    </cell>
          <cell r="G207" t="str">
            <v>OR 12166 TEMP CUT REPAIR, CLEAN UP</v>
          </cell>
          <cell r="H207" t="str">
            <v>TEMP CUT REPAIR, CLEAN UP</v>
          </cell>
          <cell r="I207" t="str">
            <v>20030615</v>
          </cell>
          <cell r="J207">
            <v>0.04</v>
          </cell>
          <cell r="K207" t="str">
            <v>FCA</v>
          </cell>
          <cell r="L207">
            <v>40.5</v>
          </cell>
          <cell r="M207">
            <v>1</v>
          </cell>
        </row>
        <row r="208">
          <cell r="A208" t="str">
            <v>OR 12211</v>
          </cell>
          <cell r="B208" t="str">
            <v>0001</v>
          </cell>
          <cell r="C208" t="str">
            <v>A311211</v>
          </cell>
          <cell r="D208" t="str">
            <v>UG DIST LINES - CONDUIT</v>
          </cell>
          <cell r="E208" t="str">
            <v>200306</v>
          </cell>
          <cell r="F208" t="str">
            <v>A000000110766002</v>
          </cell>
          <cell r="G208" t="str">
            <v>OR 12211 ROAD WIDEN BAYVIEW /SHEPPARD</v>
          </cell>
          <cell r="H208" t="str">
            <v>ROAD WIDEN BAYVIEW /SHEPPARD</v>
          </cell>
          <cell r="I208" t="str">
            <v>20030615</v>
          </cell>
          <cell r="J208">
            <v>0.04</v>
          </cell>
          <cell r="K208" t="str">
            <v>FCA</v>
          </cell>
          <cell r="L208">
            <v>885.83</v>
          </cell>
          <cell r="M208">
            <v>1</v>
          </cell>
        </row>
        <row r="209">
          <cell r="A209" t="str">
            <v>OR 12243</v>
          </cell>
          <cell r="B209" t="str">
            <v>0001</v>
          </cell>
          <cell r="C209" t="str">
            <v>A311211</v>
          </cell>
          <cell r="D209" t="str">
            <v>UG DIST LINES - CONDUIT</v>
          </cell>
          <cell r="E209" t="str">
            <v>200306</v>
          </cell>
          <cell r="F209" t="str">
            <v>A000000000030046</v>
          </cell>
          <cell r="G209" t="str">
            <v>OR 12243 CIVIL  INFRASTRUCTURE</v>
          </cell>
          <cell r="H209" t="str">
            <v>CIVIL  INFRASTRUCTURE</v>
          </cell>
          <cell r="I209" t="str">
            <v>20030623</v>
          </cell>
          <cell r="J209">
            <v>0.04</v>
          </cell>
          <cell r="K209" t="str">
            <v>FCA</v>
          </cell>
          <cell r="L209">
            <v>10556.24</v>
          </cell>
          <cell r="M209">
            <v>1</v>
          </cell>
        </row>
        <row r="210">
          <cell r="A210" t="str">
            <v>OR 12256</v>
          </cell>
          <cell r="B210" t="str">
            <v>0001</v>
          </cell>
          <cell r="C210" t="str">
            <v>A311211</v>
          </cell>
          <cell r="D210" t="str">
            <v>UG DIST LINES - CONDUIT</v>
          </cell>
          <cell r="E210" t="str">
            <v>200306</v>
          </cell>
          <cell r="F210" t="str">
            <v>A000000110739002</v>
          </cell>
          <cell r="G210" t="str">
            <v>OR 12256 NE SANDHURST S/E REHAB</v>
          </cell>
          <cell r="H210" t="str">
            <v>NE SANDHURST S/E REHAB</v>
          </cell>
          <cell r="I210" t="str">
            <v>20030615</v>
          </cell>
          <cell r="J210">
            <v>0.04</v>
          </cell>
          <cell r="K210" t="str">
            <v>FCA</v>
          </cell>
          <cell r="L210">
            <v>6664.6</v>
          </cell>
          <cell r="M210">
            <v>1</v>
          </cell>
        </row>
        <row r="211">
          <cell r="A211" t="str">
            <v>OR 12271</v>
          </cell>
          <cell r="B211" t="str">
            <v>0001</v>
          </cell>
          <cell r="C211" t="str">
            <v>A311215</v>
          </cell>
          <cell r="D211" t="str">
            <v>UG DIST LINES - CONDUCTORS</v>
          </cell>
          <cell r="E211" t="str">
            <v>200309</v>
          </cell>
          <cell r="F211" t="str">
            <v>A000000000037147</v>
          </cell>
          <cell r="G211" t="str">
            <v>OR 12271 2365 BAYVIEW AVE</v>
          </cell>
          <cell r="H211" t="str">
            <v>2365 BAYVIEW AVE</v>
          </cell>
          <cell r="I211" t="str">
            <v>20030421</v>
          </cell>
          <cell r="J211">
            <v>0.04</v>
          </cell>
          <cell r="K211" t="str">
            <v>FCA</v>
          </cell>
          <cell r="L211">
            <v>5247.37</v>
          </cell>
          <cell r="M211">
            <v>1</v>
          </cell>
        </row>
        <row r="212">
          <cell r="A212" t="str">
            <v>OR 12279</v>
          </cell>
          <cell r="B212" t="str">
            <v>0001</v>
          </cell>
          <cell r="C212" t="str">
            <v>A311211</v>
          </cell>
          <cell r="D212" t="str">
            <v>UG DIST LINES - CONDUIT</v>
          </cell>
          <cell r="E212" t="str">
            <v>200306</v>
          </cell>
          <cell r="F212" t="str">
            <v>A000000110740002</v>
          </cell>
          <cell r="G212" t="str">
            <v>OR 12279 NE HAREWOOD/NAIRN REBUILD</v>
          </cell>
          <cell r="H212" t="str">
            <v>NE HAREWOOD/NAIRN REBUILD</v>
          </cell>
          <cell r="I212" t="str">
            <v>20030615</v>
          </cell>
          <cell r="J212">
            <v>0.04</v>
          </cell>
          <cell r="K212" t="str">
            <v>FCA</v>
          </cell>
          <cell r="L212">
            <v>7853.49</v>
          </cell>
          <cell r="M212">
            <v>1</v>
          </cell>
        </row>
        <row r="213">
          <cell r="A213" t="str">
            <v>OR 12306-</v>
          </cell>
          <cell r="B213" t="str">
            <v>0001</v>
          </cell>
          <cell r="C213" t="str">
            <v>A312011</v>
          </cell>
          <cell r="D213" t="str">
            <v>FURNITURE &amp; OFFICE EQUIP</v>
          </cell>
          <cell r="E213" t="str">
            <v>200304</v>
          </cell>
          <cell r="F213" t="str">
            <v>A000000000004001</v>
          </cell>
          <cell r="G213" t="str">
            <v>OR 12306- FURNITURE 2002 - GENERAL</v>
          </cell>
          <cell r="H213" t="str">
            <v>FURNITURE 2002 - GENERAL</v>
          </cell>
          <cell r="I213" t="str">
            <v>20021031</v>
          </cell>
          <cell r="J213">
            <v>0.1</v>
          </cell>
          <cell r="K213" t="str">
            <v>CPA</v>
          </cell>
          <cell r="L213">
            <v>143440.01</v>
          </cell>
          <cell r="M213">
            <v>11</v>
          </cell>
        </row>
        <row r="214">
          <cell r="A214" t="str">
            <v>OR 12306-</v>
          </cell>
          <cell r="B214" t="str">
            <v>0001</v>
          </cell>
          <cell r="C214" t="str">
            <v>A312011</v>
          </cell>
          <cell r="D214" t="str">
            <v>FURNITURE &amp; OFFICE EQUIP</v>
          </cell>
          <cell r="E214" t="str">
            <v>200210</v>
          </cell>
          <cell r="F214" t="str">
            <v>A000000000004003</v>
          </cell>
          <cell r="G214" t="str">
            <v>OR 12306- FURNITURE - CONTROL CTR</v>
          </cell>
          <cell r="H214" t="str">
            <v>FURNITURE - CONTROL CTR</v>
          </cell>
          <cell r="I214" t="str">
            <v>20021031</v>
          </cell>
          <cell r="J214">
            <v>0.1</v>
          </cell>
          <cell r="K214" t="str">
            <v>FCI</v>
          </cell>
          <cell r="L214">
            <v>12478.59</v>
          </cell>
        </row>
        <row r="215">
          <cell r="A215" t="str">
            <v>OR 12306-</v>
          </cell>
          <cell r="B215" t="str">
            <v>0001</v>
          </cell>
          <cell r="C215" t="str">
            <v>A312011</v>
          </cell>
          <cell r="D215" t="str">
            <v>FURNITURE &amp; OFFICE EQUIP</v>
          </cell>
          <cell r="E215" t="str">
            <v>200505</v>
          </cell>
          <cell r="F215" t="str">
            <v>A000000000004001</v>
          </cell>
          <cell r="G215" t="str">
            <v>OR 12306- FURNITURE 2002 - GENERAL</v>
          </cell>
          <cell r="H215" t="str">
            <v>FURNITURE 2002 - GENERAL</v>
          </cell>
          <cell r="I215" t="str">
            <v>20021031</v>
          </cell>
          <cell r="J215">
            <v>0.1</v>
          </cell>
          <cell r="K215" t="str">
            <v>FCA</v>
          </cell>
          <cell r="L215">
            <v>-46625.599999999999</v>
          </cell>
          <cell r="M215">
            <v>2</v>
          </cell>
        </row>
        <row r="216">
          <cell r="A216" t="str">
            <v>OR 12306-</v>
          </cell>
          <cell r="B216" t="str">
            <v>0001</v>
          </cell>
          <cell r="C216" t="str">
            <v>A312011</v>
          </cell>
          <cell r="D216" t="str">
            <v>FURNITURE &amp; OFFICE EQUIP</v>
          </cell>
          <cell r="E216" t="str">
            <v>200210</v>
          </cell>
          <cell r="F216" t="str">
            <v>A000000000004001</v>
          </cell>
          <cell r="G216" t="str">
            <v>OR 12306- FURNITURE 2002 - GENERAL</v>
          </cell>
          <cell r="H216" t="str">
            <v>FURNITURE 2002 - GENERAL</v>
          </cell>
          <cell r="I216" t="str">
            <v>20021031</v>
          </cell>
          <cell r="J216">
            <v>0.1</v>
          </cell>
          <cell r="K216" t="str">
            <v>FCO</v>
          </cell>
          <cell r="L216">
            <v>-63548.42</v>
          </cell>
        </row>
        <row r="217">
          <cell r="A217" t="str">
            <v>OR 12322</v>
          </cell>
          <cell r="B217" t="str">
            <v>0001</v>
          </cell>
          <cell r="C217" t="str">
            <v>A311215</v>
          </cell>
          <cell r="D217" t="str">
            <v>UG DIST LINES - CONDUCTORS</v>
          </cell>
          <cell r="E217" t="str">
            <v>200306</v>
          </cell>
          <cell r="F217" t="str">
            <v>A000000112908002</v>
          </cell>
          <cell r="G217" t="str">
            <v>OR 12322 TTC YONGE STA. RESTOR.-ELECT.</v>
          </cell>
          <cell r="H217" t="str">
            <v>TTC YONGE STA. RESTOR.-ELECT.</v>
          </cell>
          <cell r="I217" t="str">
            <v>20030615</v>
          </cell>
          <cell r="J217">
            <v>0.04</v>
          </cell>
          <cell r="K217" t="str">
            <v>FCA</v>
          </cell>
          <cell r="L217">
            <v>64753.85</v>
          </cell>
          <cell r="M217">
            <v>1</v>
          </cell>
        </row>
        <row r="218">
          <cell r="A218" t="str">
            <v>OR 12337</v>
          </cell>
          <cell r="B218" t="str">
            <v>0001</v>
          </cell>
          <cell r="C218" t="str">
            <v>A311061</v>
          </cell>
          <cell r="D218" t="str">
            <v>SUBSTATION EQUIP &lt; 50 KV</v>
          </cell>
          <cell r="E218" t="str">
            <v>200212</v>
          </cell>
          <cell r="F218" t="str">
            <v>A000000000017001</v>
          </cell>
          <cell r="G218" t="str">
            <v>OR 12337 FLEMINGTON:REPL. AIR COMPRES'S</v>
          </cell>
          <cell r="H218" t="str">
            <v>FLEMINGTON:REPL. AIR COMPRES'S</v>
          </cell>
          <cell r="I218" t="str">
            <v>20030109</v>
          </cell>
          <cell r="J218">
            <v>3.3300000000000003E-2</v>
          </cell>
          <cell r="K218" t="str">
            <v>CPA</v>
          </cell>
          <cell r="L218">
            <v>10759.11</v>
          </cell>
          <cell r="M218">
            <v>1</v>
          </cell>
        </row>
        <row r="219">
          <cell r="A219" t="str">
            <v>OR 12338</v>
          </cell>
          <cell r="B219" t="str">
            <v>0001</v>
          </cell>
          <cell r="C219" t="str">
            <v>A311061</v>
          </cell>
          <cell r="D219" t="str">
            <v>SUBSTATION EQUIP &lt; 50 KV</v>
          </cell>
          <cell r="E219" t="str">
            <v>200303</v>
          </cell>
          <cell r="F219" t="str">
            <v>A000000000017002</v>
          </cell>
          <cell r="G219" t="str">
            <v>OR 12338 CE-N/W&amp;CONV FDRS FR A5-6 TO7-8</v>
          </cell>
          <cell r="H219" t="str">
            <v>CE-N/W&amp;CONV FDRS FR A5-6 TO7-8</v>
          </cell>
          <cell r="I219" t="str">
            <v>20021201</v>
          </cell>
          <cell r="J219">
            <v>3.3300000000000003E-2</v>
          </cell>
          <cell r="K219" t="str">
            <v>CPA</v>
          </cell>
          <cell r="L219">
            <v>26174.85</v>
          </cell>
          <cell r="M219">
            <v>5</v>
          </cell>
        </row>
        <row r="220">
          <cell r="A220" t="str">
            <v>OR 12338</v>
          </cell>
          <cell r="B220" t="str">
            <v>0001</v>
          </cell>
          <cell r="C220" t="str">
            <v>A311061</v>
          </cell>
          <cell r="D220" t="str">
            <v>SUBSTATION EQUIP &lt; 50 KV</v>
          </cell>
          <cell r="E220" t="str">
            <v>200402</v>
          </cell>
          <cell r="F220" t="str">
            <v>A000000000017002</v>
          </cell>
          <cell r="G220" t="str">
            <v>OR 12338 CE-N/W&amp;CONV FDRS FR A5-6 TO7-8</v>
          </cell>
          <cell r="H220" t="str">
            <v>CE-N/W&amp;CONV FDRS FR A5-6 TO7-8</v>
          </cell>
          <cell r="I220" t="str">
            <v>20021201</v>
          </cell>
          <cell r="J220">
            <v>3.3300000000000003E-2</v>
          </cell>
          <cell r="K220" t="str">
            <v>FCA</v>
          </cell>
          <cell r="L220">
            <v>7933.41</v>
          </cell>
          <cell r="M220">
            <v>2</v>
          </cell>
        </row>
        <row r="221">
          <cell r="A221" t="str">
            <v>OR 12339</v>
          </cell>
          <cell r="B221" t="str">
            <v>0001</v>
          </cell>
          <cell r="C221" t="str">
            <v>A311061</v>
          </cell>
          <cell r="D221" t="str">
            <v>SUBSTATION EQUIP &lt; 50 KV</v>
          </cell>
          <cell r="E221" t="str">
            <v>200212</v>
          </cell>
          <cell r="F221" t="str">
            <v>A000000000017003</v>
          </cell>
          <cell r="G221" t="str">
            <v>OR 12339 REPL KSO CBS AT YORKDALE VA1&amp;8</v>
          </cell>
          <cell r="H221" t="str">
            <v>REPL KSO CBS AT YORKDALE VA1&amp;8</v>
          </cell>
          <cell r="I221" t="str">
            <v>20021201</v>
          </cell>
          <cell r="J221">
            <v>3.3300000000000003E-2</v>
          </cell>
          <cell r="K221" t="str">
            <v>CPA</v>
          </cell>
          <cell r="L221">
            <v>5761.22</v>
          </cell>
          <cell r="M221">
            <v>2</v>
          </cell>
        </row>
        <row r="222">
          <cell r="A222" t="str">
            <v>OR 12339</v>
          </cell>
          <cell r="B222" t="str">
            <v>0001</v>
          </cell>
          <cell r="C222" t="str">
            <v>A311061</v>
          </cell>
          <cell r="D222" t="str">
            <v>SUBSTATION EQUIP &lt; 50 KV</v>
          </cell>
          <cell r="E222" t="str">
            <v>200508</v>
          </cell>
          <cell r="F222" t="str">
            <v>A000000000017003</v>
          </cell>
          <cell r="G222" t="str">
            <v>OR 12339 REPL KSO CBS AT YORKDALE VA1&amp;8</v>
          </cell>
          <cell r="H222" t="str">
            <v>REPL KSO CBS AT YORKDALE VA1&amp;8</v>
          </cell>
          <cell r="I222" t="str">
            <v>20021201</v>
          </cell>
          <cell r="J222">
            <v>3.3300000000000003E-2</v>
          </cell>
          <cell r="K222" t="str">
            <v>FCA</v>
          </cell>
          <cell r="L222">
            <v>302.68</v>
          </cell>
          <cell r="M222">
            <v>1</v>
          </cell>
        </row>
        <row r="223">
          <cell r="A223" t="str">
            <v>OR 12341</v>
          </cell>
          <cell r="B223" t="str">
            <v>0001</v>
          </cell>
          <cell r="C223" t="str">
            <v>A311061</v>
          </cell>
          <cell r="D223" t="str">
            <v>SUBSTATION EQUIP &lt; 50 KV</v>
          </cell>
          <cell r="E223" t="str">
            <v>200312</v>
          </cell>
          <cell r="F223" t="str">
            <v>A000000000017065</v>
          </cell>
          <cell r="G223" t="str">
            <v>OR 12341 REPLACE A5-6 CE SWGR</v>
          </cell>
          <cell r="H223" t="str">
            <v>REPLACE A5-6 CE SWGR</v>
          </cell>
          <cell r="I223" t="str">
            <v>20030101</v>
          </cell>
          <cell r="J223">
            <v>3.3300000000000003E-2</v>
          </cell>
          <cell r="K223" t="str">
            <v>FCA</v>
          </cell>
          <cell r="L223">
            <v>367991.21</v>
          </cell>
          <cell r="M223">
            <v>1</v>
          </cell>
        </row>
        <row r="224">
          <cell r="A224" t="str">
            <v>OR 12341</v>
          </cell>
          <cell r="B224" t="str">
            <v>0001</v>
          </cell>
          <cell r="C224" t="str">
            <v>A311061</v>
          </cell>
          <cell r="D224" t="str">
            <v>SUBSTATION EQUIP &lt; 50 KV</v>
          </cell>
          <cell r="E224" t="str">
            <v>200303</v>
          </cell>
          <cell r="F224" t="str">
            <v>A000000000017004</v>
          </cell>
          <cell r="G224" t="str">
            <v>OR 12341 REPLACE A5-6 CE SWGR</v>
          </cell>
          <cell r="H224" t="str">
            <v>REPLACE A5-6 CE SWGR</v>
          </cell>
          <cell r="I224" t="str">
            <v>20021201</v>
          </cell>
          <cell r="J224">
            <v>3.3300000000000003E-2</v>
          </cell>
          <cell r="K224" t="str">
            <v>CPA</v>
          </cell>
          <cell r="L224">
            <v>37819.760000000002</v>
          </cell>
          <cell r="M224">
            <v>4</v>
          </cell>
        </row>
        <row r="225">
          <cell r="A225" t="str">
            <v>OR 12370</v>
          </cell>
          <cell r="B225" t="str">
            <v>0001</v>
          </cell>
          <cell r="C225" t="str">
            <v>A311061</v>
          </cell>
          <cell r="D225" t="str">
            <v>SUBSTATION EQUIP &lt; 50 KV</v>
          </cell>
          <cell r="E225" t="str">
            <v>200303</v>
          </cell>
          <cell r="F225" t="str">
            <v>A000000000017005</v>
          </cell>
          <cell r="G225" t="str">
            <v>OR 12370 T-B:REPL 11-4KV GE AIR MAG.CBS</v>
          </cell>
          <cell r="H225" t="str">
            <v>T-B:REPL 11-4KV GE AIR MAG.CBS</v>
          </cell>
          <cell r="I225" t="str">
            <v>20021201</v>
          </cell>
          <cell r="J225">
            <v>3.3300000000000003E-2</v>
          </cell>
          <cell r="K225" t="str">
            <v>CPA</v>
          </cell>
          <cell r="L225">
            <v>328019.5</v>
          </cell>
          <cell r="M225">
            <v>7</v>
          </cell>
        </row>
        <row r="226">
          <cell r="A226" t="str">
            <v>OR 12379</v>
          </cell>
          <cell r="B226" t="str">
            <v>0001</v>
          </cell>
          <cell r="C226" t="str">
            <v>A311061</v>
          </cell>
          <cell r="D226" t="str">
            <v>SUBSTATION EQUIP &lt; 50 KV</v>
          </cell>
          <cell r="E226" t="str">
            <v>200303</v>
          </cell>
          <cell r="F226" t="str">
            <v>A000000000017006</v>
          </cell>
          <cell r="G226" t="str">
            <v>OR 12379 CS-RISK MITIGATION MEASURES</v>
          </cell>
          <cell r="H226" t="str">
            <v>CS-RISK MITIGATION MEASURES</v>
          </cell>
          <cell r="I226" t="str">
            <v>20021201</v>
          </cell>
          <cell r="J226">
            <v>3.3300000000000003E-2</v>
          </cell>
          <cell r="K226" t="str">
            <v>CPA</v>
          </cell>
          <cell r="L226">
            <v>50588.35</v>
          </cell>
          <cell r="M226">
            <v>7</v>
          </cell>
        </row>
        <row r="227">
          <cell r="A227" t="str">
            <v>OR 12460</v>
          </cell>
          <cell r="B227" t="str">
            <v>0001</v>
          </cell>
          <cell r="C227" t="str">
            <v>A311211</v>
          </cell>
          <cell r="D227" t="str">
            <v>UG DIST LINES - CONDUIT</v>
          </cell>
          <cell r="E227" t="str">
            <v>200306</v>
          </cell>
          <cell r="F227" t="str">
            <v>A000000110743002</v>
          </cell>
          <cell r="G227" t="str">
            <v>OR 12460 NE SMALL CARRY-OVERS+RESTORES</v>
          </cell>
          <cell r="H227" t="str">
            <v>NE SMALL CARRY-OVERS+RESTORES</v>
          </cell>
          <cell r="I227" t="str">
            <v>20030615</v>
          </cell>
          <cell r="J227">
            <v>0.04</v>
          </cell>
          <cell r="K227" t="str">
            <v>FCA</v>
          </cell>
          <cell r="L227">
            <v>9583.2999999999993</v>
          </cell>
          <cell r="M227">
            <v>1</v>
          </cell>
        </row>
        <row r="228">
          <cell r="A228" t="str">
            <v>OR 12471</v>
          </cell>
          <cell r="B228" t="str">
            <v>0001</v>
          </cell>
          <cell r="C228" t="str">
            <v>A311511</v>
          </cell>
          <cell r="D228" t="str">
            <v>DIST METERS</v>
          </cell>
          <cell r="E228" t="str">
            <v>200212</v>
          </cell>
          <cell r="F228" t="str">
            <v>A000000000021002</v>
          </cell>
          <cell r="G228" t="str">
            <v>OR 12471 2001 DISTRICT METER INSTALL</v>
          </cell>
          <cell r="H228" t="str">
            <v>2001 DISTRICT METER INSTALL</v>
          </cell>
          <cell r="I228" t="str">
            <v>20021201</v>
          </cell>
          <cell r="J228">
            <v>0.04</v>
          </cell>
          <cell r="K228" t="str">
            <v>CPA</v>
          </cell>
          <cell r="L228">
            <v>328145.21999999997</v>
          </cell>
          <cell r="M228">
            <v>1</v>
          </cell>
        </row>
        <row r="229">
          <cell r="A229" t="str">
            <v>OR 12471</v>
          </cell>
          <cell r="B229" t="str">
            <v>0001</v>
          </cell>
          <cell r="C229" t="str">
            <v>A311511</v>
          </cell>
          <cell r="D229" t="str">
            <v>DIST METERS</v>
          </cell>
          <cell r="E229" t="str">
            <v>200502</v>
          </cell>
          <cell r="F229" t="str">
            <v>A000000000021002</v>
          </cell>
          <cell r="G229" t="str">
            <v>OR 12471 2001 DISTRICT METER INSTALL</v>
          </cell>
          <cell r="H229" t="str">
            <v>2001 DISTRICT METER INSTALL</v>
          </cell>
          <cell r="I229" t="str">
            <v>20021201</v>
          </cell>
          <cell r="J229">
            <v>0.04</v>
          </cell>
          <cell r="K229" t="str">
            <v>FCA</v>
          </cell>
          <cell r="L229">
            <v>79.42</v>
          </cell>
          <cell r="M229">
            <v>1</v>
          </cell>
        </row>
        <row r="230">
          <cell r="A230" t="str">
            <v>OR 12494</v>
          </cell>
          <cell r="B230" t="str">
            <v>0001</v>
          </cell>
          <cell r="C230" t="str">
            <v>A310031</v>
          </cell>
          <cell r="D230" t="str">
            <v>BUILDINGS - ADMIN &amp; SERVICE</v>
          </cell>
          <cell r="E230" t="str">
            <v>200210</v>
          </cell>
          <cell r="F230" t="str">
            <v>A000000113321002</v>
          </cell>
          <cell r="G230" t="str">
            <v>OR 12494 2001 10 BELFIELD - NEW ROOF</v>
          </cell>
          <cell r="H230" t="str">
            <v>2001 10 BELFIELD - NEW ROOF</v>
          </cell>
          <cell r="I230" t="str">
            <v>20021031</v>
          </cell>
          <cell r="J230">
            <v>0.02</v>
          </cell>
          <cell r="K230" t="str">
            <v>CPA</v>
          </cell>
          <cell r="L230">
            <v>15322.66</v>
          </cell>
          <cell r="M230">
            <v>3</v>
          </cell>
        </row>
        <row r="231">
          <cell r="A231" t="str">
            <v>OR 12520</v>
          </cell>
          <cell r="B231" t="str">
            <v>0001</v>
          </cell>
          <cell r="C231" t="str">
            <v>A314011</v>
          </cell>
          <cell r="D231" t="str">
            <v>SOFTWARE</v>
          </cell>
          <cell r="E231" t="str">
            <v>200212</v>
          </cell>
          <cell r="F231" t="str">
            <v>A000000000006005</v>
          </cell>
          <cell r="G231" t="str">
            <v>OR 12520 2001 SYSTEMS OPERATION APPL</v>
          </cell>
          <cell r="H231" t="str">
            <v>2001 SYSTEMS OPERATION APPL</v>
          </cell>
          <cell r="I231" t="str">
            <v>20021201</v>
          </cell>
          <cell r="J231">
            <v>0.2</v>
          </cell>
          <cell r="K231" t="str">
            <v>CPA</v>
          </cell>
          <cell r="L231">
            <v>10000</v>
          </cell>
          <cell r="M231">
            <v>1</v>
          </cell>
        </row>
        <row r="232">
          <cell r="A232" t="str">
            <v>OR 12543</v>
          </cell>
          <cell r="B232" t="str">
            <v>0001</v>
          </cell>
          <cell r="C232" t="str">
            <v>A311511</v>
          </cell>
          <cell r="D232" t="str">
            <v>DIST METERS</v>
          </cell>
          <cell r="E232" t="str">
            <v>200212</v>
          </cell>
          <cell r="F232" t="str">
            <v>A000000000022002</v>
          </cell>
          <cell r="G232" t="str">
            <v>OR 12543 2001 MSP INSTALLS</v>
          </cell>
          <cell r="H232" t="str">
            <v>2001 MSP INSTALLS</v>
          </cell>
          <cell r="I232" t="str">
            <v>20021201</v>
          </cell>
          <cell r="J232">
            <v>0.04</v>
          </cell>
          <cell r="K232" t="str">
            <v>CPA</v>
          </cell>
          <cell r="L232">
            <v>227765.37</v>
          </cell>
          <cell r="M232">
            <v>1</v>
          </cell>
        </row>
        <row r="233">
          <cell r="A233" t="str">
            <v>OR 12546</v>
          </cell>
          <cell r="B233" t="str">
            <v>0001</v>
          </cell>
          <cell r="C233" t="str">
            <v>A311211</v>
          </cell>
          <cell r="D233" t="str">
            <v>UG DIST LINES - CONDUIT</v>
          </cell>
          <cell r="E233" t="str">
            <v>200306</v>
          </cell>
          <cell r="F233" t="str">
            <v>A000000110731002</v>
          </cell>
          <cell r="G233" t="str">
            <v>OR 12546 DESIGN WORK FOR 2002</v>
          </cell>
          <cell r="H233" t="str">
            <v>DESIGN WORK FOR 2002</v>
          </cell>
          <cell r="I233" t="str">
            <v>20030615</v>
          </cell>
          <cell r="J233">
            <v>0.04</v>
          </cell>
          <cell r="K233" t="str">
            <v>FCA</v>
          </cell>
          <cell r="L233">
            <v>1531.6</v>
          </cell>
          <cell r="M233">
            <v>1</v>
          </cell>
        </row>
        <row r="234">
          <cell r="A234" t="str">
            <v>OR 12547</v>
          </cell>
          <cell r="B234" t="str">
            <v>0001</v>
          </cell>
          <cell r="C234" t="str">
            <v>A311215</v>
          </cell>
          <cell r="D234" t="str">
            <v>UG DIST LINES - CONDUCTORS</v>
          </cell>
          <cell r="E234" t="str">
            <v>200306</v>
          </cell>
          <cell r="F234" t="str">
            <v>A000000110993002</v>
          </cell>
          <cell r="G234" t="str">
            <v>OR 12547 UG CABLE&amp;PIECINGOUT</v>
          </cell>
          <cell r="H234" t="str">
            <v>UG CABLE&amp;PIECINGOUT</v>
          </cell>
          <cell r="I234" t="str">
            <v>20030615</v>
          </cell>
          <cell r="J234">
            <v>0.04</v>
          </cell>
          <cell r="K234" t="str">
            <v>FCA</v>
          </cell>
          <cell r="L234">
            <v>27</v>
          </cell>
          <cell r="M234">
            <v>1</v>
          </cell>
        </row>
        <row r="235">
          <cell r="A235" t="str">
            <v>OR 12548</v>
          </cell>
          <cell r="B235" t="str">
            <v>0001</v>
          </cell>
          <cell r="C235" t="str">
            <v>A311111</v>
          </cell>
          <cell r="D235" t="str">
            <v>OH DIST LINES - POLES/TOWERS/FIXTURES</v>
          </cell>
          <cell r="E235" t="str">
            <v>200306</v>
          </cell>
          <cell r="F235" t="str">
            <v>A000000000035004</v>
          </cell>
          <cell r="G235" t="str">
            <v>OR 12548 O/H LINES&amp; POLES</v>
          </cell>
          <cell r="H235" t="str">
            <v>O/H LINES&amp; POLES</v>
          </cell>
          <cell r="I235" t="str">
            <v>20030615</v>
          </cell>
          <cell r="J235">
            <v>0.04</v>
          </cell>
          <cell r="K235" t="str">
            <v>FCA</v>
          </cell>
          <cell r="L235">
            <v>3111</v>
          </cell>
          <cell r="M235">
            <v>1</v>
          </cell>
        </row>
        <row r="236">
          <cell r="A236" t="str">
            <v>OR 12561</v>
          </cell>
          <cell r="B236" t="str">
            <v>0001</v>
          </cell>
          <cell r="C236" t="str">
            <v>A311311</v>
          </cell>
          <cell r="D236" t="str">
            <v>DISTRIBUTION TRANSFORMERS</v>
          </cell>
          <cell r="E236" t="str">
            <v>200306</v>
          </cell>
          <cell r="F236" t="str">
            <v>A000000111543002</v>
          </cell>
          <cell r="G236" t="str">
            <v>OR 12561 NE REPLACE DEFECTIVE EQUIPMENT</v>
          </cell>
          <cell r="H236" t="str">
            <v>NE REPLACE DEFECTIVE EQUIPMENT</v>
          </cell>
          <cell r="I236" t="str">
            <v>20030615</v>
          </cell>
          <cell r="J236">
            <v>0.04</v>
          </cell>
          <cell r="K236" t="str">
            <v>FCA</v>
          </cell>
          <cell r="L236">
            <v>9046.93</v>
          </cell>
          <cell r="M236">
            <v>1</v>
          </cell>
        </row>
        <row r="237">
          <cell r="A237" t="str">
            <v>OR 12612</v>
          </cell>
          <cell r="B237" t="str">
            <v>0001</v>
          </cell>
          <cell r="C237" t="str">
            <v>A311111</v>
          </cell>
          <cell r="D237" t="str">
            <v>OH DIST LINES - POLES/TOWERS/FIXTURES</v>
          </cell>
          <cell r="E237" t="str">
            <v>200401</v>
          </cell>
          <cell r="F237" t="str">
            <v>A000000000035005</v>
          </cell>
          <cell r="G237" t="str">
            <v>OR 12612 QUEEN E.-CARLAW TO GREENWOOD</v>
          </cell>
          <cell r="H237" t="str">
            <v>QUEEN E.-CARLAW TO GREENWOOD</v>
          </cell>
          <cell r="I237" t="str">
            <v>20030615</v>
          </cell>
          <cell r="J237">
            <v>0.04</v>
          </cell>
          <cell r="K237" t="str">
            <v>FCA</v>
          </cell>
          <cell r="L237">
            <v>61238.27</v>
          </cell>
          <cell r="M237">
            <v>2</v>
          </cell>
        </row>
        <row r="238">
          <cell r="A238" t="str">
            <v>OR 12662</v>
          </cell>
          <cell r="B238" t="str">
            <v>0001</v>
          </cell>
          <cell r="C238" t="str">
            <v>A311115</v>
          </cell>
          <cell r="D238" t="str">
            <v>OH DIST LINES - CONDUCTORS</v>
          </cell>
          <cell r="E238" t="str">
            <v>200304</v>
          </cell>
          <cell r="F238" t="str">
            <v>A000000109797002</v>
          </cell>
          <cell r="G238" t="str">
            <v>OR 12662 791 QUEEN ST E</v>
          </cell>
          <cell r="H238" t="str">
            <v>791 QUEEN ST E</v>
          </cell>
          <cell r="I238" t="str">
            <v>20030430</v>
          </cell>
          <cell r="J238">
            <v>0.04</v>
          </cell>
          <cell r="K238" t="str">
            <v>FCA</v>
          </cell>
          <cell r="L238">
            <v>19479.71</v>
          </cell>
          <cell r="M238">
            <v>1</v>
          </cell>
        </row>
        <row r="239">
          <cell r="A239" t="str">
            <v>OR 12681</v>
          </cell>
          <cell r="B239" t="str">
            <v>0001</v>
          </cell>
          <cell r="C239" t="str">
            <v>A311111</v>
          </cell>
          <cell r="D239" t="str">
            <v>OH DIST LINES - POLES/TOWERS/FIXTURES</v>
          </cell>
          <cell r="E239" t="str">
            <v>200305</v>
          </cell>
          <cell r="F239" t="str">
            <v>A000000109555001</v>
          </cell>
          <cell r="G239" t="str">
            <v>OR 12681 DANFORTH/EGLINTON TOWNHOUSES</v>
          </cell>
          <cell r="H239" t="str">
            <v>DANFORTH/EGLINTON TOWNHOUSES</v>
          </cell>
          <cell r="I239" t="str">
            <v>20010101</v>
          </cell>
          <cell r="J239">
            <v>0.04</v>
          </cell>
          <cell r="K239" t="str">
            <v>FCA</v>
          </cell>
          <cell r="L239">
            <v>-2100.1</v>
          </cell>
          <cell r="M239">
            <v>1</v>
          </cell>
        </row>
        <row r="240">
          <cell r="A240" t="str">
            <v>OR 12757</v>
          </cell>
          <cell r="B240" t="str">
            <v>0001</v>
          </cell>
          <cell r="C240" t="str">
            <v>A311215</v>
          </cell>
          <cell r="D240" t="str">
            <v>UG DIST LINES - CONDUCTORS</v>
          </cell>
          <cell r="E240" t="str">
            <v>200305</v>
          </cell>
          <cell r="F240" t="str">
            <v>A000000000037001</v>
          </cell>
          <cell r="G240" t="str">
            <v>OR 12757 1446 DON MILLS RD</v>
          </cell>
          <cell r="H240" t="str">
            <v>1446 DON MILLS RD</v>
          </cell>
          <cell r="I240" t="str">
            <v>20030531</v>
          </cell>
          <cell r="J240">
            <v>0.04</v>
          </cell>
          <cell r="K240" t="str">
            <v>FCA</v>
          </cell>
          <cell r="L240">
            <v>29541.15</v>
          </cell>
          <cell r="M240">
            <v>1</v>
          </cell>
        </row>
        <row r="241">
          <cell r="A241" t="str">
            <v>OR 12797</v>
          </cell>
          <cell r="B241" t="str">
            <v>0001</v>
          </cell>
          <cell r="C241" t="str">
            <v>A311215</v>
          </cell>
          <cell r="D241" t="str">
            <v>UG DIST LINES - CONDUCTORS</v>
          </cell>
          <cell r="E241" t="str">
            <v>200304</v>
          </cell>
          <cell r="F241" t="str">
            <v>A000000111170002</v>
          </cell>
          <cell r="G241" t="str">
            <v>OR 12797 401 DAWES ROAD TH'S</v>
          </cell>
          <cell r="H241" t="str">
            <v>401 DAWES ROAD TH'S</v>
          </cell>
          <cell r="I241" t="str">
            <v>20030430</v>
          </cell>
          <cell r="J241">
            <v>0.04</v>
          </cell>
          <cell r="K241" t="str">
            <v>FCA</v>
          </cell>
          <cell r="L241">
            <v>508.42</v>
          </cell>
          <cell r="M241">
            <v>1</v>
          </cell>
        </row>
        <row r="242">
          <cell r="A242" t="str">
            <v>OR 12892</v>
          </cell>
          <cell r="B242" t="str">
            <v>0001</v>
          </cell>
          <cell r="C242" t="str">
            <v>A311215</v>
          </cell>
          <cell r="D242" t="str">
            <v>UG DIST LINES - CONDUCTORS</v>
          </cell>
          <cell r="E242" t="str">
            <v>200304</v>
          </cell>
          <cell r="F242" t="str">
            <v>A000000112696002</v>
          </cell>
          <cell r="G242" t="str">
            <v>OR 12892 ZANINI DEVELOPMENTS INC.</v>
          </cell>
          <cell r="H242" t="str">
            <v>ZANINI DEVELOPMENTS INC.</v>
          </cell>
          <cell r="I242" t="str">
            <v>20030430</v>
          </cell>
          <cell r="J242">
            <v>0.04</v>
          </cell>
          <cell r="K242" t="str">
            <v>FCA</v>
          </cell>
          <cell r="L242">
            <v>6845.94</v>
          </cell>
          <cell r="M242">
            <v>1</v>
          </cell>
        </row>
        <row r="243">
          <cell r="A243" t="str">
            <v>OR 12900</v>
          </cell>
          <cell r="B243" t="str">
            <v>0001</v>
          </cell>
          <cell r="C243" t="str">
            <v>A311211</v>
          </cell>
          <cell r="D243" t="str">
            <v>UG DIST LINES - CONDUIT</v>
          </cell>
          <cell r="E243" t="str">
            <v>200406</v>
          </cell>
          <cell r="F243" t="str">
            <v>A000000110180002</v>
          </cell>
          <cell r="G243" t="str">
            <v>OR 12900 1619 QUEEN ST E.</v>
          </cell>
          <cell r="H243" t="str">
            <v>1619 QUEEN ST E.</v>
          </cell>
          <cell r="I243" t="str">
            <v>20030430</v>
          </cell>
          <cell r="J243">
            <v>0.04</v>
          </cell>
          <cell r="K243" t="str">
            <v>FCA</v>
          </cell>
          <cell r="L243">
            <v>30349.48</v>
          </cell>
          <cell r="M243">
            <v>3</v>
          </cell>
        </row>
        <row r="244">
          <cell r="A244" t="str">
            <v>OR 12914</v>
          </cell>
          <cell r="B244" t="str">
            <v>0001</v>
          </cell>
          <cell r="C244" t="str">
            <v>A311215</v>
          </cell>
          <cell r="D244" t="str">
            <v>UG DIST LINES - CONDUCTORS</v>
          </cell>
          <cell r="E244" t="str">
            <v>200304</v>
          </cell>
          <cell r="F244" t="str">
            <v>A000000112698002</v>
          </cell>
          <cell r="G244" t="str">
            <v>OR 12914 500 KING ST W</v>
          </cell>
          <cell r="H244" t="str">
            <v>500 KING ST W</v>
          </cell>
          <cell r="I244" t="str">
            <v>20030430</v>
          </cell>
          <cell r="J244">
            <v>0.04</v>
          </cell>
          <cell r="K244" t="str">
            <v>FCA</v>
          </cell>
          <cell r="L244">
            <v>159792.48000000001</v>
          </cell>
          <cell r="M244">
            <v>1</v>
          </cell>
        </row>
        <row r="245">
          <cell r="A245" t="str">
            <v>OR 12926</v>
          </cell>
          <cell r="B245" t="str">
            <v>0001</v>
          </cell>
          <cell r="C245" t="str">
            <v>A311061</v>
          </cell>
          <cell r="D245" t="str">
            <v>SUBSTATION EQUIP &lt; 50 KV</v>
          </cell>
          <cell r="E245" t="str">
            <v>200212</v>
          </cell>
          <cell r="F245" t="str">
            <v>A000000000017007</v>
          </cell>
          <cell r="G245" t="str">
            <v>OR 12926 INSULAT'N OF EXPOSED 4/27KVBUS</v>
          </cell>
          <cell r="H245" t="str">
            <v>INSULAT'N OF EXPOSED 4/27KVBUS</v>
          </cell>
          <cell r="I245" t="str">
            <v>20021201</v>
          </cell>
          <cell r="J245">
            <v>3.3300000000000003E-2</v>
          </cell>
          <cell r="K245" t="str">
            <v>CPA</v>
          </cell>
          <cell r="L245">
            <v>45397.04</v>
          </cell>
          <cell r="M245">
            <v>3</v>
          </cell>
        </row>
        <row r="246">
          <cell r="A246" t="str">
            <v>OR 12945</v>
          </cell>
          <cell r="B246" t="str">
            <v>0001</v>
          </cell>
          <cell r="C246" t="str">
            <v>A311211</v>
          </cell>
          <cell r="D246" t="str">
            <v>UG DIST LINES - CONDUIT</v>
          </cell>
          <cell r="E246" t="str">
            <v>200305</v>
          </cell>
          <cell r="F246" t="str">
            <v>A000000112486002</v>
          </cell>
          <cell r="G246" t="str">
            <v>OR 12945 200 QUEENS QUAY W</v>
          </cell>
          <cell r="H246" t="str">
            <v>200 QUEENS QUAY W</v>
          </cell>
          <cell r="I246" t="str">
            <v>20030430</v>
          </cell>
          <cell r="J246">
            <v>0.04</v>
          </cell>
          <cell r="K246" t="str">
            <v>FCA</v>
          </cell>
          <cell r="L246">
            <v>55055.75</v>
          </cell>
          <cell r="M246">
            <v>2</v>
          </cell>
        </row>
        <row r="247">
          <cell r="A247" t="str">
            <v>OR 12953</v>
          </cell>
          <cell r="B247" t="str">
            <v>0001</v>
          </cell>
          <cell r="C247" t="str">
            <v>A311211</v>
          </cell>
          <cell r="D247" t="str">
            <v>UG DIST LINES - CONDUIT</v>
          </cell>
          <cell r="E247" t="str">
            <v>200305</v>
          </cell>
          <cell r="F247" t="str">
            <v>A000000110147002</v>
          </cell>
          <cell r="G247" t="str">
            <v>OR 12953 230 QUEENS QUAY W</v>
          </cell>
          <cell r="H247" t="str">
            <v>230 QUEENS QUAY W</v>
          </cell>
          <cell r="I247" t="str">
            <v>20030430</v>
          </cell>
          <cell r="J247">
            <v>0.04</v>
          </cell>
          <cell r="K247" t="str">
            <v>FCA</v>
          </cell>
          <cell r="L247">
            <v>173724.79</v>
          </cell>
          <cell r="M247">
            <v>2</v>
          </cell>
        </row>
        <row r="248">
          <cell r="A248" t="str">
            <v>OR 12975</v>
          </cell>
          <cell r="B248" t="str">
            <v>0001</v>
          </cell>
          <cell r="C248" t="str">
            <v>A311061</v>
          </cell>
          <cell r="D248" t="str">
            <v>SUBSTATION EQUIP &lt; 50 KV</v>
          </cell>
          <cell r="E248" t="str">
            <v>200212</v>
          </cell>
          <cell r="F248" t="str">
            <v>A000000000017008</v>
          </cell>
          <cell r="G248" t="str">
            <v>OR 12975 GOULDING: REPL'NT OF CHARGER</v>
          </cell>
          <cell r="H248" t="str">
            <v>GOULDING: REPL'NT OF CHARGER</v>
          </cell>
          <cell r="I248" t="str">
            <v>20021201</v>
          </cell>
          <cell r="J248">
            <v>3.3300000000000003E-2</v>
          </cell>
          <cell r="K248" t="str">
            <v>CPA</v>
          </cell>
          <cell r="L248">
            <v>6775.51</v>
          </cell>
          <cell r="M248">
            <v>1</v>
          </cell>
        </row>
        <row r="249">
          <cell r="A249" t="str">
            <v>OR 12976</v>
          </cell>
          <cell r="B249" t="str">
            <v>0001</v>
          </cell>
          <cell r="C249" t="str">
            <v>A311061</v>
          </cell>
          <cell r="D249" t="str">
            <v>SUBSTATION EQUIP &lt; 50 KV</v>
          </cell>
          <cell r="E249" t="str">
            <v>200212</v>
          </cell>
          <cell r="F249" t="str">
            <v>A000000000017009</v>
          </cell>
          <cell r="G249" t="str">
            <v>OR 12976 YORKDALE V3: REPL'NT OF CHGR</v>
          </cell>
          <cell r="H249" t="str">
            <v>YORKDALE V3: REPL'NT OF CHGR</v>
          </cell>
          <cell r="I249" t="str">
            <v>20021201</v>
          </cell>
          <cell r="J249">
            <v>3.3300000000000003E-2</v>
          </cell>
          <cell r="K249" t="str">
            <v>CPA</v>
          </cell>
          <cell r="L249">
            <v>15977.96</v>
          </cell>
          <cell r="M249">
            <v>5</v>
          </cell>
        </row>
        <row r="250">
          <cell r="A250" t="str">
            <v>OR 12993</v>
          </cell>
          <cell r="B250" t="str">
            <v>0001</v>
          </cell>
          <cell r="C250" t="str">
            <v>A311111</v>
          </cell>
          <cell r="D250" t="str">
            <v>OH DIST LINES - POLES/TOWERS/FIXTURES</v>
          </cell>
          <cell r="E250" t="str">
            <v>200304</v>
          </cell>
          <cell r="F250" t="str">
            <v>A000000109540002</v>
          </cell>
          <cell r="G250" t="str">
            <v>OR 12993 TRIOMPHE</v>
          </cell>
          <cell r="H250" t="str">
            <v>TRIOMPHE</v>
          </cell>
          <cell r="I250" t="str">
            <v>20030430</v>
          </cell>
          <cell r="J250">
            <v>0.04</v>
          </cell>
          <cell r="K250" t="str">
            <v>FCA</v>
          </cell>
          <cell r="L250">
            <v>63582.52</v>
          </cell>
          <cell r="M250">
            <v>1</v>
          </cell>
        </row>
        <row r="251">
          <cell r="A251" t="str">
            <v>OR 13000</v>
          </cell>
          <cell r="B251" t="str">
            <v>0001</v>
          </cell>
          <cell r="C251" t="str">
            <v>A311211</v>
          </cell>
          <cell r="D251" t="str">
            <v>UG DIST LINES - CONDUIT</v>
          </cell>
          <cell r="E251" t="str">
            <v>200409</v>
          </cell>
          <cell r="F251" t="str">
            <v>A000000112487002</v>
          </cell>
          <cell r="G251" t="str">
            <v>OR 13000 ENGLISH LANE TOWNHOUSE DEV.</v>
          </cell>
          <cell r="H251" t="str">
            <v>ENGLISH LANE TOWNHOUSE DEV.</v>
          </cell>
          <cell r="I251" t="str">
            <v>20030430</v>
          </cell>
          <cell r="J251">
            <v>0.04</v>
          </cell>
          <cell r="K251" t="str">
            <v>FCA</v>
          </cell>
          <cell r="L251">
            <v>407675.27</v>
          </cell>
          <cell r="M251">
            <v>5</v>
          </cell>
        </row>
        <row r="252">
          <cell r="A252" t="str">
            <v>OR 13000</v>
          </cell>
          <cell r="B252" t="str">
            <v>0001</v>
          </cell>
          <cell r="C252" t="str">
            <v>A311311</v>
          </cell>
          <cell r="D252" t="str">
            <v>DISTRIBUTION TRANSFORMERS</v>
          </cell>
          <cell r="E252" t="str">
            <v>200304</v>
          </cell>
          <cell r="F252" t="str">
            <v>A000000111342002</v>
          </cell>
          <cell r="G252" t="str">
            <v>OR 13000 ENGLISH LANE TOWNHOUSE DEV.</v>
          </cell>
          <cell r="H252" t="str">
            <v>ENGLISH LANE TOWNHOUSE DEV.</v>
          </cell>
          <cell r="I252" t="str">
            <v>20030430</v>
          </cell>
          <cell r="J252">
            <v>0.04</v>
          </cell>
          <cell r="K252" t="str">
            <v>FCA</v>
          </cell>
          <cell r="L252">
            <v>115958.46</v>
          </cell>
          <cell r="M252">
            <v>1</v>
          </cell>
        </row>
        <row r="253">
          <cell r="A253" t="str">
            <v>OR 13010</v>
          </cell>
          <cell r="B253" t="str">
            <v>0001</v>
          </cell>
          <cell r="C253" t="str">
            <v>A311215</v>
          </cell>
          <cell r="D253" t="str">
            <v>UG DIST LINES - CONDUCTORS</v>
          </cell>
          <cell r="E253" t="str">
            <v>200308</v>
          </cell>
          <cell r="F253" t="str">
            <v>A000000000037113</v>
          </cell>
          <cell r="G253" t="str">
            <v>OR 13010 937 QUEEN ST W</v>
          </cell>
          <cell r="H253" t="str">
            <v>937 QUEEN ST W</v>
          </cell>
          <cell r="I253" t="str">
            <v>20030808</v>
          </cell>
          <cell r="J253">
            <v>0.04</v>
          </cell>
          <cell r="K253" t="str">
            <v>FCA</v>
          </cell>
          <cell r="L253">
            <v>18609.53</v>
          </cell>
          <cell r="M253">
            <v>1</v>
          </cell>
        </row>
        <row r="254">
          <cell r="A254" t="str">
            <v>OR 13028</v>
          </cell>
          <cell r="B254" t="str">
            <v>0001</v>
          </cell>
          <cell r="C254" t="str">
            <v>A311115</v>
          </cell>
          <cell r="D254" t="str">
            <v>OH DIST LINES - CONDUCTORS</v>
          </cell>
          <cell r="E254" t="str">
            <v>200304</v>
          </cell>
          <cell r="F254" t="str">
            <v>A000000109784002</v>
          </cell>
          <cell r="G254" t="str">
            <v>OR 13028 KEELE ST AND PETROLIA</v>
          </cell>
          <cell r="H254" t="str">
            <v>KEELE ST AND PETROLIA</v>
          </cell>
          <cell r="I254" t="str">
            <v>20030430</v>
          </cell>
          <cell r="J254">
            <v>0.04</v>
          </cell>
          <cell r="K254" t="str">
            <v>FCA</v>
          </cell>
          <cell r="L254">
            <v>738.58</v>
          </cell>
          <cell r="M254">
            <v>1</v>
          </cell>
        </row>
        <row r="255">
          <cell r="A255" t="str">
            <v>OR 13038</v>
          </cell>
          <cell r="B255" t="str">
            <v>0001</v>
          </cell>
          <cell r="C255" t="str">
            <v>A311115</v>
          </cell>
          <cell r="D255" t="str">
            <v>OH DIST LINES - CONDUCTORS</v>
          </cell>
          <cell r="E255" t="str">
            <v>200304</v>
          </cell>
          <cell r="F255" t="str">
            <v>A000000112378002</v>
          </cell>
          <cell r="G255" t="str">
            <v>OR 13038 PORT ROYAL PLACE DEVELOPMENTS</v>
          </cell>
          <cell r="H255" t="str">
            <v>PORT ROYAL PLACE DEVELOPMENTS</v>
          </cell>
          <cell r="I255" t="str">
            <v>20030430</v>
          </cell>
          <cell r="J255">
            <v>0.04</v>
          </cell>
          <cell r="K255" t="str">
            <v>FCA</v>
          </cell>
          <cell r="L255">
            <v>99339.73</v>
          </cell>
          <cell r="M255">
            <v>1</v>
          </cell>
        </row>
        <row r="256">
          <cell r="A256" t="str">
            <v>OR 13039</v>
          </cell>
          <cell r="B256" t="str">
            <v>0001</v>
          </cell>
          <cell r="C256" t="str">
            <v>A311115</v>
          </cell>
          <cell r="D256" t="str">
            <v>OH DIST LINES - CONDUCTORS</v>
          </cell>
          <cell r="E256" t="str">
            <v>200304</v>
          </cell>
          <cell r="F256" t="str">
            <v>A000000112379002</v>
          </cell>
          <cell r="G256" t="str">
            <v>OR 13039 THE ESSEX</v>
          </cell>
          <cell r="H256" t="str">
            <v>THE ESSEX</v>
          </cell>
          <cell r="I256" t="str">
            <v>20030430</v>
          </cell>
          <cell r="J256">
            <v>0.04</v>
          </cell>
          <cell r="K256" t="str">
            <v>FCA</v>
          </cell>
          <cell r="L256">
            <v>378.25</v>
          </cell>
          <cell r="M256">
            <v>1</v>
          </cell>
        </row>
        <row r="257">
          <cell r="A257" t="str">
            <v>OR 13054</v>
          </cell>
          <cell r="B257" t="str">
            <v>0001</v>
          </cell>
          <cell r="C257" t="str">
            <v>A311211</v>
          </cell>
          <cell r="D257" t="str">
            <v>UG DIST LINES - CONDUIT</v>
          </cell>
          <cell r="E257" t="str">
            <v>200304</v>
          </cell>
          <cell r="F257" t="str">
            <v>A000000110135002</v>
          </cell>
          <cell r="G257" t="str">
            <v>OR 13054 110 SPADINA AVE</v>
          </cell>
          <cell r="H257" t="str">
            <v>110 SPADINA AVE</v>
          </cell>
          <cell r="I257" t="str">
            <v>20030430</v>
          </cell>
          <cell r="J257">
            <v>0.04</v>
          </cell>
          <cell r="K257" t="str">
            <v>FCA</v>
          </cell>
          <cell r="L257">
            <v>172.34</v>
          </cell>
          <cell r="M257">
            <v>1</v>
          </cell>
        </row>
        <row r="258">
          <cell r="A258" t="str">
            <v>OR 13070</v>
          </cell>
          <cell r="B258" t="str">
            <v>0001</v>
          </cell>
          <cell r="C258" t="str">
            <v>A311061</v>
          </cell>
          <cell r="D258" t="str">
            <v>SUBSTATION EQUIP &lt; 50 KV</v>
          </cell>
          <cell r="E258" t="str">
            <v>200303</v>
          </cell>
          <cell r="F258" t="str">
            <v>A000000000017010</v>
          </cell>
          <cell r="G258" t="str">
            <v>OR 13070 STN TB-INSTALL FALL ARREST SYS</v>
          </cell>
          <cell r="H258" t="str">
            <v>STN TB-INSTALL FALL ARREST SYS</v>
          </cell>
          <cell r="I258" t="str">
            <v>20030325</v>
          </cell>
          <cell r="J258">
            <v>3.3300000000000003E-2</v>
          </cell>
          <cell r="K258" t="str">
            <v>CPA</v>
          </cell>
          <cell r="L258">
            <v>8093</v>
          </cell>
          <cell r="M258">
            <v>1</v>
          </cell>
        </row>
        <row r="259">
          <cell r="A259" t="str">
            <v>OR 13076</v>
          </cell>
          <cell r="B259" t="str">
            <v>0001</v>
          </cell>
          <cell r="C259" t="str">
            <v>A311061</v>
          </cell>
          <cell r="D259" t="str">
            <v>SUBSTATION EQUIP &lt; 50 KV</v>
          </cell>
          <cell r="E259" t="str">
            <v>200212</v>
          </cell>
          <cell r="F259" t="str">
            <v>A000000000017011</v>
          </cell>
          <cell r="G259" t="str">
            <v>OR 13076 BERMONDSEY STN FALL ARREST SYS</v>
          </cell>
          <cell r="H259" t="str">
            <v>BERMONDSEY STN FALL ARREST SYS</v>
          </cell>
          <cell r="I259" t="str">
            <v>20021201</v>
          </cell>
          <cell r="J259">
            <v>3.3300000000000003E-2</v>
          </cell>
          <cell r="K259" t="str">
            <v>CPA</v>
          </cell>
          <cell r="L259">
            <v>1859.1</v>
          </cell>
          <cell r="M259">
            <v>1</v>
          </cell>
        </row>
        <row r="260">
          <cell r="A260" t="str">
            <v>OR 13105</v>
          </cell>
          <cell r="B260" t="str">
            <v>0001</v>
          </cell>
          <cell r="C260" t="str">
            <v>A311061</v>
          </cell>
          <cell r="D260" t="str">
            <v>SUBSTATION EQUIP &lt; 50 KV</v>
          </cell>
          <cell r="E260" t="str">
            <v>200212</v>
          </cell>
          <cell r="F260" t="str">
            <v>A000000000017012</v>
          </cell>
          <cell r="G260" t="str">
            <v>OR 13105 CE: FDR CABLE REINFO'NT-UOFT</v>
          </cell>
          <cell r="H260" t="str">
            <v>CE: FDR CABLE REINFO'NT-UOFT</v>
          </cell>
          <cell r="I260" t="str">
            <v>20021201</v>
          </cell>
          <cell r="J260">
            <v>3.3300000000000003E-2</v>
          </cell>
          <cell r="K260" t="str">
            <v>CPA</v>
          </cell>
          <cell r="L260">
            <v>41214.99</v>
          </cell>
          <cell r="M260">
            <v>6</v>
          </cell>
        </row>
        <row r="261">
          <cell r="A261" t="str">
            <v>OR 13105</v>
          </cell>
          <cell r="B261" t="str">
            <v>0001</v>
          </cell>
          <cell r="C261" t="str">
            <v>A311061</v>
          </cell>
          <cell r="D261" t="str">
            <v>SUBSTATION EQUIP &lt; 50 KV</v>
          </cell>
          <cell r="E261" t="str">
            <v>200508</v>
          </cell>
          <cell r="F261" t="str">
            <v>A000000000017012</v>
          </cell>
          <cell r="G261" t="str">
            <v>OR 13105 CE: FDR CABLE REINFO'NT-UOFT</v>
          </cell>
          <cell r="H261" t="str">
            <v>CE: FDR CABLE REINFO'NT-UOFT</v>
          </cell>
          <cell r="I261" t="str">
            <v>20021201</v>
          </cell>
          <cell r="J261">
            <v>3.3300000000000003E-2</v>
          </cell>
          <cell r="K261" t="str">
            <v>FCA</v>
          </cell>
          <cell r="L261">
            <v>-422.82</v>
          </cell>
          <cell r="M261">
            <v>1</v>
          </cell>
        </row>
        <row r="262">
          <cell r="A262" t="str">
            <v>OR 13111</v>
          </cell>
          <cell r="B262" t="str">
            <v>0001</v>
          </cell>
          <cell r="C262" t="str">
            <v>A311061</v>
          </cell>
          <cell r="D262" t="str">
            <v>SUBSTATION EQUIP &lt; 50 KV</v>
          </cell>
          <cell r="E262" t="str">
            <v>200212</v>
          </cell>
          <cell r="F262" t="str">
            <v>A000000000017013</v>
          </cell>
          <cell r="G262" t="str">
            <v>OR 13111 A -INST GROUP TRIP FOR N/W FDR</v>
          </cell>
          <cell r="H262" t="str">
            <v>A -INST GROUP TRIP FOR N/W FDR</v>
          </cell>
          <cell r="I262" t="str">
            <v>20021201</v>
          </cell>
          <cell r="J262">
            <v>3.3300000000000003E-2</v>
          </cell>
          <cell r="K262" t="str">
            <v>CPA</v>
          </cell>
          <cell r="L262">
            <v>21281.56</v>
          </cell>
          <cell r="M262">
            <v>5</v>
          </cell>
        </row>
        <row r="263">
          <cell r="A263" t="str">
            <v>OR 13112</v>
          </cell>
          <cell r="B263" t="str">
            <v>0001</v>
          </cell>
          <cell r="C263" t="str">
            <v>A311061</v>
          </cell>
          <cell r="D263" t="str">
            <v>SUBSTATION EQUIP &lt; 50 KV</v>
          </cell>
          <cell r="E263" t="str">
            <v>200212</v>
          </cell>
          <cell r="F263" t="str">
            <v>A000000000017014</v>
          </cell>
          <cell r="G263" t="str">
            <v>OR 13112 DX-INST GROUP TRIP FOR N/W FDR</v>
          </cell>
          <cell r="H263" t="str">
            <v>DX-INST GROUP TRIP FOR N/W FDR</v>
          </cell>
          <cell r="I263" t="str">
            <v>20021201</v>
          </cell>
          <cell r="J263">
            <v>3.3300000000000003E-2</v>
          </cell>
          <cell r="K263" t="str">
            <v>CPA</v>
          </cell>
          <cell r="L263">
            <v>37261.42</v>
          </cell>
          <cell r="M263">
            <v>5</v>
          </cell>
        </row>
        <row r="264">
          <cell r="A264" t="str">
            <v>OR 13115</v>
          </cell>
          <cell r="B264" t="str">
            <v>0001</v>
          </cell>
          <cell r="C264" t="str">
            <v>A311061</v>
          </cell>
          <cell r="D264" t="str">
            <v>SUBSTATION EQUIP &lt; 50 KV</v>
          </cell>
          <cell r="E264" t="str">
            <v>200212</v>
          </cell>
          <cell r="F264" t="str">
            <v>A000000000017015</v>
          </cell>
          <cell r="G264" t="str">
            <v>OR 13115 STATION BATTERIES SPEC</v>
          </cell>
          <cell r="H264" t="str">
            <v>STATION BATTERIES SPEC</v>
          </cell>
          <cell r="I264" t="str">
            <v>20021201</v>
          </cell>
          <cell r="J264">
            <v>3.3300000000000003E-2</v>
          </cell>
          <cell r="K264" t="str">
            <v>CPA</v>
          </cell>
          <cell r="L264">
            <v>233.45</v>
          </cell>
          <cell r="M264">
            <v>1</v>
          </cell>
        </row>
        <row r="265">
          <cell r="A265" t="str">
            <v>OR 13116</v>
          </cell>
          <cell r="B265" t="str">
            <v>0001</v>
          </cell>
          <cell r="C265" t="str">
            <v>A311061</v>
          </cell>
          <cell r="D265" t="str">
            <v>SUBSTATION EQUIP &lt; 50 KV</v>
          </cell>
          <cell r="E265" t="str">
            <v>200212</v>
          </cell>
          <cell r="F265" t="str">
            <v>A000000000017016</v>
          </cell>
          <cell r="G265" t="str">
            <v>OR 13116 CENTENIAL: RETROFIT C/B'S</v>
          </cell>
          <cell r="H265" t="str">
            <v>CENTENIAL: RETROFIT C/B'S</v>
          </cell>
          <cell r="I265" t="str">
            <v>20021201</v>
          </cell>
          <cell r="J265">
            <v>3.3300000000000003E-2</v>
          </cell>
          <cell r="K265" t="str">
            <v>CPA</v>
          </cell>
          <cell r="L265">
            <v>122689.28</v>
          </cell>
          <cell r="M265">
            <v>5</v>
          </cell>
        </row>
        <row r="266">
          <cell r="A266" t="str">
            <v>OR 13117</v>
          </cell>
          <cell r="B266" t="str">
            <v>0001</v>
          </cell>
          <cell r="C266" t="str">
            <v>A311061</v>
          </cell>
          <cell r="D266" t="str">
            <v>SUBSTATION EQUIP &lt; 50 KV</v>
          </cell>
          <cell r="E266" t="str">
            <v>200212</v>
          </cell>
          <cell r="F266" t="str">
            <v>A000000000017017</v>
          </cell>
          <cell r="G266" t="str">
            <v>OR 13117 VAR STNS REFURBISH AIR COMPRES</v>
          </cell>
          <cell r="H266" t="str">
            <v>VAR STNS REFURBISH AIR COMPRES</v>
          </cell>
          <cell r="I266" t="str">
            <v>20021201</v>
          </cell>
          <cell r="J266">
            <v>3.3300000000000003E-2</v>
          </cell>
          <cell r="K266" t="str">
            <v>CPA</v>
          </cell>
          <cell r="L266">
            <v>6621.22</v>
          </cell>
          <cell r="M266">
            <v>1</v>
          </cell>
        </row>
        <row r="267">
          <cell r="A267" t="str">
            <v>OR 13121</v>
          </cell>
          <cell r="B267" t="str">
            <v>0001</v>
          </cell>
          <cell r="C267" t="str">
            <v>A310031</v>
          </cell>
          <cell r="D267" t="str">
            <v>BUILDINGS - ADMIN &amp; SERVICE</v>
          </cell>
          <cell r="E267" t="str">
            <v>200210</v>
          </cell>
          <cell r="F267" t="str">
            <v>A000000111763002</v>
          </cell>
          <cell r="G267" t="str">
            <v>OR 13121 2001 14 CARLTON - 6TH FLR R</v>
          </cell>
          <cell r="H267" t="str">
            <v>2001 14 CARLTON - 6TH FLR R</v>
          </cell>
          <cell r="I267" t="str">
            <v>20021031</v>
          </cell>
          <cell r="J267">
            <v>0.02</v>
          </cell>
          <cell r="K267" t="str">
            <v>CPA</v>
          </cell>
          <cell r="L267">
            <v>1216.0899999999999</v>
          </cell>
          <cell r="M267">
            <v>1</v>
          </cell>
        </row>
        <row r="268">
          <cell r="A268" t="str">
            <v>OR 13156</v>
          </cell>
          <cell r="B268" t="str">
            <v>0001</v>
          </cell>
          <cell r="C268" t="str">
            <v>A311215</v>
          </cell>
          <cell r="D268" t="str">
            <v>UG DIST LINES - CONDUCTORS</v>
          </cell>
          <cell r="E268" t="str">
            <v>200610</v>
          </cell>
          <cell r="F268" t="str">
            <v>A000000112708002</v>
          </cell>
          <cell r="G268" t="str">
            <v>OR 13156 SHANE BAGHAI TOWERS - AVONDALE</v>
          </cell>
          <cell r="H268" t="str">
            <v>SHANE BAGHAI TOWERS - AVONDALE</v>
          </cell>
          <cell r="I268" t="str">
            <v>20030430</v>
          </cell>
          <cell r="J268">
            <v>0.04</v>
          </cell>
          <cell r="K268" t="str">
            <v>FCA</v>
          </cell>
          <cell r="L268">
            <v>70467.69</v>
          </cell>
          <cell r="M268">
            <v>2</v>
          </cell>
        </row>
        <row r="269">
          <cell r="A269" t="str">
            <v>OR 13157</v>
          </cell>
          <cell r="B269" t="str">
            <v>0001</v>
          </cell>
          <cell r="C269" t="str">
            <v>A311215</v>
          </cell>
          <cell r="D269" t="str">
            <v>UG DIST LINES - CONDUCTORS</v>
          </cell>
          <cell r="E269" t="str">
            <v>200311</v>
          </cell>
          <cell r="F269" t="str">
            <v>A000000112712002</v>
          </cell>
          <cell r="G269" t="str">
            <v>OR 13157 SHANE BAGHAI PH 2 - AVONDALE</v>
          </cell>
          <cell r="H269" t="str">
            <v>SHANE BAGHAI PH 2 - AVONDALE</v>
          </cell>
          <cell r="I269" t="str">
            <v>20030430</v>
          </cell>
          <cell r="J269">
            <v>0.04</v>
          </cell>
          <cell r="K269" t="str">
            <v>FCA</v>
          </cell>
          <cell r="L269">
            <v>6157.01</v>
          </cell>
          <cell r="M269">
            <v>2</v>
          </cell>
        </row>
        <row r="270">
          <cell r="A270" t="str">
            <v>OR 13169</v>
          </cell>
          <cell r="B270" t="str">
            <v>0001</v>
          </cell>
          <cell r="C270" t="str">
            <v>A311215</v>
          </cell>
          <cell r="D270" t="str">
            <v>UG DIST LINES - CONDUCTORS</v>
          </cell>
          <cell r="E270" t="str">
            <v>200304</v>
          </cell>
          <cell r="F270" t="str">
            <v>A000000111135002</v>
          </cell>
          <cell r="G270" t="str">
            <v>OR 13169 1400 WESTON RD - 77 HOMES</v>
          </cell>
          <cell r="H270" t="str">
            <v>1400 WESTON RD - 77 HOMES</v>
          </cell>
          <cell r="I270" t="str">
            <v>20030430</v>
          </cell>
          <cell r="J270">
            <v>0.04</v>
          </cell>
          <cell r="K270" t="str">
            <v>FCA</v>
          </cell>
          <cell r="L270">
            <v>103295.05</v>
          </cell>
          <cell r="M270">
            <v>1</v>
          </cell>
        </row>
        <row r="271">
          <cell r="A271" t="str">
            <v>OR 13172</v>
          </cell>
          <cell r="B271" t="str">
            <v>0001</v>
          </cell>
          <cell r="C271" t="str">
            <v>A311211</v>
          </cell>
          <cell r="D271" t="str">
            <v>UG DIST LINES - CONDUIT</v>
          </cell>
          <cell r="E271" t="str">
            <v>200410</v>
          </cell>
          <cell r="F271" t="str">
            <v>A000000110116002</v>
          </cell>
          <cell r="G271" t="str">
            <v>OR 13172 15 WEST DEANE PARK</v>
          </cell>
          <cell r="H271" t="str">
            <v>15 WEST DEANE PARK</v>
          </cell>
          <cell r="I271" t="str">
            <v>20030430</v>
          </cell>
          <cell r="J271">
            <v>0.04</v>
          </cell>
          <cell r="K271" t="str">
            <v>FCA</v>
          </cell>
          <cell r="L271">
            <v>17001.79</v>
          </cell>
          <cell r="M271">
            <v>2</v>
          </cell>
        </row>
        <row r="272">
          <cell r="A272" t="str">
            <v>OR 13218</v>
          </cell>
          <cell r="B272" t="str">
            <v>0001</v>
          </cell>
          <cell r="C272" t="str">
            <v>A311215</v>
          </cell>
          <cell r="D272" t="str">
            <v>UG DIST LINES - CONDUCTORS</v>
          </cell>
          <cell r="E272" t="str">
            <v>200305</v>
          </cell>
          <cell r="F272" t="str">
            <v>A000000111112001</v>
          </cell>
          <cell r="G272" t="str">
            <v>OR 13218 210 QUEENS QUAY W</v>
          </cell>
          <cell r="H272" t="str">
            <v>210 QUEENS QUAY W</v>
          </cell>
          <cell r="I272" t="str">
            <v>20010101</v>
          </cell>
          <cell r="J272">
            <v>0.04</v>
          </cell>
          <cell r="K272" t="str">
            <v>FCA</v>
          </cell>
          <cell r="L272">
            <v>-11760</v>
          </cell>
          <cell r="M272">
            <v>1</v>
          </cell>
        </row>
        <row r="273">
          <cell r="A273" t="str">
            <v>OR 13228</v>
          </cell>
          <cell r="B273" t="str">
            <v>0001</v>
          </cell>
          <cell r="C273" t="str">
            <v>A311111</v>
          </cell>
          <cell r="D273" t="str">
            <v>OH DIST LINES - POLES/TOWERS/FIXTURES</v>
          </cell>
          <cell r="E273" t="str">
            <v>200312</v>
          </cell>
          <cell r="F273" t="str">
            <v>A000000108471002</v>
          </cell>
          <cell r="G273" t="str">
            <v>OR 13228 PETROLIA/POND RD.</v>
          </cell>
          <cell r="H273" t="str">
            <v>PETROLIA/POND RD.</v>
          </cell>
          <cell r="I273" t="str">
            <v>20030430</v>
          </cell>
          <cell r="J273">
            <v>0.04</v>
          </cell>
          <cell r="K273" t="str">
            <v>FCA</v>
          </cell>
          <cell r="L273">
            <v>5014.82</v>
          </cell>
          <cell r="M273">
            <v>2</v>
          </cell>
        </row>
        <row r="274">
          <cell r="A274" t="str">
            <v>OR 13233</v>
          </cell>
          <cell r="B274" t="str">
            <v>0001</v>
          </cell>
          <cell r="C274" t="str">
            <v>A311215</v>
          </cell>
          <cell r="D274" t="str">
            <v>UG DIST LINES - CONDUCTORS</v>
          </cell>
          <cell r="E274" t="str">
            <v>200606</v>
          </cell>
          <cell r="F274" t="str">
            <v>A000000112683002</v>
          </cell>
          <cell r="G274" t="str">
            <v>OR 13233 257 KING ST E</v>
          </cell>
          <cell r="H274" t="str">
            <v>257 KING ST E</v>
          </cell>
          <cell r="I274" t="str">
            <v>20030430</v>
          </cell>
          <cell r="J274">
            <v>0.04</v>
          </cell>
          <cell r="K274" t="str">
            <v>FCA</v>
          </cell>
          <cell r="L274">
            <v>26690.01</v>
          </cell>
          <cell r="M274">
            <v>2</v>
          </cell>
        </row>
        <row r="275">
          <cell r="A275" t="str">
            <v>OR 13249</v>
          </cell>
          <cell r="B275" t="str">
            <v>0001</v>
          </cell>
          <cell r="C275" t="str">
            <v>A311115</v>
          </cell>
          <cell r="D275" t="str">
            <v>OH DIST LINES - CONDUCTORS</v>
          </cell>
          <cell r="E275" t="str">
            <v>200304</v>
          </cell>
          <cell r="F275" t="str">
            <v>A000000112427002</v>
          </cell>
          <cell r="G275" t="str">
            <v>OR 13249 188 LOWTHER AVE</v>
          </cell>
          <cell r="H275" t="str">
            <v>188 LOWTHER AVE</v>
          </cell>
          <cell r="I275" t="str">
            <v>20030430</v>
          </cell>
          <cell r="J275">
            <v>0.04</v>
          </cell>
          <cell r="K275" t="str">
            <v>FCA</v>
          </cell>
          <cell r="L275">
            <v>12425.84</v>
          </cell>
          <cell r="M275">
            <v>1</v>
          </cell>
        </row>
        <row r="276">
          <cell r="A276" t="str">
            <v>OR 13291</v>
          </cell>
          <cell r="B276" t="str">
            <v>0001</v>
          </cell>
          <cell r="C276" t="str">
            <v>A311311</v>
          </cell>
          <cell r="D276" t="str">
            <v>DISTRIBUTION TRANSFORMERS</v>
          </cell>
          <cell r="E276" t="str">
            <v>200304</v>
          </cell>
          <cell r="F276" t="str">
            <v>A000000112991002</v>
          </cell>
          <cell r="G276" t="str">
            <v>OR 13291 2400 EGLINTON AVE W</v>
          </cell>
          <cell r="H276" t="str">
            <v>2400 EGLINTON AVE W</v>
          </cell>
          <cell r="I276" t="str">
            <v>20030430</v>
          </cell>
          <cell r="J276">
            <v>0.04</v>
          </cell>
          <cell r="K276" t="str">
            <v>FCA</v>
          </cell>
          <cell r="L276">
            <v>38964.080000000002</v>
          </cell>
          <cell r="M276">
            <v>1</v>
          </cell>
        </row>
        <row r="277">
          <cell r="A277" t="str">
            <v>OR 13294</v>
          </cell>
          <cell r="B277" t="str">
            <v>0001</v>
          </cell>
          <cell r="C277" t="str">
            <v>A311411</v>
          </cell>
          <cell r="D277" t="str">
            <v>SERVICES</v>
          </cell>
          <cell r="E277" t="str">
            <v>200405</v>
          </cell>
          <cell r="F277" t="str">
            <v>A000000000038080</v>
          </cell>
          <cell r="G277" t="str">
            <v>OR 13294 660 EGLINTON AVE</v>
          </cell>
          <cell r="H277" t="str">
            <v>660 EGLINTON AVE</v>
          </cell>
          <cell r="I277" t="str">
            <v>20040101</v>
          </cell>
          <cell r="J277">
            <v>0.04</v>
          </cell>
          <cell r="K277" t="str">
            <v>FCA</v>
          </cell>
          <cell r="L277">
            <v>1010.17</v>
          </cell>
          <cell r="M277">
            <v>1</v>
          </cell>
        </row>
        <row r="278">
          <cell r="A278" t="str">
            <v>OR 13307</v>
          </cell>
          <cell r="B278" t="str">
            <v>0001</v>
          </cell>
          <cell r="C278" t="str">
            <v>A311111</v>
          </cell>
          <cell r="D278" t="str">
            <v>OH DIST LINES - POLES/TOWERS/FIXTURES</v>
          </cell>
          <cell r="E278" t="str">
            <v>200304</v>
          </cell>
          <cell r="F278" t="str">
            <v>A000000111929002</v>
          </cell>
          <cell r="G278" t="str">
            <v>OR 13307 1006 KING ST</v>
          </cell>
          <cell r="H278" t="str">
            <v>1006 KING ST</v>
          </cell>
          <cell r="I278" t="str">
            <v>20030430</v>
          </cell>
          <cell r="J278">
            <v>0.04</v>
          </cell>
          <cell r="K278" t="str">
            <v>FCA</v>
          </cell>
          <cell r="L278">
            <v>52.57</v>
          </cell>
          <cell r="M278">
            <v>1</v>
          </cell>
        </row>
        <row r="279">
          <cell r="A279" t="str">
            <v>OR 13313</v>
          </cell>
          <cell r="B279" t="str">
            <v>0001</v>
          </cell>
          <cell r="C279" t="str">
            <v>A311061</v>
          </cell>
          <cell r="D279" t="str">
            <v>SUBSTATION EQUIP &lt; 50 KV</v>
          </cell>
          <cell r="E279" t="str">
            <v>200212</v>
          </cell>
          <cell r="F279" t="str">
            <v>A000000000017018</v>
          </cell>
          <cell r="G279" t="str">
            <v>OR 13313 INSTALL A9-10T SWGR</v>
          </cell>
          <cell r="H279" t="str">
            <v>INSTALL A9-10T SWGR</v>
          </cell>
          <cell r="I279" t="str">
            <v>20021201</v>
          </cell>
          <cell r="J279">
            <v>3.3300000000000003E-2</v>
          </cell>
          <cell r="K279" t="str">
            <v>CPA</v>
          </cell>
          <cell r="L279">
            <v>258691.3</v>
          </cell>
          <cell r="M279">
            <v>6</v>
          </cell>
        </row>
        <row r="280">
          <cell r="A280" t="str">
            <v>OR 13321</v>
          </cell>
          <cell r="B280" t="str">
            <v>0001</v>
          </cell>
          <cell r="C280" t="str">
            <v>A311215</v>
          </cell>
          <cell r="D280" t="str">
            <v>UG DIST LINES - CONDUCTORS</v>
          </cell>
          <cell r="E280" t="str">
            <v>200304</v>
          </cell>
          <cell r="F280" t="str">
            <v>A000000112663002</v>
          </cell>
          <cell r="G280" t="str">
            <v>OR 13321 THORNWOOD RESIDENTIAL</v>
          </cell>
          <cell r="H280" t="str">
            <v>THORNWOOD RESIDENTIAL</v>
          </cell>
          <cell r="I280" t="str">
            <v>20030430</v>
          </cell>
          <cell r="J280">
            <v>0.04</v>
          </cell>
          <cell r="K280" t="str">
            <v>FCA</v>
          </cell>
          <cell r="L280">
            <v>2840.68</v>
          </cell>
          <cell r="M280">
            <v>1</v>
          </cell>
        </row>
        <row r="281">
          <cell r="A281" t="str">
            <v>OR 13355</v>
          </cell>
          <cell r="B281" t="str">
            <v>0001</v>
          </cell>
          <cell r="C281" t="str">
            <v>A311215</v>
          </cell>
          <cell r="D281" t="str">
            <v>UG DIST LINES - CONDUCTORS</v>
          </cell>
          <cell r="E281" t="str">
            <v>200304</v>
          </cell>
          <cell r="F281" t="str">
            <v>A000000112666002</v>
          </cell>
          <cell r="G281" t="str">
            <v>OR 13355 637 LAKESHORE BLVD W</v>
          </cell>
          <cell r="H281" t="str">
            <v>637 LAKESHORE BLVD W</v>
          </cell>
          <cell r="I281" t="str">
            <v>20030430</v>
          </cell>
          <cell r="J281">
            <v>0.04</v>
          </cell>
          <cell r="K281" t="str">
            <v>FCA</v>
          </cell>
          <cell r="L281">
            <v>7529.3</v>
          </cell>
          <cell r="M281">
            <v>1</v>
          </cell>
        </row>
        <row r="282">
          <cell r="A282" t="str">
            <v>OR 13382</v>
          </cell>
          <cell r="B282" t="str">
            <v>0001</v>
          </cell>
          <cell r="C282" t="str">
            <v>A311211</v>
          </cell>
          <cell r="D282" t="str">
            <v>UG DIST LINES - CONDUIT</v>
          </cell>
          <cell r="E282" t="str">
            <v>200304</v>
          </cell>
          <cell r="F282" t="str">
            <v>A000000110092002</v>
          </cell>
          <cell r="G282" t="str">
            <v>OR 13382 REYNOLDS ALUM.-35 CITYVIEW</v>
          </cell>
          <cell r="H282" t="str">
            <v>REYNOLDS ALUM.-35 CITYVIEW</v>
          </cell>
          <cell r="I282" t="str">
            <v>20030430</v>
          </cell>
          <cell r="J282">
            <v>0.04</v>
          </cell>
          <cell r="K282" t="str">
            <v>FCA</v>
          </cell>
          <cell r="L282">
            <v>9212.7800000000007</v>
          </cell>
          <cell r="M282">
            <v>1</v>
          </cell>
        </row>
        <row r="283">
          <cell r="A283" t="str">
            <v>OR 13383</v>
          </cell>
          <cell r="B283" t="str">
            <v>0001</v>
          </cell>
          <cell r="C283" t="str">
            <v>A311215</v>
          </cell>
          <cell r="D283" t="str">
            <v>UG DIST LINES - CONDUCTORS</v>
          </cell>
          <cell r="E283" t="str">
            <v>200305</v>
          </cell>
          <cell r="F283" t="str">
            <v>A000000000037002</v>
          </cell>
          <cell r="G283" t="str">
            <v>OR 13383 30 BETHRIDGE RD.</v>
          </cell>
          <cell r="H283" t="str">
            <v>30 BETHRIDGE RD.</v>
          </cell>
          <cell r="I283" t="str">
            <v>20030531</v>
          </cell>
          <cell r="J283">
            <v>0.04</v>
          </cell>
          <cell r="K283" t="str">
            <v>FCA</v>
          </cell>
          <cell r="L283">
            <v>28449.51</v>
          </cell>
          <cell r="M283">
            <v>1</v>
          </cell>
        </row>
        <row r="284">
          <cell r="A284" t="str">
            <v>OR 13383</v>
          </cell>
          <cell r="B284" t="str">
            <v>0001</v>
          </cell>
          <cell r="C284" t="str">
            <v>A311311</v>
          </cell>
          <cell r="D284" t="str">
            <v>DISTRIBUTION TRANSFORMERS</v>
          </cell>
          <cell r="E284" t="str">
            <v>200305</v>
          </cell>
          <cell r="F284" t="str">
            <v>A000000000033001</v>
          </cell>
          <cell r="G284" t="str">
            <v>OR 13383 30 BETHRIDGE RD.</v>
          </cell>
          <cell r="H284" t="str">
            <v>30 BETHRIDGE RD.</v>
          </cell>
          <cell r="I284" t="str">
            <v>20030531</v>
          </cell>
          <cell r="J284">
            <v>0.04</v>
          </cell>
          <cell r="K284" t="str">
            <v>FCA</v>
          </cell>
          <cell r="L284">
            <v>28449.5</v>
          </cell>
          <cell r="M284">
            <v>1</v>
          </cell>
        </row>
        <row r="285">
          <cell r="A285" t="str">
            <v>OR 13390</v>
          </cell>
          <cell r="B285" t="str">
            <v>0001</v>
          </cell>
          <cell r="C285" t="str">
            <v>A311211</v>
          </cell>
          <cell r="D285" t="str">
            <v>UG DIST LINES - CONDUIT</v>
          </cell>
          <cell r="E285" t="str">
            <v>200304</v>
          </cell>
          <cell r="F285" t="str">
            <v>A000000110095002</v>
          </cell>
          <cell r="G285" t="str">
            <v>OR 13390 296 FRONT ST E</v>
          </cell>
          <cell r="H285" t="str">
            <v>296 FRONT ST E</v>
          </cell>
          <cell r="I285" t="str">
            <v>20030430</v>
          </cell>
          <cell r="J285">
            <v>0.04</v>
          </cell>
          <cell r="K285" t="str">
            <v>FCA</v>
          </cell>
          <cell r="L285">
            <v>67.349999999999994</v>
          </cell>
          <cell r="M285">
            <v>1</v>
          </cell>
        </row>
        <row r="286">
          <cell r="A286" t="str">
            <v>OR 13393</v>
          </cell>
          <cell r="B286" t="str">
            <v>0001</v>
          </cell>
          <cell r="C286" t="str">
            <v>A311211</v>
          </cell>
          <cell r="D286" t="str">
            <v>UG DIST LINES - CONDUIT</v>
          </cell>
          <cell r="E286" t="str">
            <v>200304</v>
          </cell>
          <cell r="F286" t="str">
            <v>A000000110058002</v>
          </cell>
          <cell r="G286" t="str">
            <v>OR 13393 BYNG AVENUE-CONDO</v>
          </cell>
          <cell r="H286" t="str">
            <v>BYNG AVENUE-CONDO</v>
          </cell>
          <cell r="I286" t="str">
            <v>20030430</v>
          </cell>
          <cell r="J286">
            <v>0.04</v>
          </cell>
          <cell r="K286" t="str">
            <v>FCA</v>
          </cell>
          <cell r="L286">
            <v>25171.64</v>
          </cell>
          <cell r="M286">
            <v>1</v>
          </cell>
        </row>
        <row r="287">
          <cell r="A287" t="str">
            <v>OR 13413</v>
          </cell>
          <cell r="B287" t="str">
            <v>0001</v>
          </cell>
          <cell r="C287" t="str">
            <v>A311215</v>
          </cell>
          <cell r="D287" t="str">
            <v>UG DIST LINES - CONDUCTORS</v>
          </cell>
          <cell r="E287" t="str">
            <v>200311</v>
          </cell>
          <cell r="F287" t="str">
            <v>A000000111094002</v>
          </cell>
          <cell r="G287" t="str">
            <v>OR 13413 1745 EGLINTON AVE W- YORK</v>
          </cell>
          <cell r="H287" t="str">
            <v>1745 EGLINTON AVE W- YORK</v>
          </cell>
          <cell r="I287" t="str">
            <v>20030430</v>
          </cell>
          <cell r="J287">
            <v>0.04</v>
          </cell>
          <cell r="K287" t="str">
            <v>FCA</v>
          </cell>
          <cell r="L287">
            <v>45231.76</v>
          </cell>
          <cell r="M287">
            <v>3</v>
          </cell>
        </row>
        <row r="288">
          <cell r="A288" t="str">
            <v>OR 13416</v>
          </cell>
          <cell r="B288" t="str">
            <v>0001</v>
          </cell>
          <cell r="C288" t="str">
            <v>A311311</v>
          </cell>
          <cell r="D288" t="str">
            <v>DISTRIBUTION TRANSFORMERS</v>
          </cell>
          <cell r="E288" t="str">
            <v>200304</v>
          </cell>
          <cell r="F288" t="str">
            <v>A000000112992002</v>
          </cell>
          <cell r="G288" t="str">
            <v>OR 13416 450A SCARBOROUGH GOLF CLUB RD</v>
          </cell>
          <cell r="H288" t="str">
            <v>450A SCARBOROUGH GOLF CLUB RD</v>
          </cell>
          <cell r="I288" t="str">
            <v>20030430</v>
          </cell>
          <cell r="J288">
            <v>0.04</v>
          </cell>
          <cell r="K288" t="str">
            <v>FCA</v>
          </cell>
          <cell r="L288">
            <v>6812.14</v>
          </cell>
          <cell r="M288">
            <v>1</v>
          </cell>
        </row>
        <row r="289">
          <cell r="A289" t="str">
            <v>OR 13463</v>
          </cell>
          <cell r="B289" t="str">
            <v>0001</v>
          </cell>
          <cell r="C289" t="str">
            <v>A311215</v>
          </cell>
          <cell r="D289" t="str">
            <v>UG DIST LINES - CONDUCTORS</v>
          </cell>
          <cell r="E289" t="str">
            <v>200304</v>
          </cell>
          <cell r="F289" t="str">
            <v>A000000112669002</v>
          </cell>
          <cell r="G289" t="str">
            <v>OR 13463 2077 LAKESHORE BLVD W LTD</v>
          </cell>
          <cell r="H289" t="str">
            <v>2077 LAKESHORE BLVD W LTD</v>
          </cell>
          <cell r="I289" t="str">
            <v>20030430</v>
          </cell>
          <cell r="J289">
            <v>0.04</v>
          </cell>
          <cell r="K289" t="str">
            <v>FCA</v>
          </cell>
          <cell r="L289">
            <v>77629.009999999995</v>
          </cell>
          <cell r="M289">
            <v>1</v>
          </cell>
        </row>
        <row r="290">
          <cell r="A290" t="str">
            <v>OR 13485</v>
          </cell>
          <cell r="B290" t="str">
            <v>0001</v>
          </cell>
          <cell r="C290" t="str">
            <v>A311211</v>
          </cell>
          <cell r="D290" t="str">
            <v>UG DIST LINES - CONDUIT</v>
          </cell>
          <cell r="E290" t="str">
            <v>200310</v>
          </cell>
          <cell r="F290" t="str">
            <v>A000000000030092</v>
          </cell>
          <cell r="G290" t="str">
            <v>OR 13485 LIBERTY STRACHAN DEVELOPMENT</v>
          </cell>
          <cell r="H290" t="str">
            <v>LIBERTY STRACHAN DEVELOPMENT</v>
          </cell>
          <cell r="I290" t="str">
            <v>20031001</v>
          </cell>
          <cell r="J290">
            <v>0.04</v>
          </cell>
          <cell r="K290" t="str">
            <v>FCA</v>
          </cell>
          <cell r="L290">
            <v>262617.90000000002</v>
          </cell>
          <cell r="M290">
            <v>1</v>
          </cell>
        </row>
        <row r="291">
          <cell r="A291" t="str">
            <v>OR 13485</v>
          </cell>
          <cell r="B291" t="str">
            <v>0001</v>
          </cell>
          <cell r="C291" t="str">
            <v>A311215</v>
          </cell>
          <cell r="D291" t="str">
            <v>UG DIST LINES - CONDUCTORS</v>
          </cell>
          <cell r="E291" t="str">
            <v>200505</v>
          </cell>
          <cell r="F291" t="str">
            <v>A000000000037158</v>
          </cell>
          <cell r="G291" t="str">
            <v>OR 13485 LIBERTY STRACHAN DEVELOPMENT</v>
          </cell>
          <cell r="H291" t="str">
            <v>LIBERTY STRACHAN DEVELOPMENT</v>
          </cell>
          <cell r="I291" t="str">
            <v>20031001</v>
          </cell>
          <cell r="J291">
            <v>0.04</v>
          </cell>
          <cell r="K291" t="str">
            <v>FCA</v>
          </cell>
          <cell r="L291">
            <v>203573.66</v>
          </cell>
          <cell r="M291">
            <v>2</v>
          </cell>
        </row>
        <row r="292">
          <cell r="A292" t="str">
            <v>OR 13485</v>
          </cell>
          <cell r="B292" t="str">
            <v>0001</v>
          </cell>
          <cell r="C292" t="str">
            <v>A311215</v>
          </cell>
          <cell r="D292" t="str">
            <v>UG DIST LINES - CONDUCTORS</v>
          </cell>
          <cell r="E292" t="str">
            <v>200406</v>
          </cell>
          <cell r="F292" t="str">
            <v>A000000000037216</v>
          </cell>
          <cell r="G292" t="str">
            <v>OR 13485 LIBERTY STRACHAN DEVELOPMENT</v>
          </cell>
          <cell r="H292" t="str">
            <v>LIBERTY STRACHAN DEVELOPMENT</v>
          </cell>
          <cell r="I292" t="str">
            <v>20031201</v>
          </cell>
          <cell r="J292">
            <v>0.04</v>
          </cell>
          <cell r="K292" t="str">
            <v>FCA</v>
          </cell>
          <cell r="L292">
            <v>169239.56</v>
          </cell>
          <cell r="M292">
            <v>3</v>
          </cell>
        </row>
        <row r="293">
          <cell r="A293" t="str">
            <v>OR 13485</v>
          </cell>
          <cell r="B293" t="str">
            <v>0001</v>
          </cell>
          <cell r="C293" t="str">
            <v>A311111</v>
          </cell>
          <cell r="D293" t="str">
            <v>OH DIST LINES - POLES/TOWERS/FIXTURES</v>
          </cell>
          <cell r="E293" t="str">
            <v>200304</v>
          </cell>
          <cell r="F293" t="str">
            <v>A000000111941002</v>
          </cell>
          <cell r="G293" t="str">
            <v>OR 13485 LIBERTY STRACHAN DEVELOPMENT</v>
          </cell>
          <cell r="H293" t="str">
            <v>LIBERTY STRACHAN DEVELOPMENT</v>
          </cell>
          <cell r="I293" t="str">
            <v>20030430</v>
          </cell>
          <cell r="J293">
            <v>0.04</v>
          </cell>
          <cell r="K293" t="str">
            <v>FCA</v>
          </cell>
          <cell r="L293">
            <v>8704.5400000000009</v>
          </cell>
          <cell r="M293">
            <v>1</v>
          </cell>
        </row>
        <row r="294">
          <cell r="A294" t="str">
            <v>OR 13513</v>
          </cell>
          <cell r="B294" t="str">
            <v>0001</v>
          </cell>
          <cell r="C294" t="str">
            <v>A311111</v>
          </cell>
          <cell r="D294" t="str">
            <v>OH DIST LINES - POLES/TOWERS/FIXTURES</v>
          </cell>
          <cell r="E294" t="str">
            <v>200304</v>
          </cell>
          <cell r="F294" t="str">
            <v>A000000109428002</v>
          </cell>
          <cell r="G294" t="str">
            <v>OR 13513 32 JACKSON PL-TOWNHSE</v>
          </cell>
          <cell r="H294" t="str">
            <v>32 JACKSON PL-TOWNHSE</v>
          </cell>
          <cell r="I294" t="str">
            <v>20030430</v>
          </cell>
          <cell r="J294">
            <v>0.04</v>
          </cell>
          <cell r="K294" t="str">
            <v>FCA</v>
          </cell>
          <cell r="L294">
            <v>2241.5700000000002</v>
          </cell>
          <cell r="M294">
            <v>1</v>
          </cell>
        </row>
        <row r="295">
          <cell r="A295" t="str">
            <v>OR 13628</v>
          </cell>
          <cell r="B295" t="str">
            <v>0001</v>
          </cell>
          <cell r="C295" t="str">
            <v>A311061</v>
          </cell>
          <cell r="D295" t="str">
            <v>SUBSTATION EQUIP &lt; 50 KV</v>
          </cell>
          <cell r="E295" t="str">
            <v>200212</v>
          </cell>
          <cell r="F295" t="str">
            <v>A000000000017019</v>
          </cell>
          <cell r="G295" t="str">
            <v>OR 13628 STERLING RD SITE REMEDIAT'N-01</v>
          </cell>
          <cell r="H295" t="str">
            <v>STERLING RD SITE REMEDIAT'N-01</v>
          </cell>
          <cell r="I295" t="str">
            <v>20021201</v>
          </cell>
          <cell r="J295">
            <v>3.3300000000000003E-2</v>
          </cell>
          <cell r="K295" t="str">
            <v>CPA</v>
          </cell>
          <cell r="L295">
            <v>109485.06</v>
          </cell>
          <cell r="M295">
            <v>3</v>
          </cell>
        </row>
        <row r="296">
          <cell r="A296" t="str">
            <v>OR 13634</v>
          </cell>
          <cell r="B296" t="str">
            <v>0001</v>
          </cell>
          <cell r="C296" t="str">
            <v>A311311</v>
          </cell>
          <cell r="D296" t="str">
            <v>DISTRIBUTION TRANSFORMERS</v>
          </cell>
          <cell r="E296" t="str">
            <v>200402</v>
          </cell>
          <cell r="F296" t="str">
            <v>A000000000033175</v>
          </cell>
          <cell r="G296" t="str">
            <v>OR 13634 28 BATHURST 4KV PAD 120/208V</v>
          </cell>
          <cell r="H296" t="str">
            <v>28 BATHURST 4KV PAD 120/208V</v>
          </cell>
          <cell r="I296" t="str">
            <v>20030716</v>
          </cell>
          <cell r="J296">
            <v>0.04</v>
          </cell>
          <cell r="K296" t="str">
            <v>FCA</v>
          </cell>
          <cell r="L296">
            <v>47335.53</v>
          </cell>
          <cell r="M296">
            <v>2</v>
          </cell>
        </row>
        <row r="297">
          <cell r="A297" t="str">
            <v>OR 13634</v>
          </cell>
          <cell r="B297" t="str">
            <v>0001</v>
          </cell>
          <cell r="C297" t="str">
            <v>A311215</v>
          </cell>
          <cell r="D297" t="str">
            <v>UG DIST LINES - CONDUCTORS</v>
          </cell>
          <cell r="E297" t="str">
            <v>200312</v>
          </cell>
          <cell r="F297" t="str">
            <v>A000000000037215</v>
          </cell>
          <cell r="G297" t="str">
            <v>OR 13634 28 BATHURST 4KV PAD 120/208V</v>
          </cell>
          <cell r="H297" t="str">
            <v>28 BATHURST 4KV PAD 120/208V</v>
          </cell>
          <cell r="I297" t="str">
            <v>20030716</v>
          </cell>
          <cell r="J297">
            <v>0.04</v>
          </cell>
          <cell r="K297" t="str">
            <v>FCA</v>
          </cell>
          <cell r="L297">
            <v>21372.880000000001</v>
          </cell>
          <cell r="M297">
            <v>1</v>
          </cell>
        </row>
        <row r="298">
          <cell r="A298" t="str">
            <v>OR 13634</v>
          </cell>
          <cell r="B298" t="str">
            <v>0001</v>
          </cell>
          <cell r="C298" t="str">
            <v>A311111</v>
          </cell>
          <cell r="D298" t="str">
            <v>OH DIST LINES - POLES/TOWERS/FIXTURES</v>
          </cell>
          <cell r="E298" t="str">
            <v>200312</v>
          </cell>
          <cell r="F298" t="str">
            <v>A000000000034068</v>
          </cell>
          <cell r="G298" t="str">
            <v>OR 13634 28 BATHURST 4KV PAD 120/208V</v>
          </cell>
          <cell r="H298" t="str">
            <v>28 BATHURST 4KV PAD 120/208V</v>
          </cell>
          <cell r="I298" t="str">
            <v>20030716</v>
          </cell>
          <cell r="J298">
            <v>0.04</v>
          </cell>
          <cell r="K298" t="str">
            <v>FCA</v>
          </cell>
          <cell r="L298">
            <v>17118.13</v>
          </cell>
          <cell r="M298">
            <v>1</v>
          </cell>
        </row>
        <row r="299">
          <cell r="A299" t="str">
            <v>OR 13634</v>
          </cell>
          <cell r="B299" t="str">
            <v>0001</v>
          </cell>
          <cell r="C299" t="str">
            <v>A311115</v>
          </cell>
          <cell r="D299" t="str">
            <v>OH DIST LINES - CONDUCTORS</v>
          </cell>
          <cell r="E299" t="str">
            <v>200312</v>
          </cell>
          <cell r="F299" t="str">
            <v>A000000000036091</v>
          </cell>
          <cell r="G299" t="str">
            <v>OR 13634 28 BATHURST 4KV PAD 120/208V</v>
          </cell>
          <cell r="H299" t="str">
            <v>28 BATHURST 4KV PAD 120/208V</v>
          </cell>
          <cell r="I299" t="str">
            <v>20030716</v>
          </cell>
          <cell r="J299">
            <v>0.04</v>
          </cell>
          <cell r="K299" t="str">
            <v>FCA</v>
          </cell>
          <cell r="L299">
            <v>11761.7</v>
          </cell>
          <cell r="M299">
            <v>1</v>
          </cell>
        </row>
        <row r="300">
          <cell r="A300" t="str">
            <v>OR 13638</v>
          </cell>
          <cell r="B300" t="str">
            <v>0001</v>
          </cell>
          <cell r="C300" t="str">
            <v>A311061</v>
          </cell>
          <cell r="D300" t="str">
            <v>SUBSTATION EQUIP &lt; 50 KV</v>
          </cell>
          <cell r="E300" t="str">
            <v>200212</v>
          </cell>
          <cell r="F300" t="str">
            <v>A000000000017020</v>
          </cell>
          <cell r="G300" t="str">
            <v>OR 13638 REPL EQUIP AT UC_SC BY K_SC-01</v>
          </cell>
          <cell r="H300" t="str">
            <v>REPL EQUIP AT UC_SC BY K_SC-01</v>
          </cell>
          <cell r="I300" t="str">
            <v>20021201</v>
          </cell>
          <cell r="J300">
            <v>3.3300000000000003E-2</v>
          </cell>
          <cell r="K300" t="str">
            <v>CPA</v>
          </cell>
          <cell r="L300">
            <v>95236.36</v>
          </cell>
          <cell r="M300">
            <v>6</v>
          </cell>
        </row>
        <row r="301">
          <cell r="A301" t="str">
            <v>OR 13639</v>
          </cell>
          <cell r="B301" t="str">
            <v>0001</v>
          </cell>
          <cell r="C301" t="str">
            <v>A311061</v>
          </cell>
          <cell r="D301" t="str">
            <v>SUBSTATION EQUIP &lt; 50 KV</v>
          </cell>
          <cell r="E301" t="str">
            <v>200212</v>
          </cell>
          <cell r="F301" t="str">
            <v>A000000000017021</v>
          </cell>
          <cell r="G301" t="str">
            <v>OR 13639 LESLIE MS REFURB 6-15KV CBS-01</v>
          </cell>
          <cell r="H301" t="str">
            <v>LESLIE MS REFURB 6-15KV CBS-01</v>
          </cell>
          <cell r="I301" t="str">
            <v>20021201</v>
          </cell>
          <cell r="J301">
            <v>3.3300000000000003E-2</v>
          </cell>
          <cell r="K301" t="str">
            <v>CPA</v>
          </cell>
          <cell r="L301">
            <v>3535.01</v>
          </cell>
          <cell r="M301">
            <v>2</v>
          </cell>
        </row>
        <row r="302">
          <cell r="A302" t="str">
            <v>OR 13648</v>
          </cell>
          <cell r="B302" t="str">
            <v>0001</v>
          </cell>
          <cell r="C302" t="str">
            <v>A311061</v>
          </cell>
          <cell r="D302" t="str">
            <v>SUBSTATION EQUIP &lt; 50 KV</v>
          </cell>
          <cell r="E302" t="str">
            <v>200212</v>
          </cell>
          <cell r="F302" t="str">
            <v>A000000000017022</v>
          </cell>
          <cell r="G302" t="str">
            <v>OR 13648 DU-INST 4KV BUS DIFF PROT-01</v>
          </cell>
          <cell r="H302" t="str">
            <v>DU-INST 4KV BUS DIFF PROT-01</v>
          </cell>
          <cell r="I302" t="str">
            <v>20021201</v>
          </cell>
          <cell r="J302">
            <v>3.3300000000000003E-2</v>
          </cell>
          <cell r="K302" t="str">
            <v>CPA</v>
          </cell>
          <cell r="L302">
            <v>194842.23</v>
          </cell>
          <cell r="M302">
            <v>7</v>
          </cell>
        </row>
        <row r="303">
          <cell r="A303" t="str">
            <v>OR 13648</v>
          </cell>
          <cell r="B303" t="str">
            <v>0001</v>
          </cell>
          <cell r="C303" t="str">
            <v>A311061</v>
          </cell>
          <cell r="D303" t="str">
            <v>SUBSTATION EQUIP &lt; 50 KV</v>
          </cell>
          <cell r="E303" t="str">
            <v>200402</v>
          </cell>
          <cell r="F303" t="str">
            <v>A000000000017022</v>
          </cell>
          <cell r="G303" t="str">
            <v>OR 13648 DU-INST 4KV BUS DIFF PROT-01</v>
          </cell>
          <cell r="H303" t="str">
            <v>DU-INST 4KV BUS DIFF PROT-01</v>
          </cell>
          <cell r="I303" t="str">
            <v>20021201</v>
          </cell>
          <cell r="J303">
            <v>3.3300000000000003E-2</v>
          </cell>
          <cell r="K303" t="str">
            <v>FCA</v>
          </cell>
          <cell r="L303">
            <v>294.52999999999997</v>
          </cell>
          <cell r="M303">
            <v>1</v>
          </cell>
        </row>
        <row r="304">
          <cell r="A304" t="str">
            <v>OR 13649</v>
          </cell>
          <cell r="B304" t="str">
            <v>0001</v>
          </cell>
          <cell r="C304" t="str">
            <v>A311061</v>
          </cell>
          <cell r="D304" t="str">
            <v>SUBSTATION EQUIP &lt; 50 KV</v>
          </cell>
          <cell r="E304" t="str">
            <v>200212</v>
          </cell>
          <cell r="F304" t="str">
            <v>A000000000017023</v>
          </cell>
          <cell r="G304" t="str">
            <v>OR 13649 REPL 27.6KV BUS INSULATORS-01</v>
          </cell>
          <cell r="H304" t="str">
            <v>REPL 27.6KV BUS INSULATORS-01</v>
          </cell>
          <cell r="I304" t="str">
            <v>20021201</v>
          </cell>
          <cell r="J304">
            <v>3.3300000000000003E-2</v>
          </cell>
          <cell r="K304" t="str">
            <v>CPA</v>
          </cell>
          <cell r="L304">
            <v>23416.97</v>
          </cell>
          <cell r="M304">
            <v>2</v>
          </cell>
        </row>
        <row r="305">
          <cell r="A305" t="str">
            <v>OR 13650</v>
          </cell>
          <cell r="B305" t="str">
            <v>0001</v>
          </cell>
          <cell r="C305" t="str">
            <v>A311061</v>
          </cell>
          <cell r="D305" t="str">
            <v>SUBSTATION EQUIP &lt; 50 KV</v>
          </cell>
          <cell r="E305" t="str">
            <v>200303</v>
          </cell>
          <cell r="F305" t="str">
            <v>A000000000017024</v>
          </cell>
          <cell r="G305" t="str">
            <v>OR 13650 H:FDR UPGR &amp; COMP'T MODIF'N-01</v>
          </cell>
          <cell r="H305" t="str">
            <v>H:FDR UPGR &amp; COMP'T MODIF'N-01</v>
          </cell>
          <cell r="I305" t="str">
            <v>20030325</v>
          </cell>
          <cell r="J305">
            <v>3.3300000000000003E-2</v>
          </cell>
          <cell r="K305" t="str">
            <v>CPA</v>
          </cell>
          <cell r="L305">
            <v>45850.239999999998</v>
          </cell>
          <cell r="M305">
            <v>8</v>
          </cell>
        </row>
        <row r="306">
          <cell r="A306" t="str">
            <v>OR 13654</v>
          </cell>
          <cell r="B306" t="str">
            <v>0001</v>
          </cell>
          <cell r="C306" t="str">
            <v>A311061</v>
          </cell>
          <cell r="D306" t="str">
            <v>SUBSTATION EQUIP &lt; 50 KV</v>
          </cell>
          <cell r="E306" t="str">
            <v>200212</v>
          </cell>
          <cell r="F306" t="str">
            <v>A000000000017025</v>
          </cell>
          <cell r="G306" t="str">
            <v>OR 13654 T:TRANSF FDRS A5-6 TO A3-4-01</v>
          </cell>
          <cell r="H306" t="str">
            <v>T:TRANSF FDRS A5-6 TO A3-4-01</v>
          </cell>
          <cell r="I306" t="str">
            <v>20021201</v>
          </cell>
          <cell r="J306">
            <v>3.3300000000000003E-2</v>
          </cell>
          <cell r="K306" t="str">
            <v>CPA</v>
          </cell>
          <cell r="L306">
            <v>34271.78</v>
          </cell>
          <cell r="M306">
            <v>5</v>
          </cell>
        </row>
        <row r="307">
          <cell r="A307" t="str">
            <v>OR 13664</v>
          </cell>
          <cell r="B307" t="str">
            <v>0001</v>
          </cell>
          <cell r="C307" t="str">
            <v>A311215</v>
          </cell>
          <cell r="D307" t="str">
            <v>UG DIST LINES - CONDUCTORS</v>
          </cell>
          <cell r="E307" t="str">
            <v>200305</v>
          </cell>
          <cell r="F307" t="str">
            <v>A000000000037003</v>
          </cell>
          <cell r="G307" t="str">
            <v>OR 13664 130 QUEEN'S QUAY EAST</v>
          </cell>
          <cell r="H307" t="str">
            <v>130 QUEEN'S QUAY EAST</v>
          </cell>
          <cell r="I307" t="str">
            <v>20030531</v>
          </cell>
          <cell r="J307">
            <v>0.04</v>
          </cell>
          <cell r="K307" t="str">
            <v>FCA</v>
          </cell>
          <cell r="L307">
            <v>20012.32</v>
          </cell>
          <cell r="M307">
            <v>1</v>
          </cell>
        </row>
        <row r="308">
          <cell r="A308" t="str">
            <v>OR 13665</v>
          </cell>
          <cell r="B308" t="str">
            <v>0001</v>
          </cell>
          <cell r="C308" t="str">
            <v>A311215</v>
          </cell>
          <cell r="D308" t="str">
            <v>UG DIST LINES - CONDUCTORS</v>
          </cell>
          <cell r="E308" t="str">
            <v>200312</v>
          </cell>
          <cell r="F308" t="str">
            <v>A000000111067002</v>
          </cell>
          <cell r="G308" t="str">
            <v>OR 13665 1400 BLOOR ST W</v>
          </cell>
          <cell r="H308" t="str">
            <v>1400 BLOOR ST W</v>
          </cell>
          <cell r="I308" t="str">
            <v>20030430</v>
          </cell>
          <cell r="J308">
            <v>0.04</v>
          </cell>
          <cell r="K308" t="str">
            <v>FCA</v>
          </cell>
          <cell r="L308">
            <v>8805.3799999999992</v>
          </cell>
          <cell r="M308">
            <v>2</v>
          </cell>
        </row>
        <row r="309">
          <cell r="A309" t="str">
            <v>OR 13672</v>
          </cell>
          <cell r="B309" t="str">
            <v>0001</v>
          </cell>
          <cell r="C309" t="str">
            <v>A311211</v>
          </cell>
          <cell r="D309" t="str">
            <v>UG DIST LINES - CONDUIT</v>
          </cell>
          <cell r="E309" t="str">
            <v>200311</v>
          </cell>
          <cell r="F309" t="str">
            <v>A000000112445002</v>
          </cell>
          <cell r="G309" t="str">
            <v>OR 13672 CHARTWELL PL PHASE 5 T/HOUSES</v>
          </cell>
          <cell r="H309" t="str">
            <v>CHARTWELL PL PHASE 5 T/HOUSES</v>
          </cell>
          <cell r="I309" t="str">
            <v>20030430</v>
          </cell>
          <cell r="J309">
            <v>0.04</v>
          </cell>
          <cell r="K309" t="str">
            <v>FCA</v>
          </cell>
          <cell r="L309">
            <v>72570.23</v>
          </cell>
          <cell r="M309">
            <v>3</v>
          </cell>
        </row>
        <row r="310">
          <cell r="A310" t="str">
            <v>OR 13684</v>
          </cell>
          <cell r="B310" t="str">
            <v>0001</v>
          </cell>
          <cell r="C310" t="str">
            <v>A311215</v>
          </cell>
          <cell r="D310" t="str">
            <v>UG DIST LINES - CONDUCTORS</v>
          </cell>
          <cell r="E310" t="str">
            <v>200305</v>
          </cell>
          <cell r="F310" t="str">
            <v>A000000110937002</v>
          </cell>
          <cell r="G310" t="str">
            <v>OR 13684 MOTEL 27</v>
          </cell>
          <cell r="H310" t="str">
            <v>MOTEL 27</v>
          </cell>
          <cell r="I310" t="str">
            <v>20030430</v>
          </cell>
          <cell r="J310">
            <v>0.04</v>
          </cell>
          <cell r="K310" t="str">
            <v>FCA</v>
          </cell>
          <cell r="L310">
            <v>48848.46</v>
          </cell>
          <cell r="M310">
            <v>2</v>
          </cell>
        </row>
        <row r="311">
          <cell r="A311" t="str">
            <v>OR 13695</v>
          </cell>
          <cell r="B311" t="str">
            <v>0001</v>
          </cell>
          <cell r="C311" t="str">
            <v>A311111</v>
          </cell>
          <cell r="D311" t="str">
            <v>OH DIST LINES - POLES/TOWERS/FIXTURES</v>
          </cell>
          <cell r="E311" t="str">
            <v>200304</v>
          </cell>
          <cell r="F311" t="str">
            <v>A000000112220002</v>
          </cell>
          <cell r="G311" t="str">
            <v>OR 13695 RESIDENTIAL SERVICE UPGRADE</v>
          </cell>
          <cell r="H311" t="str">
            <v>RESIDENTIAL SERVICE UPGRADE</v>
          </cell>
          <cell r="I311" t="str">
            <v>20030430</v>
          </cell>
          <cell r="J311">
            <v>0.04</v>
          </cell>
          <cell r="K311" t="str">
            <v>FCA</v>
          </cell>
          <cell r="L311">
            <v>1080</v>
          </cell>
          <cell r="M311">
            <v>1</v>
          </cell>
        </row>
        <row r="312">
          <cell r="A312" t="str">
            <v>OR 13743</v>
          </cell>
          <cell r="B312" t="str">
            <v>0001</v>
          </cell>
          <cell r="C312" t="str">
            <v>A311215</v>
          </cell>
          <cell r="D312" t="str">
            <v>UG DIST LINES - CONDUCTORS</v>
          </cell>
          <cell r="E312" t="str">
            <v>200305</v>
          </cell>
          <cell r="F312" t="str">
            <v>A000000000037004</v>
          </cell>
          <cell r="G312" t="str">
            <v>OR 13743 3760 SHEPPARD AVE. E.</v>
          </cell>
          <cell r="H312" t="str">
            <v>3760 SHEPPARD AVE. E.</v>
          </cell>
          <cell r="I312" t="str">
            <v>20030531</v>
          </cell>
          <cell r="J312">
            <v>0.04</v>
          </cell>
          <cell r="K312" t="str">
            <v>FCA</v>
          </cell>
          <cell r="L312">
            <v>20440.38</v>
          </cell>
          <cell r="M312">
            <v>1</v>
          </cell>
        </row>
        <row r="313">
          <cell r="A313" t="str">
            <v>OR 13743</v>
          </cell>
          <cell r="B313" t="str">
            <v>0001</v>
          </cell>
          <cell r="C313" t="str">
            <v>A311115</v>
          </cell>
          <cell r="D313" t="str">
            <v>OH DIST LINES - CONDUCTORS</v>
          </cell>
          <cell r="E313" t="str">
            <v>200305</v>
          </cell>
          <cell r="F313" t="str">
            <v>A000000000036001</v>
          </cell>
          <cell r="G313" t="str">
            <v>OR 13743 3760 SHEPPARD AVE. E.</v>
          </cell>
          <cell r="H313" t="str">
            <v>3760 SHEPPARD AVE. E.</v>
          </cell>
          <cell r="I313" t="str">
            <v>20030531</v>
          </cell>
          <cell r="J313">
            <v>0.04</v>
          </cell>
          <cell r="K313" t="str">
            <v>FCA</v>
          </cell>
          <cell r="L313">
            <v>2914.41</v>
          </cell>
          <cell r="M313">
            <v>1</v>
          </cell>
        </row>
        <row r="314">
          <cell r="A314" t="str">
            <v>OR 13786</v>
          </cell>
          <cell r="B314" t="str">
            <v>0001</v>
          </cell>
          <cell r="C314" t="str">
            <v>A311211</v>
          </cell>
          <cell r="D314" t="str">
            <v>UG DIST LINES - CONDUIT</v>
          </cell>
          <cell r="E314" t="str">
            <v>200304</v>
          </cell>
          <cell r="F314" t="str">
            <v>A000000112566002</v>
          </cell>
          <cell r="G314" t="str">
            <v>OR 13786 STONEMARK MANOR T/H</v>
          </cell>
          <cell r="H314" t="str">
            <v>STONEMARK MANOR T/H</v>
          </cell>
          <cell r="I314" t="str">
            <v>20030430</v>
          </cell>
          <cell r="J314">
            <v>0.04</v>
          </cell>
          <cell r="K314" t="str">
            <v>FCA</v>
          </cell>
          <cell r="L314">
            <v>55214.400000000001</v>
          </cell>
          <cell r="M314">
            <v>1</v>
          </cell>
        </row>
        <row r="315">
          <cell r="A315" t="str">
            <v>OR 13856</v>
          </cell>
          <cell r="B315" t="str">
            <v>0001</v>
          </cell>
          <cell r="C315" t="str">
            <v>A311215</v>
          </cell>
          <cell r="D315" t="str">
            <v>UG DIST LINES - CONDUCTORS</v>
          </cell>
          <cell r="E315" t="str">
            <v>200304</v>
          </cell>
          <cell r="F315" t="str">
            <v>A000000110913002</v>
          </cell>
          <cell r="G315" t="str">
            <v>OR 13856 2005 LAWRENCE AV W</v>
          </cell>
          <cell r="H315" t="str">
            <v>2005 LAWRENCE AV W</v>
          </cell>
          <cell r="I315" t="str">
            <v>20030430</v>
          </cell>
          <cell r="J315">
            <v>0.04</v>
          </cell>
          <cell r="K315" t="str">
            <v>FCA</v>
          </cell>
          <cell r="L315">
            <v>36065.620000000003</v>
          </cell>
          <cell r="M315">
            <v>1</v>
          </cell>
        </row>
        <row r="316">
          <cell r="A316" t="str">
            <v>OR 13864</v>
          </cell>
          <cell r="B316" t="str">
            <v>0001</v>
          </cell>
          <cell r="C316" t="str">
            <v>A311215</v>
          </cell>
          <cell r="D316" t="str">
            <v>UG DIST LINES - CONDUCTORS</v>
          </cell>
          <cell r="E316" t="str">
            <v>200304</v>
          </cell>
          <cell r="F316" t="str">
            <v>A000000112895002</v>
          </cell>
          <cell r="G316" t="str">
            <v>OR 13864 81 STEINWAY BLVD</v>
          </cell>
          <cell r="H316" t="str">
            <v>81 STEINWAY BLVD</v>
          </cell>
          <cell r="I316" t="str">
            <v>20030430</v>
          </cell>
          <cell r="J316">
            <v>0.04</v>
          </cell>
          <cell r="K316" t="str">
            <v>FCA</v>
          </cell>
          <cell r="L316">
            <v>60.22</v>
          </cell>
          <cell r="M316">
            <v>1</v>
          </cell>
        </row>
        <row r="317">
          <cell r="A317" t="str">
            <v>OR 13873</v>
          </cell>
          <cell r="B317" t="str">
            <v>0001</v>
          </cell>
          <cell r="C317" t="str">
            <v>A311215</v>
          </cell>
          <cell r="D317" t="str">
            <v>UG DIST LINES - CONDUCTORS</v>
          </cell>
          <cell r="E317" t="str">
            <v>200409</v>
          </cell>
          <cell r="F317" t="str">
            <v>A000000112896002</v>
          </cell>
          <cell r="G317" t="str">
            <v>OR 13873 30 STADIUM ROAD</v>
          </cell>
          <cell r="H317" t="str">
            <v>30 STADIUM ROAD</v>
          </cell>
          <cell r="I317" t="str">
            <v>20030430</v>
          </cell>
          <cell r="J317">
            <v>0.04</v>
          </cell>
          <cell r="K317" t="str">
            <v>FCA</v>
          </cell>
          <cell r="L317">
            <v>14076.37</v>
          </cell>
          <cell r="M317">
            <v>2</v>
          </cell>
        </row>
        <row r="318">
          <cell r="A318" t="str">
            <v>OR 13882</v>
          </cell>
          <cell r="B318" t="str">
            <v>0001</v>
          </cell>
          <cell r="C318" t="str">
            <v>A311215</v>
          </cell>
          <cell r="D318" t="str">
            <v>UG DIST LINES - CONDUCTORS</v>
          </cell>
          <cell r="E318" t="str">
            <v>200502</v>
          </cell>
          <cell r="F318" t="str">
            <v>A000000000037068</v>
          </cell>
          <cell r="G318" t="str">
            <v>OR 13882 32 BEVERLEY STREET</v>
          </cell>
          <cell r="H318" t="str">
            <v>32 BEVERLEY STREET</v>
          </cell>
          <cell r="I318" t="str">
            <v>20030708</v>
          </cell>
          <cell r="J318">
            <v>0.04</v>
          </cell>
          <cell r="K318" t="str">
            <v>FCA</v>
          </cell>
          <cell r="L318">
            <v>118791.03999999999</v>
          </cell>
          <cell r="M318">
            <v>2</v>
          </cell>
        </row>
        <row r="319">
          <cell r="A319" t="str">
            <v>OR 13882</v>
          </cell>
          <cell r="B319" t="str">
            <v>0001</v>
          </cell>
          <cell r="C319" t="str">
            <v>A311311</v>
          </cell>
          <cell r="D319" t="str">
            <v>DISTRIBUTION TRANSFORMERS</v>
          </cell>
          <cell r="E319" t="str">
            <v>200307</v>
          </cell>
          <cell r="F319" t="str">
            <v>A000000000033051</v>
          </cell>
          <cell r="G319" t="str">
            <v>OR 13882 32 BEVERLEY STREET</v>
          </cell>
          <cell r="H319" t="str">
            <v>32 BEVERLEY STREET</v>
          </cell>
          <cell r="I319" t="str">
            <v>20030708</v>
          </cell>
          <cell r="J319">
            <v>0.04</v>
          </cell>
          <cell r="K319" t="str">
            <v>FCA</v>
          </cell>
          <cell r="L319">
            <v>42904.43</v>
          </cell>
          <cell r="M319">
            <v>1</v>
          </cell>
        </row>
        <row r="320">
          <cell r="A320" t="str">
            <v>OR 13883</v>
          </cell>
          <cell r="B320" t="str">
            <v>0001</v>
          </cell>
          <cell r="C320" t="str">
            <v>A311111</v>
          </cell>
          <cell r="D320" t="str">
            <v>OH DIST LINES - POLES/TOWERS/FIXTURES</v>
          </cell>
          <cell r="E320" t="str">
            <v>200508</v>
          </cell>
          <cell r="F320" t="str">
            <v>A000000000034120</v>
          </cell>
          <cell r="G320" t="str">
            <v>OR 13883 80 TURNBERRY AVE</v>
          </cell>
          <cell r="H320" t="str">
            <v>80 TURNBERRY AVE</v>
          </cell>
          <cell r="I320" t="str">
            <v>20040101</v>
          </cell>
          <cell r="J320">
            <v>0.04</v>
          </cell>
          <cell r="K320" t="str">
            <v>FCA</v>
          </cell>
          <cell r="L320">
            <v>91661.71</v>
          </cell>
          <cell r="M320">
            <v>3</v>
          </cell>
        </row>
        <row r="321">
          <cell r="A321" t="str">
            <v>OR 13883</v>
          </cell>
          <cell r="B321" t="str">
            <v>0001</v>
          </cell>
          <cell r="C321" t="str">
            <v>A311215</v>
          </cell>
          <cell r="D321" t="str">
            <v>UG DIST LINES - CONDUCTORS</v>
          </cell>
          <cell r="E321" t="str">
            <v>200403</v>
          </cell>
          <cell r="F321" t="str">
            <v>A000000000037317</v>
          </cell>
          <cell r="G321" t="str">
            <v>OR 13883 80 TURNBERRY AVE</v>
          </cell>
          <cell r="H321" t="str">
            <v>80 TURNBERRY AVE</v>
          </cell>
          <cell r="I321" t="str">
            <v>20040101</v>
          </cell>
          <cell r="J321">
            <v>0.04</v>
          </cell>
          <cell r="K321" t="str">
            <v>FCA</v>
          </cell>
          <cell r="L321">
            <v>39996.19</v>
          </cell>
          <cell r="M321">
            <v>1</v>
          </cell>
        </row>
        <row r="322">
          <cell r="A322" t="str">
            <v>OR 13883</v>
          </cell>
          <cell r="B322" t="str">
            <v>0001</v>
          </cell>
          <cell r="C322" t="str">
            <v>A311311</v>
          </cell>
          <cell r="D322" t="str">
            <v>DISTRIBUTION TRANSFORMERS</v>
          </cell>
          <cell r="E322" t="str">
            <v>200403</v>
          </cell>
          <cell r="F322" t="str">
            <v>A000000000031096</v>
          </cell>
          <cell r="G322" t="str">
            <v>OR 13883 80 TURNBERRY AVE</v>
          </cell>
          <cell r="H322" t="str">
            <v>80 TURNBERRY AVE</v>
          </cell>
          <cell r="I322" t="str">
            <v>20040101</v>
          </cell>
          <cell r="J322">
            <v>0.04</v>
          </cell>
          <cell r="K322" t="str">
            <v>FCA</v>
          </cell>
          <cell r="L322">
            <v>5165.45</v>
          </cell>
          <cell r="M322">
            <v>1</v>
          </cell>
        </row>
        <row r="323">
          <cell r="A323" t="str">
            <v>OR 13893</v>
          </cell>
          <cell r="B323" t="str">
            <v>0001</v>
          </cell>
          <cell r="C323" t="str">
            <v>A311311</v>
          </cell>
          <cell r="D323" t="str">
            <v>DISTRIBUTION TRANSFORMERS</v>
          </cell>
          <cell r="E323" t="str">
            <v>200304</v>
          </cell>
          <cell r="F323" t="str">
            <v>A000000112993002</v>
          </cell>
          <cell r="G323" t="str">
            <v>OR 13893 TRIDEL AVONDALE</v>
          </cell>
          <cell r="H323" t="str">
            <v>TRIDEL AVONDALE</v>
          </cell>
          <cell r="I323" t="str">
            <v>20030430</v>
          </cell>
          <cell r="J323">
            <v>0.04</v>
          </cell>
          <cell r="K323" t="str">
            <v>FCA</v>
          </cell>
          <cell r="L323">
            <v>102934.84</v>
          </cell>
          <cell r="M323">
            <v>1</v>
          </cell>
        </row>
        <row r="324">
          <cell r="A324" t="str">
            <v>OR 13912</v>
          </cell>
          <cell r="B324" t="str">
            <v>0001</v>
          </cell>
          <cell r="C324" t="str">
            <v>A311311</v>
          </cell>
          <cell r="D324" t="str">
            <v>DISTRIBUTION TRANSFORMERS</v>
          </cell>
          <cell r="E324" t="str">
            <v>200304</v>
          </cell>
          <cell r="F324" t="str">
            <v>A000000111443002</v>
          </cell>
          <cell r="G324" t="str">
            <v>OR 13912 RURAL AVE. SUBDIVISION</v>
          </cell>
          <cell r="H324" t="str">
            <v>RURAL AVE. SUBDIVISION</v>
          </cell>
          <cell r="I324" t="str">
            <v>20030430</v>
          </cell>
          <cell r="J324">
            <v>0.04</v>
          </cell>
          <cell r="K324" t="str">
            <v>FCA</v>
          </cell>
          <cell r="L324">
            <v>20009.73</v>
          </cell>
          <cell r="M324">
            <v>1</v>
          </cell>
        </row>
        <row r="325">
          <cell r="A325" t="str">
            <v>OR 13914</v>
          </cell>
          <cell r="B325" t="str">
            <v>0001</v>
          </cell>
          <cell r="C325" t="str">
            <v>A311215</v>
          </cell>
          <cell r="D325" t="str">
            <v>UG DIST LINES - CONDUCTORS</v>
          </cell>
          <cell r="E325" t="str">
            <v>200304</v>
          </cell>
          <cell r="F325" t="str">
            <v>A000000112873002</v>
          </cell>
          <cell r="G325" t="str">
            <v>OR 13914 901 QUEEN ST W</v>
          </cell>
          <cell r="H325" t="str">
            <v>901 QUEEN ST W</v>
          </cell>
          <cell r="I325" t="str">
            <v>20030430</v>
          </cell>
          <cell r="J325">
            <v>0.04</v>
          </cell>
          <cell r="K325" t="str">
            <v>FCA</v>
          </cell>
          <cell r="L325">
            <v>206578.4</v>
          </cell>
          <cell r="M325">
            <v>1</v>
          </cell>
        </row>
        <row r="326">
          <cell r="A326" t="str">
            <v>OR 13915</v>
          </cell>
          <cell r="B326" t="str">
            <v>0001</v>
          </cell>
          <cell r="C326" t="str">
            <v>A311211</v>
          </cell>
          <cell r="D326" t="str">
            <v>UG DIST LINES - CONDUIT</v>
          </cell>
          <cell r="E326" t="str">
            <v>200303</v>
          </cell>
          <cell r="F326" t="str">
            <v>A000000000030022</v>
          </cell>
          <cell r="G326" t="str">
            <v>OR 13915 CANADA LANDS SUBDIVISION</v>
          </cell>
          <cell r="H326" t="str">
            <v>CANADA LANDS SUBDIVISION</v>
          </cell>
          <cell r="I326" t="str">
            <v>20030101</v>
          </cell>
          <cell r="J326">
            <v>0.04</v>
          </cell>
          <cell r="K326" t="str">
            <v>CPA</v>
          </cell>
          <cell r="L326">
            <v>717413.32</v>
          </cell>
          <cell r="M326">
            <v>5</v>
          </cell>
        </row>
        <row r="327">
          <cell r="A327" t="str">
            <v>OR 13915</v>
          </cell>
          <cell r="B327" t="str">
            <v>0001</v>
          </cell>
          <cell r="C327" t="str">
            <v>A311311</v>
          </cell>
          <cell r="D327" t="str">
            <v>DISTRIBUTION TRANSFORMERS</v>
          </cell>
          <cell r="E327" t="str">
            <v>200406</v>
          </cell>
          <cell r="F327" t="str">
            <v>A000000000033002</v>
          </cell>
          <cell r="G327" t="str">
            <v>OR 13915 CANADA LANDS SUBDIVISION</v>
          </cell>
          <cell r="H327" t="str">
            <v>CANADA LANDS SUBDIVISION</v>
          </cell>
          <cell r="I327" t="str">
            <v>20030531</v>
          </cell>
          <cell r="J327">
            <v>0.04</v>
          </cell>
          <cell r="K327" t="str">
            <v>FCA</v>
          </cell>
          <cell r="L327">
            <v>141589.6</v>
          </cell>
          <cell r="M327">
            <v>2</v>
          </cell>
        </row>
        <row r="328">
          <cell r="A328" t="str">
            <v>OR 13915</v>
          </cell>
          <cell r="B328" t="str">
            <v>0001</v>
          </cell>
          <cell r="C328" t="str">
            <v>A311215</v>
          </cell>
          <cell r="D328" t="str">
            <v>UG DIST LINES - CONDUCTORS</v>
          </cell>
          <cell r="E328" t="str">
            <v>200310</v>
          </cell>
          <cell r="F328" t="str">
            <v>A000000000037005</v>
          </cell>
          <cell r="G328" t="str">
            <v>OR 13915 CANADA LANDS SUBDIVISION</v>
          </cell>
          <cell r="H328" t="str">
            <v>CANADA LANDS SUBDIVISION</v>
          </cell>
          <cell r="I328" t="str">
            <v>20030101</v>
          </cell>
          <cell r="J328">
            <v>0.04</v>
          </cell>
          <cell r="K328" t="str">
            <v>FCA</v>
          </cell>
          <cell r="L328">
            <v>47215.25</v>
          </cell>
          <cell r="M328">
            <v>2</v>
          </cell>
        </row>
        <row r="329">
          <cell r="A329" t="str">
            <v>OR 13915</v>
          </cell>
          <cell r="B329" t="str">
            <v>0001</v>
          </cell>
          <cell r="C329" t="str">
            <v>A311411</v>
          </cell>
          <cell r="D329" t="str">
            <v>SERVICES</v>
          </cell>
          <cell r="E329" t="str">
            <v>200305</v>
          </cell>
          <cell r="F329" t="str">
            <v>A000000000039001</v>
          </cell>
          <cell r="G329" t="str">
            <v>OR 13915 CANADA LANDS SUBDIVISION</v>
          </cell>
          <cell r="H329" t="str">
            <v>CANADA LANDS SUBDIVISION</v>
          </cell>
          <cell r="I329" t="str">
            <v>20030531</v>
          </cell>
          <cell r="J329">
            <v>0.04</v>
          </cell>
          <cell r="K329" t="str">
            <v>FCA</v>
          </cell>
          <cell r="L329">
            <v>47104.99</v>
          </cell>
          <cell r="M329">
            <v>1</v>
          </cell>
        </row>
        <row r="330">
          <cell r="A330" t="str">
            <v>OR 13915</v>
          </cell>
          <cell r="B330" t="str">
            <v>0001</v>
          </cell>
          <cell r="C330" t="str">
            <v>A311211</v>
          </cell>
          <cell r="D330" t="str">
            <v>UG DIST LINES - CONDUIT</v>
          </cell>
          <cell r="E330" t="str">
            <v>200303</v>
          </cell>
          <cell r="F330" t="str">
            <v>A000000000030022</v>
          </cell>
          <cell r="G330" t="str">
            <v>OR 13915 CANADA LANDS SUBDIVISION</v>
          </cell>
          <cell r="H330" t="str">
            <v>CANADA LANDS SUBDIVISION</v>
          </cell>
          <cell r="I330" t="str">
            <v>20030101</v>
          </cell>
          <cell r="J330">
            <v>0.04</v>
          </cell>
          <cell r="K330" t="str">
            <v>FCA</v>
          </cell>
          <cell r="L330">
            <v>-392118.09</v>
          </cell>
          <cell r="M330">
            <v>1</v>
          </cell>
        </row>
        <row r="331">
          <cell r="A331" t="str">
            <v>OR 13926</v>
          </cell>
          <cell r="B331" t="str">
            <v>0001</v>
          </cell>
          <cell r="C331" t="str">
            <v>A311215</v>
          </cell>
          <cell r="D331" t="str">
            <v>UG DIST LINES - CONDUCTORS</v>
          </cell>
          <cell r="E331" t="str">
            <v>200312</v>
          </cell>
          <cell r="F331" t="str">
            <v>A000000000037217</v>
          </cell>
          <cell r="G331" t="str">
            <v>OR 13926 1101 DUPONT ST.</v>
          </cell>
          <cell r="H331" t="str">
            <v>1101 DUPONT ST.</v>
          </cell>
          <cell r="I331" t="str">
            <v>20030814</v>
          </cell>
          <cell r="J331">
            <v>0.04</v>
          </cell>
          <cell r="K331" t="str">
            <v>FCA</v>
          </cell>
          <cell r="L331">
            <v>34107.39</v>
          </cell>
          <cell r="M331">
            <v>1</v>
          </cell>
        </row>
        <row r="332">
          <cell r="A332" t="str">
            <v>OR 13929</v>
          </cell>
          <cell r="B332" t="str">
            <v>0001</v>
          </cell>
          <cell r="C332" t="str">
            <v>A311211</v>
          </cell>
          <cell r="D332" t="str">
            <v>UG DIST LINES - CONDUIT</v>
          </cell>
          <cell r="E332" t="str">
            <v>200304</v>
          </cell>
          <cell r="F332" t="str">
            <v>A000000110571002</v>
          </cell>
          <cell r="G332" t="str">
            <v>OR 13929 TRANSNORTHERN PIPELINE HWY 27</v>
          </cell>
          <cell r="H332" t="str">
            <v>TRANSNORTHERN PIPELINE HWY 27</v>
          </cell>
          <cell r="I332" t="str">
            <v>20030430</v>
          </cell>
          <cell r="J332">
            <v>0.04</v>
          </cell>
          <cell r="K332" t="str">
            <v>FCA</v>
          </cell>
          <cell r="L332">
            <v>16886.66</v>
          </cell>
          <cell r="M332">
            <v>1</v>
          </cell>
        </row>
        <row r="333">
          <cell r="A333" t="str">
            <v>OR 13954</v>
          </cell>
          <cell r="B333" t="str">
            <v>0001</v>
          </cell>
          <cell r="C333" t="str">
            <v>A310035</v>
          </cell>
          <cell r="D333" t="str">
            <v>BUILDINGS - SUBSTATION</v>
          </cell>
          <cell r="E333" t="str">
            <v>200210</v>
          </cell>
          <cell r="F333" t="str">
            <v>A000000113312002</v>
          </cell>
          <cell r="G333" t="str">
            <v>OR 13954 2001 PARKDALE STN - NEW ROO</v>
          </cell>
          <cell r="H333" t="str">
            <v>2001 PARKDALE STN - NEW ROO</v>
          </cell>
          <cell r="I333" t="str">
            <v>20021031</v>
          </cell>
          <cell r="J333">
            <v>0.02</v>
          </cell>
          <cell r="K333" t="str">
            <v>CPA</v>
          </cell>
          <cell r="L333">
            <v>4608.83</v>
          </cell>
          <cell r="M333">
            <v>2</v>
          </cell>
        </row>
        <row r="334">
          <cell r="A334" t="str">
            <v>OR 13969</v>
          </cell>
          <cell r="B334" t="str">
            <v>0001</v>
          </cell>
          <cell r="C334" t="str">
            <v>A311215</v>
          </cell>
          <cell r="D334" t="str">
            <v>UG DIST LINES - CONDUCTORS</v>
          </cell>
          <cell r="E334" t="str">
            <v>200309</v>
          </cell>
          <cell r="F334" t="str">
            <v>A000000110934002</v>
          </cell>
          <cell r="G334" t="str">
            <v>OR 13969 WEST VILLAGE TOWNHOMES-BLOCK 6</v>
          </cell>
          <cell r="H334" t="str">
            <v>WEST VILLAGE TOWNHOMES-BLOCK 6</v>
          </cell>
          <cell r="I334" t="str">
            <v>20030430</v>
          </cell>
          <cell r="J334">
            <v>0.04</v>
          </cell>
          <cell r="K334" t="str">
            <v>FCA</v>
          </cell>
          <cell r="L334">
            <v>28867.72</v>
          </cell>
          <cell r="M334">
            <v>2</v>
          </cell>
        </row>
        <row r="335">
          <cell r="A335" t="str">
            <v>OR 13970</v>
          </cell>
          <cell r="B335" t="str">
            <v>0001</v>
          </cell>
          <cell r="C335" t="str">
            <v>A311215</v>
          </cell>
          <cell r="D335" t="str">
            <v>UG DIST LINES - CONDUCTORS</v>
          </cell>
          <cell r="E335" t="str">
            <v>200304</v>
          </cell>
          <cell r="F335" t="str">
            <v>A000000112850002</v>
          </cell>
          <cell r="G335" t="str">
            <v>OR 13970 GARAFELLA/STEVENSON SUBD</v>
          </cell>
          <cell r="H335" t="str">
            <v>GARAFELLA/STEVENSON SUBD</v>
          </cell>
          <cell r="I335" t="str">
            <v>20030430</v>
          </cell>
          <cell r="J335">
            <v>0.04</v>
          </cell>
          <cell r="K335" t="str">
            <v>FCA</v>
          </cell>
          <cell r="L335">
            <v>2548.2600000000002</v>
          </cell>
          <cell r="M335">
            <v>1</v>
          </cell>
        </row>
        <row r="336">
          <cell r="A336" t="str">
            <v>OR 13973</v>
          </cell>
          <cell r="B336" t="str">
            <v>0001</v>
          </cell>
          <cell r="C336" t="str">
            <v>A311061</v>
          </cell>
          <cell r="D336" t="str">
            <v>SUBSTATION EQUIP &lt; 50 KV</v>
          </cell>
          <cell r="E336" t="str">
            <v>200212</v>
          </cell>
          <cell r="F336" t="str">
            <v>A000000000017026</v>
          </cell>
          <cell r="G336" t="str">
            <v>OR 13973 HW-4XOIL FILTER FOR TAPCHANGER</v>
          </cell>
          <cell r="H336" t="str">
            <v>HW-4XOIL FILTER FOR TAPCHANGER</v>
          </cell>
          <cell r="I336" t="str">
            <v>20021201</v>
          </cell>
          <cell r="J336">
            <v>3.3300000000000003E-2</v>
          </cell>
          <cell r="K336" t="str">
            <v>CPA</v>
          </cell>
          <cell r="L336">
            <v>2337.41</v>
          </cell>
          <cell r="M336">
            <v>1</v>
          </cell>
        </row>
        <row r="337">
          <cell r="A337" t="str">
            <v>OR 13976</v>
          </cell>
          <cell r="B337" t="str">
            <v>0001</v>
          </cell>
          <cell r="C337" t="str">
            <v>A311311</v>
          </cell>
          <cell r="D337" t="str">
            <v>DISTRIBUTION TRANSFORMERS</v>
          </cell>
          <cell r="E337" t="str">
            <v>200306</v>
          </cell>
          <cell r="F337" t="str">
            <v>A000000000033043</v>
          </cell>
          <cell r="G337" t="str">
            <v>OR 13976 191 BEVERLEY ST. OHB FPE</v>
          </cell>
          <cell r="H337" t="str">
            <v>191 BEVERLEY ST. OHB FPE</v>
          </cell>
          <cell r="I337" t="str">
            <v>20030623</v>
          </cell>
          <cell r="J337">
            <v>0.04</v>
          </cell>
          <cell r="K337" t="str">
            <v>FCA</v>
          </cell>
          <cell r="L337">
            <v>2061.9299999999998</v>
          </cell>
          <cell r="M337">
            <v>1</v>
          </cell>
        </row>
        <row r="338">
          <cell r="A338" t="str">
            <v>OR 13989</v>
          </cell>
          <cell r="B338" t="str">
            <v>0001</v>
          </cell>
          <cell r="C338" t="str">
            <v>A311111</v>
          </cell>
          <cell r="D338" t="str">
            <v>OH DIST LINES - POLES/TOWERS/FIXTURES</v>
          </cell>
          <cell r="E338" t="str">
            <v>200304</v>
          </cell>
          <cell r="F338" t="str">
            <v>A000000112170002</v>
          </cell>
          <cell r="G338" t="str">
            <v>OR 13989 26-36 MERCER STREET</v>
          </cell>
          <cell r="H338" t="str">
            <v>26-36 MERCER STREET</v>
          </cell>
          <cell r="I338" t="str">
            <v>20030430</v>
          </cell>
          <cell r="J338">
            <v>0.04</v>
          </cell>
          <cell r="K338" t="str">
            <v>FCA</v>
          </cell>
          <cell r="L338">
            <v>3845.5</v>
          </cell>
          <cell r="M338">
            <v>1</v>
          </cell>
        </row>
        <row r="339">
          <cell r="A339" t="str">
            <v>OR 13998</v>
          </cell>
          <cell r="B339" t="str">
            <v>0001</v>
          </cell>
          <cell r="C339" t="str">
            <v>A311211</v>
          </cell>
          <cell r="D339" t="str">
            <v>UG DIST LINES - CONDUIT</v>
          </cell>
          <cell r="E339" t="str">
            <v>200304</v>
          </cell>
          <cell r="F339" t="str">
            <v>A000000110534002</v>
          </cell>
          <cell r="G339" t="str">
            <v>OR 13998 7 LORRAINE DR.</v>
          </cell>
          <cell r="H339" t="str">
            <v>7 LORRAINE DR.</v>
          </cell>
          <cell r="I339" t="str">
            <v>20030430</v>
          </cell>
          <cell r="J339">
            <v>0.04</v>
          </cell>
          <cell r="K339" t="str">
            <v>FCA</v>
          </cell>
          <cell r="L339">
            <v>66849.86</v>
          </cell>
          <cell r="M339">
            <v>1</v>
          </cell>
        </row>
        <row r="340">
          <cell r="A340" t="str">
            <v>OR 14003</v>
          </cell>
          <cell r="B340" t="str">
            <v>0001</v>
          </cell>
          <cell r="C340" t="str">
            <v>A311215</v>
          </cell>
          <cell r="D340" t="str">
            <v>UG DIST LINES - CONDUCTORS</v>
          </cell>
          <cell r="E340" t="str">
            <v>200308</v>
          </cell>
          <cell r="F340" t="str">
            <v>A000000000037114</v>
          </cell>
          <cell r="G340" t="str">
            <v>OR 14003 224 RICHMOND ST W</v>
          </cell>
          <cell r="H340" t="str">
            <v>224 RICHMOND ST W</v>
          </cell>
          <cell r="I340" t="str">
            <v>20030808</v>
          </cell>
          <cell r="J340">
            <v>0.04</v>
          </cell>
          <cell r="K340" t="str">
            <v>FCA</v>
          </cell>
          <cell r="L340">
            <v>15427.86</v>
          </cell>
          <cell r="M340">
            <v>1</v>
          </cell>
        </row>
        <row r="341">
          <cell r="A341" t="str">
            <v>OR 14009</v>
          </cell>
          <cell r="B341" t="str">
            <v>0001</v>
          </cell>
          <cell r="C341" t="str">
            <v>A311215</v>
          </cell>
          <cell r="D341" t="str">
            <v>UG DIST LINES - CONDUCTORS</v>
          </cell>
          <cell r="E341" t="str">
            <v>200502</v>
          </cell>
          <cell r="F341" t="str">
            <v>A000000112853002</v>
          </cell>
          <cell r="G341" t="str">
            <v>OR 14009 1702 DANFORTH</v>
          </cell>
          <cell r="H341" t="str">
            <v>1702 DANFORTH</v>
          </cell>
          <cell r="I341" t="str">
            <v>20030430</v>
          </cell>
          <cell r="J341">
            <v>0.04</v>
          </cell>
          <cell r="K341" t="str">
            <v>FCA</v>
          </cell>
          <cell r="L341">
            <v>1331.04</v>
          </cell>
          <cell r="M341">
            <v>2</v>
          </cell>
        </row>
        <row r="342">
          <cell r="A342" t="str">
            <v>OR 14018</v>
          </cell>
          <cell r="B342" t="str">
            <v>0001</v>
          </cell>
          <cell r="C342" t="str">
            <v>A311215</v>
          </cell>
          <cell r="D342" t="str">
            <v>UG DIST LINES - CONDUCTORS</v>
          </cell>
          <cell r="E342" t="str">
            <v>200304</v>
          </cell>
          <cell r="F342" t="str">
            <v>A000000110881002</v>
          </cell>
          <cell r="G342" t="str">
            <v>OR 14018 26 DELISLE AVE</v>
          </cell>
          <cell r="H342" t="str">
            <v>26 DELISLE AVE</v>
          </cell>
          <cell r="I342" t="str">
            <v>20030430</v>
          </cell>
          <cell r="J342">
            <v>0.04</v>
          </cell>
          <cell r="K342" t="str">
            <v>FCA</v>
          </cell>
          <cell r="L342">
            <v>240734.68</v>
          </cell>
          <cell r="M342">
            <v>1</v>
          </cell>
        </row>
        <row r="343">
          <cell r="A343" t="str">
            <v>OR 14050</v>
          </cell>
          <cell r="B343" t="str">
            <v>0001</v>
          </cell>
          <cell r="C343" t="str">
            <v>A311215</v>
          </cell>
          <cell r="D343" t="str">
            <v>UG DIST LINES - CONDUCTORS</v>
          </cell>
          <cell r="E343" t="str">
            <v>200307</v>
          </cell>
          <cell r="F343" t="str">
            <v>A000000000037069</v>
          </cell>
          <cell r="G343" t="str">
            <v>OR 14050 1260 BAY ST</v>
          </cell>
          <cell r="H343" t="str">
            <v>1260 BAY ST</v>
          </cell>
          <cell r="I343" t="str">
            <v>20030708</v>
          </cell>
          <cell r="J343">
            <v>0.04</v>
          </cell>
          <cell r="K343" t="str">
            <v>FCA</v>
          </cell>
          <cell r="L343">
            <v>55070.92</v>
          </cell>
          <cell r="M343">
            <v>1</v>
          </cell>
        </row>
        <row r="344">
          <cell r="A344" t="str">
            <v>OR 14080</v>
          </cell>
          <cell r="B344" t="str">
            <v>0001</v>
          </cell>
          <cell r="C344" t="str">
            <v>A311211</v>
          </cell>
          <cell r="D344" t="str">
            <v>UG DIST LINES - CONDUIT</v>
          </cell>
          <cell r="E344" t="str">
            <v>200304</v>
          </cell>
          <cell r="F344" t="str">
            <v>A000000112560002</v>
          </cell>
          <cell r="G344" t="str">
            <v>OR 14080 2250 KEELE ST.</v>
          </cell>
          <cell r="H344" t="str">
            <v>2250 KEELE ST.</v>
          </cell>
          <cell r="I344" t="str">
            <v>20030430</v>
          </cell>
          <cell r="J344">
            <v>0.04</v>
          </cell>
          <cell r="K344" t="str">
            <v>FCA</v>
          </cell>
          <cell r="L344">
            <v>11133.09</v>
          </cell>
          <cell r="M344">
            <v>1</v>
          </cell>
        </row>
        <row r="345">
          <cell r="A345" t="str">
            <v>OR 14084</v>
          </cell>
          <cell r="B345" t="str">
            <v>0001</v>
          </cell>
          <cell r="C345" t="str">
            <v>A311115</v>
          </cell>
          <cell r="D345" t="str">
            <v>OH DIST LINES - CONDUCTORS</v>
          </cell>
          <cell r="E345" t="str">
            <v>200304</v>
          </cell>
          <cell r="F345" t="str">
            <v>A000000112317002</v>
          </cell>
          <cell r="G345" t="str">
            <v>OR 14084 DOWNSVIEW BUILDING 151</v>
          </cell>
          <cell r="H345" t="str">
            <v>DOWNSVIEW BUILDING 151</v>
          </cell>
          <cell r="I345" t="str">
            <v>20030430</v>
          </cell>
          <cell r="J345">
            <v>0.04</v>
          </cell>
          <cell r="K345" t="str">
            <v>FCA</v>
          </cell>
          <cell r="L345">
            <v>124.14</v>
          </cell>
          <cell r="M345">
            <v>1</v>
          </cell>
        </row>
        <row r="346">
          <cell r="A346" t="str">
            <v>OR 14085</v>
          </cell>
          <cell r="B346" t="str">
            <v>0001</v>
          </cell>
          <cell r="C346" t="str">
            <v>A311211</v>
          </cell>
          <cell r="D346" t="str">
            <v>UG DIST LINES - CONDUIT</v>
          </cell>
          <cell r="E346" t="str">
            <v>200309</v>
          </cell>
          <cell r="F346" t="str">
            <v>A000000000030082</v>
          </cell>
          <cell r="G346" t="str">
            <v>OR 14085 MATTAMY/ NEILSON SUBDIVISION</v>
          </cell>
          <cell r="H346" t="str">
            <v>MATTAMY/ NEILSON SUBDIVISION</v>
          </cell>
          <cell r="I346" t="str">
            <v>20030709</v>
          </cell>
          <cell r="J346">
            <v>0.04</v>
          </cell>
          <cell r="K346" t="str">
            <v>FCA</v>
          </cell>
          <cell r="L346">
            <v>433550.31</v>
          </cell>
          <cell r="M346">
            <v>1</v>
          </cell>
        </row>
        <row r="347">
          <cell r="A347" t="str">
            <v>OR 14085</v>
          </cell>
          <cell r="B347" t="str">
            <v>0001</v>
          </cell>
          <cell r="C347" t="str">
            <v>A311311</v>
          </cell>
          <cell r="D347" t="str">
            <v>DISTRIBUTION TRANSFORMERS</v>
          </cell>
          <cell r="E347" t="str">
            <v>200309</v>
          </cell>
          <cell r="F347" t="str">
            <v>A000000000033122</v>
          </cell>
          <cell r="G347" t="str">
            <v>OR 14085 MATTAMY/ NEILSON SUBDIVISION</v>
          </cell>
          <cell r="H347" t="str">
            <v>MATTAMY/ NEILSON SUBDIVISION</v>
          </cell>
          <cell r="I347" t="str">
            <v>20030709</v>
          </cell>
          <cell r="J347">
            <v>0.04</v>
          </cell>
          <cell r="K347" t="str">
            <v>FCA</v>
          </cell>
          <cell r="L347">
            <v>269573.67</v>
          </cell>
          <cell r="M347">
            <v>1</v>
          </cell>
        </row>
        <row r="348">
          <cell r="A348" t="str">
            <v>OR 14086</v>
          </cell>
          <cell r="B348" t="str">
            <v>0001</v>
          </cell>
          <cell r="C348" t="str">
            <v>A310031</v>
          </cell>
          <cell r="D348" t="str">
            <v>BUILDINGS - ADMIN &amp; SERVICE</v>
          </cell>
          <cell r="E348" t="str">
            <v>200210</v>
          </cell>
          <cell r="F348" t="str">
            <v>A000000111776002</v>
          </cell>
          <cell r="G348" t="str">
            <v>OR 14086 2001 14 CARLTON - FOYER REN</v>
          </cell>
          <cell r="H348" t="str">
            <v>2001 14 CARLTON - FOYER REN</v>
          </cell>
          <cell r="I348" t="str">
            <v>20021031</v>
          </cell>
          <cell r="J348">
            <v>0.02</v>
          </cell>
          <cell r="K348" t="str">
            <v>CPA</v>
          </cell>
          <cell r="L348">
            <v>24884.26</v>
          </cell>
          <cell r="M348">
            <v>3</v>
          </cell>
        </row>
        <row r="349">
          <cell r="A349" t="str">
            <v>OR 14086</v>
          </cell>
          <cell r="B349" t="str">
            <v>0001</v>
          </cell>
          <cell r="C349" t="str">
            <v>A310031</v>
          </cell>
          <cell r="D349" t="str">
            <v>BUILDINGS - ADMIN &amp; SERVICE</v>
          </cell>
          <cell r="E349" t="str">
            <v>200505</v>
          </cell>
          <cell r="F349" t="str">
            <v>A000000111776002</v>
          </cell>
          <cell r="G349" t="str">
            <v>OR 14086 2001 14 CARLTON - FOYER REN</v>
          </cell>
          <cell r="H349" t="str">
            <v>2001 14 CARLTON - FOYER REN</v>
          </cell>
          <cell r="I349" t="str">
            <v>20021031</v>
          </cell>
          <cell r="J349">
            <v>0.02</v>
          </cell>
          <cell r="K349" t="str">
            <v>FCA</v>
          </cell>
          <cell r="L349">
            <v>-1833.31</v>
          </cell>
          <cell r="M349">
            <v>1</v>
          </cell>
        </row>
        <row r="350">
          <cell r="A350" t="str">
            <v>OR 14090</v>
          </cell>
          <cell r="B350" t="str">
            <v>0001</v>
          </cell>
          <cell r="C350" t="str">
            <v>A311311</v>
          </cell>
          <cell r="D350" t="str">
            <v>DISTRIBUTION TRANSFORMERS</v>
          </cell>
          <cell r="E350" t="str">
            <v>200605</v>
          </cell>
          <cell r="F350" t="str">
            <v>A000000000033137</v>
          </cell>
          <cell r="G350" t="str">
            <v>OR 14090 MATTAMY STAINES SUBDIVISION</v>
          </cell>
          <cell r="H350" t="str">
            <v>MATTAMY STAINES SUBDIVISION</v>
          </cell>
          <cell r="I350" t="str">
            <v>20030501</v>
          </cell>
          <cell r="J350">
            <v>0.04</v>
          </cell>
          <cell r="K350" t="str">
            <v>FCA</v>
          </cell>
          <cell r="L350">
            <v>743188.78</v>
          </cell>
          <cell r="M350">
            <v>4</v>
          </cell>
        </row>
        <row r="351">
          <cell r="A351" t="str">
            <v>OR 14090</v>
          </cell>
          <cell r="B351" t="str">
            <v>0001</v>
          </cell>
          <cell r="C351" t="str">
            <v>A311211</v>
          </cell>
          <cell r="D351" t="str">
            <v>UG DIST LINES - CONDUIT</v>
          </cell>
          <cell r="E351" t="str">
            <v>200706</v>
          </cell>
          <cell r="F351" t="str">
            <v>A000000112577002</v>
          </cell>
          <cell r="G351" t="str">
            <v>OR 14090 MATTAMY STAINES SUBDIVISION</v>
          </cell>
          <cell r="H351" t="str">
            <v>MATTAMY STAINES SUBDIVISION</v>
          </cell>
          <cell r="I351" t="str">
            <v>20030430</v>
          </cell>
          <cell r="J351">
            <v>0.04</v>
          </cell>
          <cell r="K351" t="str">
            <v>FCA</v>
          </cell>
          <cell r="L351">
            <v>677835.21</v>
          </cell>
          <cell r="M351">
            <v>11</v>
          </cell>
        </row>
        <row r="352">
          <cell r="A352" t="str">
            <v>OR 14090</v>
          </cell>
          <cell r="B352" t="str">
            <v>0001</v>
          </cell>
          <cell r="C352" t="str">
            <v>A311215</v>
          </cell>
          <cell r="D352" t="str">
            <v>UG DIST LINES - CONDUCTORS</v>
          </cell>
          <cell r="E352" t="str">
            <v>200310</v>
          </cell>
          <cell r="F352" t="str">
            <v>A000000000037159</v>
          </cell>
          <cell r="G352" t="str">
            <v>OR 14090 MATTAMY STAINES SUBDIVISION</v>
          </cell>
          <cell r="H352" t="str">
            <v>MATTAMY STAINES SUBDIVISION</v>
          </cell>
          <cell r="I352" t="str">
            <v>20030501</v>
          </cell>
          <cell r="J352">
            <v>0.04</v>
          </cell>
          <cell r="K352" t="str">
            <v>FCA</v>
          </cell>
          <cell r="L352">
            <v>166418.17000000001</v>
          </cell>
          <cell r="M352">
            <v>1</v>
          </cell>
        </row>
        <row r="353">
          <cell r="A353" t="str">
            <v>OR 14092</v>
          </cell>
          <cell r="B353" t="str">
            <v>0001</v>
          </cell>
          <cell r="C353" t="str">
            <v>A310035</v>
          </cell>
          <cell r="D353" t="str">
            <v>BUILDINGS - SUBSTATION</v>
          </cell>
          <cell r="E353" t="str">
            <v>200304</v>
          </cell>
          <cell r="F353" t="str">
            <v>A000000113320002</v>
          </cell>
          <cell r="G353" t="str">
            <v>OR 14092 2001 CARLAW STN-S,W&amp;N - WAL</v>
          </cell>
          <cell r="H353" t="str">
            <v>2001 CARLAW STN-S,W&amp;N - WAL</v>
          </cell>
          <cell r="I353" t="str">
            <v>20021031</v>
          </cell>
          <cell r="J353">
            <v>0.02</v>
          </cell>
          <cell r="K353" t="str">
            <v>CPA</v>
          </cell>
          <cell r="L353">
            <v>216902.34</v>
          </cell>
          <cell r="M353">
            <v>4</v>
          </cell>
        </row>
        <row r="354">
          <cell r="A354" t="str">
            <v>OR 14095</v>
          </cell>
          <cell r="B354" t="str">
            <v>0001</v>
          </cell>
          <cell r="C354" t="str">
            <v>A311215</v>
          </cell>
          <cell r="D354" t="str">
            <v>UG DIST LINES - CONDUCTORS</v>
          </cell>
          <cell r="E354" t="str">
            <v>200304</v>
          </cell>
          <cell r="F354" t="str">
            <v>A000000112858002</v>
          </cell>
          <cell r="G354" t="str">
            <v>OR 14095 TALISKER CORPORATION</v>
          </cell>
          <cell r="H354" t="str">
            <v>TALISKER CORPORATION</v>
          </cell>
          <cell r="I354" t="str">
            <v>20030430</v>
          </cell>
          <cell r="J354">
            <v>0.04</v>
          </cell>
          <cell r="K354" t="str">
            <v>FCA</v>
          </cell>
          <cell r="L354">
            <v>106.23</v>
          </cell>
          <cell r="M354">
            <v>1</v>
          </cell>
        </row>
        <row r="355">
          <cell r="A355" t="str">
            <v>OR 14097</v>
          </cell>
          <cell r="B355" t="str">
            <v>0001</v>
          </cell>
          <cell r="C355" t="str">
            <v>A311215</v>
          </cell>
          <cell r="D355" t="str">
            <v>UG DIST LINES - CONDUCTORS</v>
          </cell>
          <cell r="E355" t="str">
            <v>200312</v>
          </cell>
          <cell r="F355" t="str">
            <v>A000000000037218</v>
          </cell>
          <cell r="G355" t="str">
            <v>OR 14097 1021 COLLEGE ST.</v>
          </cell>
          <cell r="H355" t="str">
            <v>1021 COLLEGE ST.</v>
          </cell>
          <cell r="I355" t="str">
            <v>20030401</v>
          </cell>
          <cell r="J355">
            <v>0.04</v>
          </cell>
          <cell r="K355" t="str">
            <v>FCA</v>
          </cell>
          <cell r="L355">
            <v>41952.29</v>
          </cell>
          <cell r="M355">
            <v>1</v>
          </cell>
        </row>
        <row r="356">
          <cell r="A356" t="str">
            <v>OR 14098</v>
          </cell>
          <cell r="B356" t="str">
            <v>0001</v>
          </cell>
          <cell r="C356" t="str">
            <v>A311311</v>
          </cell>
          <cell r="D356" t="str">
            <v>DISTRIBUTION TRANSFORMERS</v>
          </cell>
          <cell r="E356" t="str">
            <v>200305</v>
          </cell>
          <cell r="F356" t="str">
            <v>A000000000033003</v>
          </cell>
          <cell r="G356" t="str">
            <v>OR 14098 647-657 LAWRENCE AVE W</v>
          </cell>
          <cell r="H356" t="str">
            <v>647-657 LAWRENCE AVE W</v>
          </cell>
          <cell r="I356" t="str">
            <v>20030531</v>
          </cell>
          <cell r="J356">
            <v>0.04</v>
          </cell>
          <cell r="K356" t="str">
            <v>FCA</v>
          </cell>
          <cell r="L356">
            <v>32679.24</v>
          </cell>
          <cell r="M356">
            <v>1</v>
          </cell>
        </row>
        <row r="357">
          <cell r="A357" t="str">
            <v>OR 14098</v>
          </cell>
          <cell r="B357" t="str">
            <v>0001</v>
          </cell>
          <cell r="C357" t="str">
            <v>A311215</v>
          </cell>
          <cell r="D357" t="str">
            <v>UG DIST LINES - CONDUCTORS</v>
          </cell>
          <cell r="E357" t="str">
            <v>200305</v>
          </cell>
          <cell r="F357" t="str">
            <v>A000000000037006</v>
          </cell>
          <cell r="G357" t="str">
            <v>OR 14098 647-657 LAWRENCE AVE W</v>
          </cell>
          <cell r="H357" t="str">
            <v>647-657 LAWRENCE AVE W</v>
          </cell>
          <cell r="I357" t="str">
            <v>20030531</v>
          </cell>
          <cell r="J357">
            <v>0.04</v>
          </cell>
          <cell r="K357" t="str">
            <v>FCA</v>
          </cell>
          <cell r="L357">
            <v>32679.24</v>
          </cell>
          <cell r="M357">
            <v>1</v>
          </cell>
        </row>
        <row r="358">
          <cell r="A358" t="str">
            <v>OR 14120</v>
          </cell>
          <cell r="B358" t="str">
            <v>0001</v>
          </cell>
          <cell r="C358" t="str">
            <v>A311215</v>
          </cell>
          <cell r="D358" t="str">
            <v>UG DIST LINES - CONDUCTORS</v>
          </cell>
          <cell r="E358" t="str">
            <v>200606</v>
          </cell>
          <cell r="F358" t="str">
            <v>A000000112677002</v>
          </cell>
          <cell r="G358" t="str">
            <v>OR 14120 8 PARK RD</v>
          </cell>
          <cell r="H358" t="str">
            <v>8 PARK RD</v>
          </cell>
          <cell r="I358" t="str">
            <v>20030430</v>
          </cell>
          <cell r="J358">
            <v>0.04</v>
          </cell>
          <cell r="K358" t="str">
            <v>FCA</v>
          </cell>
          <cell r="L358">
            <v>4697.07</v>
          </cell>
          <cell r="M358">
            <v>2</v>
          </cell>
        </row>
        <row r="359">
          <cell r="A359" t="str">
            <v>OR 14121</v>
          </cell>
          <cell r="B359" t="str">
            <v>0001</v>
          </cell>
          <cell r="C359" t="str">
            <v>A311215</v>
          </cell>
          <cell r="D359" t="str">
            <v>UG DIST LINES - CONDUCTORS</v>
          </cell>
          <cell r="E359" t="str">
            <v>200304</v>
          </cell>
          <cell r="F359" t="str">
            <v>A000000112863002</v>
          </cell>
          <cell r="G359" t="str">
            <v>OR 14121 AVONLEA-ON-THE-POND</v>
          </cell>
          <cell r="H359" t="str">
            <v>AVONLEA-ON-THE-POND</v>
          </cell>
          <cell r="I359" t="str">
            <v>20030430</v>
          </cell>
          <cell r="J359">
            <v>0.04</v>
          </cell>
          <cell r="K359" t="str">
            <v>FCA</v>
          </cell>
          <cell r="L359">
            <v>1955</v>
          </cell>
          <cell r="M359">
            <v>1</v>
          </cell>
        </row>
        <row r="360">
          <cell r="A360" t="str">
            <v>OR 14129</v>
          </cell>
          <cell r="B360" t="str">
            <v>0001</v>
          </cell>
          <cell r="C360" t="str">
            <v>A311215</v>
          </cell>
          <cell r="D360" t="str">
            <v>UG DIST LINES - CONDUCTORS</v>
          </cell>
          <cell r="E360" t="str">
            <v>200307</v>
          </cell>
          <cell r="F360" t="str">
            <v>A000000000037070</v>
          </cell>
          <cell r="G360" t="str">
            <v>OR 14129 84 DAVISVILLE</v>
          </cell>
          <cell r="H360" t="str">
            <v>84 DAVISVILLE</v>
          </cell>
          <cell r="I360" t="str">
            <v>20030708</v>
          </cell>
          <cell r="J360">
            <v>0.04</v>
          </cell>
          <cell r="K360" t="str">
            <v>FCA</v>
          </cell>
          <cell r="L360">
            <v>71397.73</v>
          </cell>
          <cell r="M360">
            <v>1</v>
          </cell>
        </row>
        <row r="361">
          <cell r="A361" t="str">
            <v>OR 14144</v>
          </cell>
          <cell r="B361" t="str">
            <v>0001</v>
          </cell>
          <cell r="C361" t="str">
            <v>A311215</v>
          </cell>
          <cell r="D361" t="str">
            <v>UG DIST LINES - CONDUCTORS</v>
          </cell>
          <cell r="E361" t="str">
            <v>200304</v>
          </cell>
          <cell r="F361" t="str">
            <v>A000000112865002</v>
          </cell>
          <cell r="G361" t="str">
            <v>OR 14144 1723 FINCH</v>
          </cell>
          <cell r="H361" t="str">
            <v>1723 FINCH</v>
          </cell>
          <cell r="I361" t="str">
            <v>20030430</v>
          </cell>
          <cell r="J361">
            <v>0.04</v>
          </cell>
          <cell r="K361" t="str">
            <v>FCA</v>
          </cell>
          <cell r="L361">
            <v>45.75</v>
          </cell>
          <cell r="M361">
            <v>1</v>
          </cell>
        </row>
        <row r="362">
          <cell r="A362" t="str">
            <v>OR 14153</v>
          </cell>
          <cell r="B362" t="str">
            <v>0001</v>
          </cell>
          <cell r="C362" t="str">
            <v>A311215</v>
          </cell>
          <cell r="D362" t="str">
            <v>UG DIST LINES - CONDUCTORS</v>
          </cell>
          <cell r="E362" t="str">
            <v>200304</v>
          </cell>
          <cell r="F362" t="str">
            <v>A000000112867002</v>
          </cell>
          <cell r="G362" t="str">
            <v>OR 14153 270 WELLINGTON ST WEST</v>
          </cell>
          <cell r="H362" t="str">
            <v>270 WELLINGTON ST WEST</v>
          </cell>
          <cell r="I362" t="str">
            <v>20030430</v>
          </cell>
          <cell r="J362">
            <v>0.04</v>
          </cell>
          <cell r="K362" t="str">
            <v>FCA</v>
          </cell>
          <cell r="L362">
            <v>77.84</v>
          </cell>
          <cell r="M362">
            <v>1</v>
          </cell>
        </row>
        <row r="363">
          <cell r="A363" t="str">
            <v>OR 14179</v>
          </cell>
          <cell r="B363" t="str">
            <v>0001</v>
          </cell>
          <cell r="C363" t="str">
            <v>A311311</v>
          </cell>
          <cell r="D363" t="str">
            <v>DISTRIBUTION TRANSFORMERS</v>
          </cell>
          <cell r="E363" t="str">
            <v>200309</v>
          </cell>
          <cell r="F363" t="str">
            <v>A000000000033004</v>
          </cell>
          <cell r="G363" t="str">
            <v>OR 14179 650 LAWRENCE AVE WEST</v>
          </cell>
          <cell r="H363" t="str">
            <v>650 LAWRENCE AVE WEST</v>
          </cell>
          <cell r="I363" t="str">
            <v>20030531</v>
          </cell>
          <cell r="J363">
            <v>0.04</v>
          </cell>
          <cell r="K363" t="str">
            <v>FCA</v>
          </cell>
          <cell r="L363">
            <v>38452.81</v>
          </cell>
          <cell r="M363">
            <v>2</v>
          </cell>
        </row>
        <row r="364">
          <cell r="A364" t="str">
            <v>OR 14179</v>
          </cell>
          <cell r="B364" t="str">
            <v>0001</v>
          </cell>
          <cell r="C364" t="str">
            <v>A311215</v>
          </cell>
          <cell r="D364" t="str">
            <v>UG DIST LINES - CONDUCTORS</v>
          </cell>
          <cell r="E364" t="str">
            <v>200305</v>
          </cell>
          <cell r="F364" t="str">
            <v>A000000000037007</v>
          </cell>
          <cell r="G364" t="str">
            <v>OR 14179 650 LAWRENCE AVE WEST</v>
          </cell>
          <cell r="H364" t="str">
            <v>650 LAWRENCE AVE WEST</v>
          </cell>
          <cell r="I364" t="str">
            <v>20030531</v>
          </cell>
          <cell r="J364">
            <v>0.04</v>
          </cell>
          <cell r="K364" t="str">
            <v>FCA</v>
          </cell>
          <cell r="L364">
            <v>23517.7</v>
          </cell>
          <cell r="M364">
            <v>1</v>
          </cell>
        </row>
        <row r="365">
          <cell r="A365" t="str">
            <v>OR 14179</v>
          </cell>
          <cell r="B365" t="str">
            <v>0001</v>
          </cell>
          <cell r="C365" t="str">
            <v>A311115</v>
          </cell>
          <cell r="D365" t="str">
            <v>OH DIST LINES - CONDUCTORS</v>
          </cell>
          <cell r="E365" t="str">
            <v>200305</v>
          </cell>
          <cell r="F365" t="str">
            <v>A000000000036002</v>
          </cell>
          <cell r="G365" t="str">
            <v>OR 14179 650 LAWRENCE AVE WEST</v>
          </cell>
          <cell r="H365" t="str">
            <v>650 LAWRENCE AVE WEST</v>
          </cell>
          <cell r="I365" t="str">
            <v>20030531</v>
          </cell>
          <cell r="J365">
            <v>0.04</v>
          </cell>
          <cell r="K365" t="str">
            <v>FCA</v>
          </cell>
          <cell r="L365">
            <v>12042.57</v>
          </cell>
          <cell r="M365">
            <v>1</v>
          </cell>
        </row>
        <row r="366">
          <cell r="A366" t="str">
            <v>OR 14189</v>
          </cell>
          <cell r="B366" t="str">
            <v>0001</v>
          </cell>
          <cell r="C366" t="str">
            <v>A311211</v>
          </cell>
          <cell r="D366" t="str">
            <v>UG DIST LINES - CONDUIT</v>
          </cell>
          <cell r="E366" t="str">
            <v>200304</v>
          </cell>
          <cell r="F366" t="str">
            <v>A000000110485002</v>
          </cell>
          <cell r="G366" t="str">
            <v>OR 14189 81 TURNBERRY AVE</v>
          </cell>
          <cell r="H366" t="str">
            <v>81 TURNBERRY AVE</v>
          </cell>
          <cell r="I366" t="str">
            <v>20030430</v>
          </cell>
          <cell r="J366">
            <v>0.04</v>
          </cell>
          <cell r="K366" t="str">
            <v>FCA</v>
          </cell>
          <cell r="L366">
            <v>3095.14</v>
          </cell>
          <cell r="M366">
            <v>1</v>
          </cell>
        </row>
        <row r="367">
          <cell r="A367" t="str">
            <v>OR 14203</v>
          </cell>
          <cell r="B367" t="str">
            <v>0001</v>
          </cell>
          <cell r="C367" t="str">
            <v>A311215</v>
          </cell>
          <cell r="D367" t="str">
            <v>UG DIST LINES - CONDUCTORS</v>
          </cell>
          <cell r="E367" t="str">
            <v>200304</v>
          </cell>
          <cell r="F367" t="str">
            <v>A000000110866002</v>
          </cell>
          <cell r="G367" t="str">
            <v>OR 14203 2512 YONGE ST</v>
          </cell>
          <cell r="H367" t="str">
            <v>2512 YONGE ST</v>
          </cell>
          <cell r="I367" t="str">
            <v>20030430</v>
          </cell>
          <cell r="J367">
            <v>0.04</v>
          </cell>
          <cell r="K367" t="str">
            <v>FCA</v>
          </cell>
          <cell r="L367">
            <v>7043.35</v>
          </cell>
          <cell r="M367">
            <v>1</v>
          </cell>
        </row>
        <row r="368">
          <cell r="A368" t="str">
            <v>OR 14205</v>
          </cell>
          <cell r="B368" t="str">
            <v>0001</v>
          </cell>
          <cell r="C368" t="str">
            <v>A311215</v>
          </cell>
          <cell r="D368" t="str">
            <v>UG DIST LINES - CONDUCTORS</v>
          </cell>
          <cell r="E368" t="str">
            <v>200304</v>
          </cell>
          <cell r="F368" t="str">
            <v>A000000112679002</v>
          </cell>
          <cell r="G368" t="str">
            <v>OR 14205 74-78 FINCH AVE. W</v>
          </cell>
          <cell r="H368" t="str">
            <v>74-78 FINCH AVE. W</v>
          </cell>
          <cell r="I368" t="str">
            <v>20030430</v>
          </cell>
          <cell r="J368">
            <v>0.04</v>
          </cell>
          <cell r="K368" t="str">
            <v>FCA</v>
          </cell>
          <cell r="L368">
            <v>10358.4</v>
          </cell>
          <cell r="M368">
            <v>1</v>
          </cell>
        </row>
        <row r="369">
          <cell r="A369" t="str">
            <v>OR 14207</v>
          </cell>
          <cell r="B369" t="str">
            <v>0001</v>
          </cell>
          <cell r="C369" t="str">
            <v>A311211</v>
          </cell>
          <cell r="D369" t="str">
            <v>UG DIST LINES - CONDUIT</v>
          </cell>
          <cell r="E369" t="str">
            <v>200304</v>
          </cell>
          <cell r="F369" t="str">
            <v>A000000110491002</v>
          </cell>
          <cell r="G369" t="str">
            <v>OR 14207 778 SHEPPARD AVE W.</v>
          </cell>
          <cell r="H369" t="str">
            <v>778 SHEPPARD AVE W.</v>
          </cell>
          <cell r="I369" t="str">
            <v>20030430</v>
          </cell>
          <cell r="J369">
            <v>0.04</v>
          </cell>
          <cell r="K369" t="str">
            <v>FCA</v>
          </cell>
          <cell r="L369">
            <v>41322.83</v>
          </cell>
          <cell r="M369">
            <v>1</v>
          </cell>
        </row>
        <row r="370">
          <cell r="A370" t="str">
            <v>OR 14209</v>
          </cell>
          <cell r="B370" t="str">
            <v>0001</v>
          </cell>
          <cell r="C370" t="str">
            <v>A311311</v>
          </cell>
          <cell r="D370" t="str">
            <v>DISTRIBUTION TRANSFORMERS</v>
          </cell>
          <cell r="E370" t="str">
            <v>200605</v>
          </cell>
          <cell r="F370" t="str">
            <v>A000000000033005</v>
          </cell>
          <cell r="G370" t="str">
            <v>OR 14209 HYDE PARK IN LEASIDE</v>
          </cell>
          <cell r="H370" t="str">
            <v>HYDE PARK IN LEASIDE</v>
          </cell>
          <cell r="I370" t="str">
            <v>20030531</v>
          </cell>
          <cell r="J370">
            <v>0.04</v>
          </cell>
          <cell r="K370" t="str">
            <v>FCA</v>
          </cell>
          <cell r="L370">
            <v>240104.37</v>
          </cell>
          <cell r="M370">
            <v>3</v>
          </cell>
        </row>
        <row r="371">
          <cell r="A371" t="str">
            <v>OR 14209</v>
          </cell>
          <cell r="B371" t="str">
            <v>0001</v>
          </cell>
          <cell r="C371" t="str">
            <v>A311211</v>
          </cell>
          <cell r="D371" t="str">
            <v>UG DIST LINES - CONDUIT</v>
          </cell>
          <cell r="E371" t="str">
            <v>200303</v>
          </cell>
          <cell r="F371" t="str">
            <v>A000000000030019</v>
          </cell>
          <cell r="G371" t="str">
            <v>OR 14209 HYDE PARK IN LEASIDE</v>
          </cell>
          <cell r="H371" t="str">
            <v>HYDE PARK IN LEASIDE</v>
          </cell>
          <cell r="I371" t="str">
            <v>20030101</v>
          </cell>
          <cell r="J371">
            <v>0.04</v>
          </cell>
          <cell r="K371" t="str">
            <v>FCA</v>
          </cell>
          <cell r="L371">
            <v>220000</v>
          </cell>
          <cell r="M371">
            <v>1</v>
          </cell>
        </row>
        <row r="372">
          <cell r="A372" t="str">
            <v>OR 14209</v>
          </cell>
          <cell r="B372" t="str">
            <v>0001</v>
          </cell>
          <cell r="C372" t="str">
            <v>A311215</v>
          </cell>
          <cell r="D372" t="str">
            <v>UG DIST LINES - CONDUCTORS</v>
          </cell>
          <cell r="E372" t="str">
            <v>200304</v>
          </cell>
          <cell r="F372" t="str">
            <v>A000000112885002</v>
          </cell>
          <cell r="G372" t="str">
            <v>OR 14209 HYDE PARK IN LEASIDE</v>
          </cell>
          <cell r="H372" t="str">
            <v>HYDE PARK IN LEASIDE</v>
          </cell>
          <cell r="I372" t="str">
            <v>20030430</v>
          </cell>
          <cell r="J372">
            <v>0.04</v>
          </cell>
          <cell r="K372" t="str">
            <v>FCA</v>
          </cell>
          <cell r="L372">
            <v>214324.36</v>
          </cell>
          <cell r="M372">
            <v>1</v>
          </cell>
        </row>
        <row r="373">
          <cell r="A373" t="str">
            <v>OR 14209</v>
          </cell>
          <cell r="B373" t="str">
            <v>0001</v>
          </cell>
          <cell r="C373" t="str">
            <v>A311211</v>
          </cell>
          <cell r="D373" t="str">
            <v>UG DIST LINES - CONDUIT</v>
          </cell>
          <cell r="E373" t="str">
            <v>200303</v>
          </cell>
          <cell r="F373" t="str">
            <v>A000000000030030</v>
          </cell>
          <cell r="G373" t="str">
            <v>OR 14209 HYDE PARK IN LEASIDE</v>
          </cell>
          <cell r="H373" t="str">
            <v>HYDE PARK IN LEASIDE</v>
          </cell>
          <cell r="I373" t="str">
            <v>20030101</v>
          </cell>
          <cell r="J373">
            <v>0.04</v>
          </cell>
          <cell r="K373" t="str">
            <v>CPA</v>
          </cell>
          <cell r="L373">
            <v>150490</v>
          </cell>
          <cell r="M373">
            <v>1</v>
          </cell>
        </row>
        <row r="374">
          <cell r="A374" t="str">
            <v>OR 14210</v>
          </cell>
          <cell r="B374" t="str">
            <v>0001</v>
          </cell>
          <cell r="C374" t="str">
            <v>A311215</v>
          </cell>
          <cell r="D374" t="str">
            <v>UG DIST LINES - CONDUCTORS</v>
          </cell>
          <cell r="E374" t="str">
            <v>200407</v>
          </cell>
          <cell r="F374" t="str">
            <v>A000000000037160</v>
          </cell>
          <cell r="G374" t="str">
            <v>OR 14210 MORNINGSIDE CORE SERVICES</v>
          </cell>
          <cell r="H374" t="str">
            <v>MORNINGSIDE CORE SERVICES</v>
          </cell>
          <cell r="I374" t="str">
            <v>20030326</v>
          </cell>
          <cell r="J374">
            <v>0.04</v>
          </cell>
          <cell r="K374" t="str">
            <v>FCA</v>
          </cell>
          <cell r="L374">
            <v>2329140.0299999998</v>
          </cell>
          <cell r="M374">
            <v>2</v>
          </cell>
        </row>
        <row r="375">
          <cell r="A375" t="str">
            <v>OR 14210</v>
          </cell>
          <cell r="B375" t="str">
            <v>0001</v>
          </cell>
          <cell r="C375" t="str">
            <v>A311211</v>
          </cell>
          <cell r="D375" t="str">
            <v>UG DIST LINES - CONDUIT</v>
          </cell>
          <cell r="E375" t="str">
            <v>200406</v>
          </cell>
          <cell r="F375" t="str">
            <v>A000000000030093</v>
          </cell>
          <cell r="G375" t="str">
            <v>OR 14210 MORNINGSIDE CORE SERVICES</v>
          </cell>
          <cell r="H375" t="str">
            <v>MORNINGSIDE CORE SERVICES</v>
          </cell>
          <cell r="I375" t="str">
            <v>20030326</v>
          </cell>
          <cell r="J375">
            <v>0.04</v>
          </cell>
          <cell r="K375" t="str">
            <v>FCA</v>
          </cell>
          <cell r="L375">
            <v>1726407.76</v>
          </cell>
          <cell r="M375">
            <v>2</v>
          </cell>
        </row>
        <row r="376">
          <cell r="A376" t="str">
            <v>OR 14210</v>
          </cell>
          <cell r="B376" t="str">
            <v>0001</v>
          </cell>
          <cell r="C376" t="str">
            <v>A311311</v>
          </cell>
          <cell r="D376" t="str">
            <v>DISTRIBUTION TRANSFORMERS</v>
          </cell>
          <cell r="E376" t="str">
            <v>200310</v>
          </cell>
          <cell r="F376" t="str">
            <v>A000000000033138</v>
          </cell>
          <cell r="G376" t="str">
            <v>OR 14210 MORNINGSIDE CORE SERVICES</v>
          </cell>
          <cell r="H376" t="str">
            <v>MORNINGSIDE CORE SERVICES</v>
          </cell>
          <cell r="I376" t="str">
            <v>20030326</v>
          </cell>
          <cell r="J376">
            <v>0.04</v>
          </cell>
          <cell r="K376" t="str">
            <v>FCA</v>
          </cell>
          <cell r="L376">
            <v>1189987.1499999999</v>
          </cell>
          <cell r="M376">
            <v>1</v>
          </cell>
        </row>
        <row r="377">
          <cell r="A377" t="str">
            <v>OR 14225</v>
          </cell>
          <cell r="B377" t="str">
            <v>0001</v>
          </cell>
          <cell r="C377" t="str">
            <v>A311311</v>
          </cell>
          <cell r="D377" t="str">
            <v>DISTRIBUTION TRANSFORMERS</v>
          </cell>
          <cell r="E377" t="str">
            <v>200305</v>
          </cell>
          <cell r="F377" t="str">
            <v>A000000000033006</v>
          </cell>
          <cell r="G377" t="str">
            <v>OR 14225 15 GRIERSON RD.</v>
          </cell>
          <cell r="H377" t="str">
            <v>15 GRIERSON RD.</v>
          </cell>
          <cell r="I377" t="str">
            <v>20030531</v>
          </cell>
          <cell r="J377">
            <v>0.04</v>
          </cell>
          <cell r="K377" t="str">
            <v>FCA</v>
          </cell>
          <cell r="L377">
            <v>25959.94</v>
          </cell>
          <cell r="M377">
            <v>1</v>
          </cell>
        </row>
        <row r="378">
          <cell r="A378" t="str">
            <v>OR 14225</v>
          </cell>
          <cell r="B378" t="str">
            <v>0001</v>
          </cell>
          <cell r="C378" t="str">
            <v>A311211</v>
          </cell>
          <cell r="D378" t="str">
            <v>UG DIST LINES - CONDUIT</v>
          </cell>
          <cell r="E378" t="str">
            <v>200303</v>
          </cell>
          <cell r="F378" t="str">
            <v>A000000000030004</v>
          </cell>
          <cell r="G378" t="str">
            <v>OR 14225 15 GRIERSON RD.</v>
          </cell>
          <cell r="H378" t="str">
            <v>15 GRIERSON RD.</v>
          </cell>
          <cell r="I378" t="str">
            <v>20030101</v>
          </cell>
          <cell r="J378">
            <v>0.04</v>
          </cell>
          <cell r="K378" t="str">
            <v>CPA</v>
          </cell>
          <cell r="L378">
            <v>8571.43</v>
          </cell>
          <cell r="M378">
            <v>1</v>
          </cell>
        </row>
        <row r="379">
          <cell r="A379" t="str">
            <v>OR 14251</v>
          </cell>
          <cell r="B379" t="str">
            <v>0001</v>
          </cell>
          <cell r="C379" t="str">
            <v>A311211</v>
          </cell>
          <cell r="D379" t="str">
            <v>UG DIST LINES - CONDUIT</v>
          </cell>
          <cell r="E379" t="str">
            <v>200305</v>
          </cell>
          <cell r="F379" t="str">
            <v>A000000112449002</v>
          </cell>
          <cell r="G379" t="str">
            <v>OR 14251 KINGSVIEW INVESTMENTS INC.</v>
          </cell>
          <cell r="H379" t="str">
            <v>KINGSVIEW INVESTMENTS INC.</v>
          </cell>
          <cell r="I379" t="str">
            <v>20030531</v>
          </cell>
          <cell r="J379">
            <v>0.04</v>
          </cell>
          <cell r="K379" t="str">
            <v>FCA</v>
          </cell>
          <cell r="L379">
            <v>278.60000000000002</v>
          </cell>
          <cell r="M379">
            <v>1</v>
          </cell>
        </row>
        <row r="380">
          <cell r="A380" t="str">
            <v>OR 14256</v>
          </cell>
          <cell r="B380" t="str">
            <v>0001</v>
          </cell>
          <cell r="C380" t="str">
            <v>A311311</v>
          </cell>
          <cell r="D380" t="str">
            <v>DISTRIBUTION TRANSFORMERS</v>
          </cell>
          <cell r="E380" t="str">
            <v>200305</v>
          </cell>
          <cell r="F380" t="str">
            <v>A000000111415002</v>
          </cell>
          <cell r="G380" t="str">
            <v>OR 14256 PARKSIDE-NORTHTOWN</v>
          </cell>
          <cell r="H380" t="str">
            <v>PARKSIDE-NORTHTOWN</v>
          </cell>
          <cell r="I380" t="str">
            <v>20030531</v>
          </cell>
          <cell r="J380">
            <v>0.04</v>
          </cell>
          <cell r="K380" t="str">
            <v>FCA</v>
          </cell>
          <cell r="L380">
            <v>115377.9</v>
          </cell>
          <cell r="M380">
            <v>1</v>
          </cell>
        </row>
        <row r="381">
          <cell r="A381" t="str">
            <v>OR 14277</v>
          </cell>
          <cell r="B381" t="str">
            <v>0001</v>
          </cell>
          <cell r="C381" t="str">
            <v>A311211</v>
          </cell>
          <cell r="D381" t="str">
            <v>UG DIST LINES - CONDUIT</v>
          </cell>
          <cell r="E381" t="str">
            <v>200305</v>
          </cell>
          <cell r="F381" t="str">
            <v>A000000110456002</v>
          </cell>
          <cell r="G381" t="str">
            <v>OR 14277 6823 STEELES AVE WEST</v>
          </cell>
          <cell r="H381" t="str">
            <v>6823 STEELES AVE WEST</v>
          </cell>
          <cell r="I381" t="str">
            <v>20030531</v>
          </cell>
          <cell r="J381">
            <v>0.04</v>
          </cell>
          <cell r="K381" t="str">
            <v>FCA</v>
          </cell>
          <cell r="L381">
            <v>147.04</v>
          </cell>
          <cell r="M381">
            <v>1</v>
          </cell>
        </row>
        <row r="382">
          <cell r="A382" t="str">
            <v>OR 14305</v>
          </cell>
          <cell r="B382" t="str">
            <v>0001</v>
          </cell>
          <cell r="C382" t="str">
            <v>A311215</v>
          </cell>
          <cell r="D382" t="str">
            <v>UG DIST LINES - CONDUCTORS</v>
          </cell>
          <cell r="E382" t="str">
            <v>200307</v>
          </cell>
          <cell r="F382" t="str">
            <v>A000000000037071</v>
          </cell>
          <cell r="G382" t="str">
            <v>OR 14305 481 UNIVERSITY AVE</v>
          </cell>
          <cell r="H382" t="str">
            <v>481 UNIVERSITY AVE</v>
          </cell>
          <cell r="I382" t="str">
            <v>20030708</v>
          </cell>
          <cell r="J382">
            <v>0.04</v>
          </cell>
          <cell r="K382" t="str">
            <v>FCA</v>
          </cell>
          <cell r="L382">
            <v>78796.58</v>
          </cell>
          <cell r="M382">
            <v>1</v>
          </cell>
        </row>
        <row r="383">
          <cell r="A383" t="str">
            <v>OR 14306</v>
          </cell>
          <cell r="B383" t="str">
            <v>0001</v>
          </cell>
          <cell r="C383" t="str">
            <v>A311211</v>
          </cell>
          <cell r="D383" t="str">
            <v>UG DIST LINES - CONDUIT</v>
          </cell>
          <cell r="E383" t="str">
            <v>200305</v>
          </cell>
          <cell r="F383" t="str">
            <v>A000000110415002</v>
          </cell>
          <cell r="G383" t="str">
            <v>OR 14306 1424 DUNDAS ST. WEST</v>
          </cell>
          <cell r="H383" t="str">
            <v>1424 DUNDAS ST. WEST</v>
          </cell>
          <cell r="I383" t="str">
            <v>20030531</v>
          </cell>
          <cell r="J383">
            <v>0.04</v>
          </cell>
          <cell r="K383" t="str">
            <v>FCA</v>
          </cell>
          <cell r="L383">
            <v>2751.01</v>
          </cell>
          <cell r="M383">
            <v>1</v>
          </cell>
        </row>
        <row r="384">
          <cell r="A384" t="str">
            <v>OR 14307</v>
          </cell>
          <cell r="B384" t="str">
            <v>0001</v>
          </cell>
          <cell r="C384" t="str">
            <v>A311111</v>
          </cell>
          <cell r="D384" t="str">
            <v>OH DIST LINES - POLES/TOWERS/FIXTURES</v>
          </cell>
          <cell r="E384" t="str">
            <v>200305</v>
          </cell>
          <cell r="F384" t="str">
            <v>A000000112150002</v>
          </cell>
          <cell r="G384" t="str">
            <v>OR 14307 ALCIDE COURT COMM'L SUBD.</v>
          </cell>
          <cell r="H384" t="str">
            <v>ALCIDE COURT COMM'L SUBD.</v>
          </cell>
          <cell r="I384" t="str">
            <v>20030531</v>
          </cell>
          <cell r="J384">
            <v>0.04</v>
          </cell>
          <cell r="K384" t="str">
            <v>FCA</v>
          </cell>
          <cell r="L384">
            <v>251.04</v>
          </cell>
          <cell r="M384">
            <v>1</v>
          </cell>
        </row>
        <row r="385">
          <cell r="A385" t="str">
            <v>OR 14308</v>
          </cell>
          <cell r="B385" t="str">
            <v>0001</v>
          </cell>
          <cell r="C385" t="str">
            <v>A311211</v>
          </cell>
          <cell r="D385" t="str">
            <v>UG DIST LINES - CONDUIT</v>
          </cell>
          <cell r="E385" t="str">
            <v>200305</v>
          </cell>
          <cell r="F385" t="str">
            <v>A000000110417002</v>
          </cell>
          <cell r="G385" t="str">
            <v>OR 14308 50 SAINT PHILIPS RD. GOLF CLUB</v>
          </cell>
          <cell r="H385" t="str">
            <v>50 SAINT PHILIPS RD. GOLF CLUB</v>
          </cell>
          <cell r="I385" t="str">
            <v>20030531</v>
          </cell>
          <cell r="J385">
            <v>0.04</v>
          </cell>
          <cell r="K385" t="str">
            <v>FCA</v>
          </cell>
          <cell r="L385">
            <v>22846.91</v>
          </cell>
          <cell r="M385">
            <v>1</v>
          </cell>
        </row>
        <row r="386">
          <cell r="A386" t="str">
            <v>OR 14310</v>
          </cell>
          <cell r="B386" t="str">
            <v>0001</v>
          </cell>
          <cell r="C386" t="str">
            <v>A311215</v>
          </cell>
          <cell r="D386" t="str">
            <v>UG DIST LINES - CONDUCTORS</v>
          </cell>
          <cell r="E386" t="str">
            <v>200305</v>
          </cell>
          <cell r="F386" t="str">
            <v>A000000112826002</v>
          </cell>
          <cell r="G386" t="str">
            <v>OR 14310 381 FRONT ST WEST</v>
          </cell>
          <cell r="H386" t="str">
            <v>381 FRONT ST WEST</v>
          </cell>
          <cell r="I386" t="str">
            <v>20030531</v>
          </cell>
          <cell r="J386">
            <v>0.04</v>
          </cell>
          <cell r="K386" t="str">
            <v>FCA</v>
          </cell>
          <cell r="L386">
            <v>40566.639999999999</v>
          </cell>
          <cell r="M386">
            <v>1</v>
          </cell>
        </row>
        <row r="387">
          <cell r="A387" t="str">
            <v>OR 14311</v>
          </cell>
          <cell r="B387" t="str">
            <v>0001</v>
          </cell>
          <cell r="C387" t="str">
            <v>A311215</v>
          </cell>
          <cell r="D387" t="str">
            <v>UG DIST LINES - CONDUCTORS</v>
          </cell>
          <cell r="E387" t="str">
            <v>200406</v>
          </cell>
          <cell r="F387" t="str">
            <v>A000000112827002</v>
          </cell>
          <cell r="G387" t="str">
            <v>OR 14311 CITY TV - 299 QUEEN ST W</v>
          </cell>
          <cell r="H387" t="str">
            <v>CITY TV - 299 QUEEN ST W</v>
          </cell>
          <cell r="I387" t="str">
            <v>20030531</v>
          </cell>
          <cell r="J387">
            <v>0.04</v>
          </cell>
          <cell r="K387" t="str">
            <v>FCA</v>
          </cell>
          <cell r="L387">
            <v>23135.77</v>
          </cell>
          <cell r="M387">
            <v>2</v>
          </cell>
        </row>
        <row r="388">
          <cell r="A388" t="str">
            <v>OR 14325</v>
          </cell>
          <cell r="B388" t="str">
            <v>0001</v>
          </cell>
          <cell r="C388" t="str">
            <v>A311311</v>
          </cell>
          <cell r="D388" t="str">
            <v>DISTRIBUTION TRANSFORMERS</v>
          </cell>
          <cell r="E388" t="str">
            <v>200308</v>
          </cell>
          <cell r="F388" t="str">
            <v>A000000000033092</v>
          </cell>
          <cell r="G388" t="str">
            <v>OR 14325 150 DUPONT AVE</v>
          </cell>
          <cell r="H388" t="str">
            <v>150 DUPONT AVE</v>
          </cell>
          <cell r="I388" t="str">
            <v>20030808</v>
          </cell>
          <cell r="J388">
            <v>0.04</v>
          </cell>
          <cell r="K388" t="str">
            <v>FCA</v>
          </cell>
          <cell r="L388">
            <v>55178.41</v>
          </cell>
          <cell r="M388">
            <v>1</v>
          </cell>
        </row>
        <row r="389">
          <cell r="A389" t="str">
            <v>OR 14325</v>
          </cell>
          <cell r="B389" t="str">
            <v>0001</v>
          </cell>
          <cell r="C389" t="str">
            <v>A311111</v>
          </cell>
          <cell r="D389" t="str">
            <v>OH DIST LINES - POLES/TOWERS/FIXTURES</v>
          </cell>
          <cell r="E389" t="str">
            <v>200308</v>
          </cell>
          <cell r="F389" t="str">
            <v>A000000000034031</v>
          </cell>
          <cell r="G389" t="str">
            <v>OR 14325 150 DUPONT AVE</v>
          </cell>
          <cell r="H389" t="str">
            <v>150 DUPONT AVE</v>
          </cell>
          <cell r="I389" t="str">
            <v>20030808</v>
          </cell>
          <cell r="J389">
            <v>0.04</v>
          </cell>
          <cell r="K389" t="str">
            <v>FCA</v>
          </cell>
          <cell r="L389">
            <v>23707.08</v>
          </cell>
          <cell r="M389">
            <v>1</v>
          </cell>
        </row>
        <row r="390">
          <cell r="A390" t="str">
            <v>OR 14325</v>
          </cell>
          <cell r="B390" t="str">
            <v>0001</v>
          </cell>
          <cell r="C390" t="str">
            <v>A311215</v>
          </cell>
          <cell r="D390" t="str">
            <v>UG DIST LINES - CONDUCTORS</v>
          </cell>
          <cell r="E390" t="str">
            <v>200308</v>
          </cell>
          <cell r="F390" t="str">
            <v>A000000000037115</v>
          </cell>
          <cell r="G390" t="str">
            <v>OR 14325 150 DUPONT AVE</v>
          </cell>
          <cell r="H390" t="str">
            <v>150 DUPONT AVE</v>
          </cell>
          <cell r="I390" t="str">
            <v>20030808</v>
          </cell>
          <cell r="J390">
            <v>0.04</v>
          </cell>
          <cell r="K390" t="str">
            <v>FCA</v>
          </cell>
          <cell r="L390">
            <v>8912.41</v>
          </cell>
          <cell r="M390">
            <v>1</v>
          </cell>
        </row>
        <row r="391">
          <cell r="A391" t="str">
            <v>OR 14327</v>
          </cell>
          <cell r="B391" t="str">
            <v>0001</v>
          </cell>
          <cell r="C391" t="str">
            <v>A311211</v>
          </cell>
          <cell r="D391" t="str">
            <v>UG DIST LINES - CONDUIT</v>
          </cell>
          <cell r="E391" t="str">
            <v>200305</v>
          </cell>
          <cell r="F391" t="str">
            <v>A000000109990002</v>
          </cell>
          <cell r="G391" t="str">
            <v>OR 14327 26 SHUTER</v>
          </cell>
          <cell r="H391" t="str">
            <v>26 SHUTER</v>
          </cell>
          <cell r="I391" t="str">
            <v>20030531</v>
          </cell>
          <cell r="J391">
            <v>0.04</v>
          </cell>
          <cell r="K391" t="str">
            <v>FCA</v>
          </cell>
          <cell r="L391">
            <v>1350.97</v>
          </cell>
          <cell r="M391">
            <v>1</v>
          </cell>
        </row>
        <row r="392">
          <cell r="A392" t="str">
            <v>OR 14331</v>
          </cell>
          <cell r="B392" t="str">
            <v>0001</v>
          </cell>
          <cell r="C392" t="str">
            <v>A311111</v>
          </cell>
          <cell r="D392" t="str">
            <v>OH DIST LINES - POLES/TOWERS/FIXTURES</v>
          </cell>
          <cell r="E392" t="str">
            <v>200305</v>
          </cell>
          <cell r="F392" t="str">
            <v>A000000112157002</v>
          </cell>
          <cell r="G392" t="str">
            <v>OR 14331 401 LOGAN AVE</v>
          </cell>
          <cell r="H392" t="str">
            <v>401 LOGAN AVE</v>
          </cell>
          <cell r="I392" t="str">
            <v>20030531</v>
          </cell>
          <cell r="J392">
            <v>0.04</v>
          </cell>
          <cell r="K392" t="str">
            <v>FCA</v>
          </cell>
          <cell r="L392">
            <v>8428.06</v>
          </cell>
          <cell r="M392">
            <v>1</v>
          </cell>
        </row>
        <row r="393">
          <cell r="A393" t="str">
            <v>OR 14337</v>
          </cell>
          <cell r="B393" t="str">
            <v>0001</v>
          </cell>
          <cell r="C393" t="str">
            <v>A311211</v>
          </cell>
          <cell r="D393" t="str">
            <v>UG DIST LINES - CONDUIT</v>
          </cell>
          <cell r="E393" t="str">
            <v>200305</v>
          </cell>
          <cell r="F393" t="str">
            <v>A000000110429002</v>
          </cell>
          <cell r="G393" t="str">
            <v>OR 14337 1745 EGLINTON W / NORTHCLIFF</v>
          </cell>
          <cell r="H393" t="str">
            <v>1745 EGLINTON W / NORTHCLIFF</v>
          </cell>
          <cell r="I393" t="str">
            <v>20030531</v>
          </cell>
          <cell r="J393">
            <v>0.04</v>
          </cell>
          <cell r="K393" t="str">
            <v>FCA</v>
          </cell>
          <cell r="L393">
            <v>782.97</v>
          </cell>
          <cell r="M393">
            <v>1</v>
          </cell>
        </row>
        <row r="394">
          <cell r="A394" t="str">
            <v>OR 14340</v>
          </cell>
          <cell r="B394" t="str">
            <v>0001</v>
          </cell>
          <cell r="C394" t="str">
            <v>A311311</v>
          </cell>
          <cell r="D394" t="str">
            <v>DISTRIBUTION TRANSFORMERS</v>
          </cell>
          <cell r="E394" t="str">
            <v>200312</v>
          </cell>
          <cell r="F394" t="str">
            <v>A000000000033176</v>
          </cell>
          <cell r="G394" t="str">
            <v>OR 14340 2133 ST. CLAIR AVE. WEST</v>
          </cell>
          <cell r="H394" t="str">
            <v>2133 ST. CLAIR AVE. WEST</v>
          </cell>
          <cell r="I394" t="str">
            <v>20030714</v>
          </cell>
          <cell r="J394">
            <v>0.04</v>
          </cell>
          <cell r="K394" t="str">
            <v>FCA</v>
          </cell>
          <cell r="L394">
            <v>154400.65</v>
          </cell>
          <cell r="M394">
            <v>1</v>
          </cell>
        </row>
        <row r="395">
          <cell r="A395" t="str">
            <v>OR 14340</v>
          </cell>
          <cell r="B395" t="str">
            <v>0001</v>
          </cell>
          <cell r="C395" t="str">
            <v>A311211</v>
          </cell>
          <cell r="D395" t="str">
            <v>UG DIST LINES - CONDUIT</v>
          </cell>
          <cell r="E395" t="str">
            <v>200312</v>
          </cell>
          <cell r="F395" t="str">
            <v>A000000000030137</v>
          </cell>
          <cell r="G395" t="str">
            <v>OR 14340 2133 ST. CLAIR AVE. WEST</v>
          </cell>
          <cell r="H395" t="str">
            <v>2133 ST. CLAIR AVE. WEST</v>
          </cell>
          <cell r="I395" t="str">
            <v>20030714</v>
          </cell>
          <cell r="J395">
            <v>0.04</v>
          </cell>
          <cell r="K395" t="str">
            <v>FCA</v>
          </cell>
          <cell r="L395">
            <v>10081.58</v>
          </cell>
          <cell r="M395">
            <v>1</v>
          </cell>
        </row>
        <row r="396">
          <cell r="A396" t="str">
            <v>OR 14348</v>
          </cell>
          <cell r="B396" t="str">
            <v>0001</v>
          </cell>
          <cell r="C396" t="str">
            <v>A311311</v>
          </cell>
          <cell r="D396" t="str">
            <v>DISTRIBUTION TRANSFORMERS</v>
          </cell>
          <cell r="E396" t="str">
            <v>200305</v>
          </cell>
          <cell r="F396" t="str">
            <v>A000000000031002</v>
          </cell>
          <cell r="G396" t="str">
            <v>OR 14348 TTC, BELL LINES TRANSFER</v>
          </cell>
          <cell r="H396" t="str">
            <v>TTC, BELL LINES TRANSFER</v>
          </cell>
          <cell r="I396" t="str">
            <v>20030531</v>
          </cell>
          <cell r="J396">
            <v>0.04</v>
          </cell>
          <cell r="K396" t="str">
            <v>FCA</v>
          </cell>
          <cell r="L396">
            <v>340312.72</v>
          </cell>
          <cell r="M396">
            <v>1</v>
          </cell>
        </row>
        <row r="397">
          <cell r="A397" t="str">
            <v>OR 14348</v>
          </cell>
          <cell r="B397" t="str">
            <v>0001</v>
          </cell>
          <cell r="C397" t="str">
            <v>A311115</v>
          </cell>
          <cell r="D397" t="str">
            <v>OH DIST LINES - CONDUCTORS</v>
          </cell>
          <cell r="E397" t="str">
            <v>200406</v>
          </cell>
          <cell r="F397" t="str">
            <v>A000000000036003</v>
          </cell>
          <cell r="G397" t="str">
            <v>OR 14348 TTC, BELL LINES TRANSFER</v>
          </cell>
          <cell r="H397" t="str">
            <v>TTC, BELL LINES TRANSFER</v>
          </cell>
          <cell r="I397" t="str">
            <v>20030531</v>
          </cell>
          <cell r="J397">
            <v>0.04</v>
          </cell>
          <cell r="K397" t="str">
            <v>FCA</v>
          </cell>
          <cell r="L397">
            <v>102455.55</v>
          </cell>
          <cell r="M397">
            <v>3</v>
          </cell>
        </row>
        <row r="398">
          <cell r="A398" t="str">
            <v>OR 14348</v>
          </cell>
          <cell r="B398" t="str">
            <v>0001</v>
          </cell>
          <cell r="C398" t="str">
            <v>A311111</v>
          </cell>
          <cell r="D398" t="str">
            <v>OH DIST LINES - POLES/TOWERS/FIXTURES</v>
          </cell>
          <cell r="E398" t="str">
            <v>200305</v>
          </cell>
          <cell r="F398" t="str">
            <v>A000000000035001</v>
          </cell>
          <cell r="G398" t="str">
            <v>OR 14348 TTC, BELL LINES TRANSFER</v>
          </cell>
          <cell r="H398" t="str">
            <v>TTC, BELL LINES TRANSFER</v>
          </cell>
          <cell r="I398" t="str">
            <v>20030531</v>
          </cell>
          <cell r="J398">
            <v>0.04</v>
          </cell>
          <cell r="K398" t="str">
            <v>FCA</v>
          </cell>
          <cell r="L398">
            <v>74054.759999999995</v>
          </cell>
          <cell r="M398">
            <v>1</v>
          </cell>
        </row>
        <row r="399">
          <cell r="A399" t="str">
            <v>OR 14348</v>
          </cell>
          <cell r="B399" t="str">
            <v>0001</v>
          </cell>
          <cell r="C399" t="str">
            <v>A311411</v>
          </cell>
          <cell r="D399" t="str">
            <v>SERVICES</v>
          </cell>
          <cell r="E399" t="str">
            <v>200305</v>
          </cell>
          <cell r="F399" t="str">
            <v>A000000000038001</v>
          </cell>
          <cell r="G399" t="str">
            <v>OR 14348 TTC, BELL LINES TRANSFER</v>
          </cell>
          <cell r="H399" t="str">
            <v>TTC, BELL LINES TRANSFER</v>
          </cell>
          <cell r="I399" t="str">
            <v>20030531</v>
          </cell>
          <cell r="J399">
            <v>0.04</v>
          </cell>
          <cell r="K399" t="str">
            <v>FCA</v>
          </cell>
          <cell r="L399">
            <v>59356.87</v>
          </cell>
          <cell r="M399">
            <v>1</v>
          </cell>
        </row>
        <row r="400">
          <cell r="A400" t="str">
            <v>OR 14349</v>
          </cell>
          <cell r="B400" t="str">
            <v>0001</v>
          </cell>
          <cell r="C400" t="str">
            <v>A311211</v>
          </cell>
          <cell r="D400" t="str">
            <v>UG DIST LINES - CONDUIT</v>
          </cell>
          <cell r="E400" t="str">
            <v>200502</v>
          </cell>
          <cell r="F400" t="str">
            <v>A000000112450002</v>
          </cell>
          <cell r="G400" t="str">
            <v>OR 14349 METRODOME SUBDIVISION</v>
          </cell>
          <cell r="H400" t="str">
            <v>METRODOME SUBDIVISION</v>
          </cell>
          <cell r="I400" t="str">
            <v>20030531</v>
          </cell>
          <cell r="J400">
            <v>0.04</v>
          </cell>
          <cell r="K400" t="str">
            <v>FCA</v>
          </cell>
          <cell r="L400">
            <v>161978.57999999999</v>
          </cell>
          <cell r="M400">
            <v>2</v>
          </cell>
        </row>
        <row r="401">
          <cell r="A401" t="str">
            <v>OR 14351</v>
          </cell>
          <cell r="B401" t="str">
            <v>0001</v>
          </cell>
          <cell r="C401" t="str">
            <v>A311311</v>
          </cell>
          <cell r="D401" t="str">
            <v>DISTRIBUTION TRANSFORMERS</v>
          </cell>
          <cell r="E401" t="str">
            <v>200406</v>
          </cell>
          <cell r="F401" t="str">
            <v>A000000000033169</v>
          </cell>
          <cell r="G401" t="str">
            <v>OR 14351 LEGION MS CONVERSION</v>
          </cell>
          <cell r="H401" t="str">
            <v>LEGION MS CONVERSION</v>
          </cell>
          <cell r="I401" t="str">
            <v>20031130</v>
          </cell>
          <cell r="J401">
            <v>0.04</v>
          </cell>
          <cell r="K401" t="str">
            <v>FCA</v>
          </cell>
          <cell r="L401">
            <v>352279.6</v>
          </cell>
          <cell r="M401">
            <v>3</v>
          </cell>
        </row>
        <row r="402">
          <cell r="A402" t="str">
            <v>OR 14351</v>
          </cell>
          <cell r="B402" t="str">
            <v>0001</v>
          </cell>
          <cell r="C402" t="str">
            <v>A311215</v>
          </cell>
          <cell r="D402" t="str">
            <v>UG DIST LINES - CONDUCTORS</v>
          </cell>
          <cell r="E402" t="str">
            <v>200312</v>
          </cell>
          <cell r="F402" t="str">
            <v>A000000000037201</v>
          </cell>
          <cell r="G402" t="str">
            <v>OR 14351 LEGION MS CONVERSION</v>
          </cell>
          <cell r="H402" t="str">
            <v>LEGION MS CONVERSION</v>
          </cell>
          <cell r="I402" t="str">
            <v>20031130</v>
          </cell>
          <cell r="J402">
            <v>0.04</v>
          </cell>
          <cell r="K402" t="str">
            <v>FCA</v>
          </cell>
          <cell r="L402">
            <v>74834.31</v>
          </cell>
          <cell r="M402">
            <v>1</v>
          </cell>
        </row>
        <row r="403">
          <cell r="A403" t="str">
            <v>OR 14351</v>
          </cell>
          <cell r="B403" t="str">
            <v>0001</v>
          </cell>
          <cell r="C403" t="str">
            <v>A311111</v>
          </cell>
          <cell r="D403" t="str">
            <v>OH DIST LINES - POLES/TOWERS/FIXTURES</v>
          </cell>
          <cell r="E403" t="str">
            <v>200312</v>
          </cell>
          <cell r="F403" t="str">
            <v>A000000000034061</v>
          </cell>
          <cell r="G403" t="str">
            <v>OR 14351 LEGION MS CONVERSION</v>
          </cell>
          <cell r="H403" t="str">
            <v>LEGION MS CONVERSION</v>
          </cell>
          <cell r="I403" t="str">
            <v>20031130</v>
          </cell>
          <cell r="J403">
            <v>0.04</v>
          </cell>
          <cell r="K403" t="str">
            <v>FCA</v>
          </cell>
          <cell r="L403">
            <v>43277.02</v>
          </cell>
          <cell r="M403">
            <v>1</v>
          </cell>
        </row>
        <row r="404">
          <cell r="A404" t="str">
            <v>OR 14351</v>
          </cell>
          <cell r="B404" t="str">
            <v>0001</v>
          </cell>
          <cell r="C404" t="str">
            <v>A311411</v>
          </cell>
          <cell r="D404" t="str">
            <v>SERVICES</v>
          </cell>
          <cell r="E404" t="str">
            <v>200312</v>
          </cell>
          <cell r="F404" t="str">
            <v>A000000000039036</v>
          </cell>
          <cell r="G404" t="str">
            <v>OR 14351 LEGION MS CONVERSION</v>
          </cell>
          <cell r="H404" t="str">
            <v>LEGION MS CONVERSION</v>
          </cell>
          <cell r="I404" t="str">
            <v>20031130</v>
          </cell>
          <cell r="J404">
            <v>0.04</v>
          </cell>
          <cell r="K404" t="str">
            <v>FCA</v>
          </cell>
          <cell r="L404">
            <v>37435.78</v>
          </cell>
          <cell r="M404">
            <v>1</v>
          </cell>
        </row>
        <row r="405">
          <cell r="A405" t="str">
            <v>OR 14360</v>
          </cell>
          <cell r="B405" t="str">
            <v>0001</v>
          </cell>
          <cell r="C405" t="str">
            <v>A311215</v>
          </cell>
          <cell r="D405" t="str">
            <v>UG DIST LINES - CONDUCTORS</v>
          </cell>
          <cell r="E405" t="str">
            <v>200311</v>
          </cell>
          <cell r="F405" t="str">
            <v>A000000112834002</v>
          </cell>
          <cell r="G405" t="str">
            <v>OR 14360 440  ST JOHNS RD -YORK</v>
          </cell>
          <cell r="H405" t="str">
            <v>440  ST JOHNS RD -YORK</v>
          </cell>
          <cell r="I405" t="str">
            <v>20030531</v>
          </cell>
          <cell r="J405">
            <v>0.04</v>
          </cell>
          <cell r="K405" t="str">
            <v>FCA</v>
          </cell>
          <cell r="L405">
            <v>26297.01</v>
          </cell>
          <cell r="M405">
            <v>2</v>
          </cell>
        </row>
        <row r="406">
          <cell r="A406" t="str">
            <v>OR 14365</v>
          </cell>
          <cell r="B406" t="str">
            <v>0001</v>
          </cell>
          <cell r="C406" t="str">
            <v>A311215</v>
          </cell>
          <cell r="D406" t="str">
            <v>UG DIST LINES - CONDUCTORS</v>
          </cell>
          <cell r="E406" t="str">
            <v>200305</v>
          </cell>
          <cell r="F406" t="str">
            <v>A000000000037008</v>
          </cell>
          <cell r="G406" t="str">
            <v>OR 14365 55 STEINWAY BLVD</v>
          </cell>
          <cell r="H406" t="str">
            <v>55 STEINWAY BLVD</v>
          </cell>
          <cell r="I406" t="str">
            <v>20030531</v>
          </cell>
          <cell r="J406">
            <v>0.04</v>
          </cell>
          <cell r="K406" t="str">
            <v>FCA</v>
          </cell>
          <cell r="L406">
            <v>3039.08</v>
          </cell>
          <cell r="M406">
            <v>1</v>
          </cell>
        </row>
        <row r="407">
          <cell r="A407" t="str">
            <v>OR 14397</v>
          </cell>
          <cell r="B407" t="str">
            <v>0001</v>
          </cell>
          <cell r="C407" t="str">
            <v>A311311</v>
          </cell>
          <cell r="D407" t="str">
            <v>DISTRIBUTION TRANSFORMERS</v>
          </cell>
          <cell r="E407" t="str">
            <v>200410</v>
          </cell>
          <cell r="F407" t="str">
            <v>A000000000033030</v>
          </cell>
          <cell r="G407" t="str">
            <v>OR 14397 AREA 269- URD</v>
          </cell>
          <cell r="H407" t="str">
            <v>AREA 269- URD</v>
          </cell>
          <cell r="I407" t="str">
            <v>20030615</v>
          </cell>
          <cell r="J407">
            <v>0.04</v>
          </cell>
          <cell r="K407" t="str">
            <v>FCA</v>
          </cell>
          <cell r="L407">
            <v>1067982.18</v>
          </cell>
          <cell r="M407">
            <v>5</v>
          </cell>
        </row>
        <row r="408">
          <cell r="A408" t="str">
            <v>OR 14397</v>
          </cell>
          <cell r="B408" t="str">
            <v>0001</v>
          </cell>
          <cell r="C408" t="str">
            <v>A311215</v>
          </cell>
          <cell r="D408" t="str">
            <v>UG DIST LINES - CONDUCTORS</v>
          </cell>
          <cell r="E408" t="str">
            <v>200306</v>
          </cell>
          <cell r="F408" t="str">
            <v>A000000000037028</v>
          </cell>
          <cell r="G408" t="str">
            <v>OR 14397 AREA 269- URD</v>
          </cell>
          <cell r="H408" t="str">
            <v>AREA 269- URD</v>
          </cell>
          <cell r="I408" t="str">
            <v>20030615</v>
          </cell>
          <cell r="J408">
            <v>0.04</v>
          </cell>
          <cell r="K408" t="str">
            <v>FCA</v>
          </cell>
          <cell r="L408">
            <v>471408.53</v>
          </cell>
          <cell r="M408">
            <v>1</v>
          </cell>
        </row>
        <row r="409">
          <cell r="A409" t="str">
            <v>OR 14406</v>
          </cell>
          <cell r="B409" t="str">
            <v>0001</v>
          </cell>
          <cell r="C409" t="str">
            <v>A311215</v>
          </cell>
          <cell r="D409" t="str">
            <v>UG DIST LINES - CONDUCTORS</v>
          </cell>
          <cell r="E409" t="str">
            <v>200305</v>
          </cell>
          <cell r="F409" t="str">
            <v>A000000112841001</v>
          </cell>
          <cell r="G409" t="str">
            <v>OR 14406 143 LAKESHORE BLVD. EAST</v>
          </cell>
          <cell r="H409" t="str">
            <v>143 LAKESHORE BLVD. EAST</v>
          </cell>
          <cell r="I409" t="str">
            <v>20010101</v>
          </cell>
          <cell r="J409">
            <v>0.04</v>
          </cell>
          <cell r="K409" t="str">
            <v>FCA</v>
          </cell>
          <cell r="L409">
            <v>-6433.94</v>
          </cell>
          <cell r="M409">
            <v>1</v>
          </cell>
        </row>
        <row r="410">
          <cell r="A410" t="str">
            <v>OR 14423</v>
          </cell>
          <cell r="B410" t="str">
            <v>0001</v>
          </cell>
          <cell r="C410" t="str">
            <v>A311311</v>
          </cell>
          <cell r="D410" t="str">
            <v>DISTRIBUTION TRANSFORMERS</v>
          </cell>
          <cell r="E410" t="str">
            <v>200306</v>
          </cell>
          <cell r="F410" t="str">
            <v>A000000000033031</v>
          </cell>
          <cell r="G410" t="str">
            <v>OR 14423 GUILDWOOD-LIVINGSTON CONV</v>
          </cell>
          <cell r="H410" t="str">
            <v>GUILDWOOD-LIVINGSTON CONV</v>
          </cell>
          <cell r="I410" t="str">
            <v>20030615</v>
          </cell>
          <cell r="J410">
            <v>0.04</v>
          </cell>
          <cell r="K410" t="str">
            <v>FCA</v>
          </cell>
          <cell r="L410">
            <v>1055040.1200000001</v>
          </cell>
          <cell r="M410">
            <v>1</v>
          </cell>
        </row>
        <row r="411">
          <cell r="A411" t="str">
            <v>OR 14423</v>
          </cell>
          <cell r="B411" t="str">
            <v>0001</v>
          </cell>
          <cell r="C411" t="str">
            <v>A311411</v>
          </cell>
          <cell r="D411" t="str">
            <v>SERVICES</v>
          </cell>
          <cell r="E411" t="str">
            <v>200306</v>
          </cell>
          <cell r="F411" t="str">
            <v>A000000000039006</v>
          </cell>
          <cell r="G411" t="str">
            <v>OR 14423 GUILDWOOD-LIVINGSTON CONV</v>
          </cell>
          <cell r="H411" t="str">
            <v>GUILDWOOD-LIVINGSTON CONV</v>
          </cell>
          <cell r="I411" t="str">
            <v>20030615</v>
          </cell>
          <cell r="J411">
            <v>0.04</v>
          </cell>
          <cell r="K411" t="str">
            <v>FCA</v>
          </cell>
          <cell r="L411">
            <v>231241.67</v>
          </cell>
          <cell r="M411">
            <v>1</v>
          </cell>
        </row>
        <row r="412">
          <cell r="A412" t="str">
            <v>OR 14423</v>
          </cell>
          <cell r="B412" t="str">
            <v>0001</v>
          </cell>
          <cell r="C412" t="str">
            <v>A311215</v>
          </cell>
          <cell r="D412" t="str">
            <v>UG DIST LINES - CONDUCTORS</v>
          </cell>
          <cell r="E412" t="str">
            <v>200306</v>
          </cell>
          <cell r="F412" t="str">
            <v>A000000000037029</v>
          </cell>
          <cell r="G412" t="str">
            <v>OR 14423 GUILDWOOD-LIVINGSTON CONV</v>
          </cell>
          <cell r="H412" t="str">
            <v>GUILDWOOD-LIVINGSTON CONV</v>
          </cell>
          <cell r="I412" t="str">
            <v>20030615</v>
          </cell>
          <cell r="J412">
            <v>0.04</v>
          </cell>
          <cell r="K412" t="str">
            <v>FCA</v>
          </cell>
          <cell r="L412">
            <v>158978.65</v>
          </cell>
          <cell r="M412">
            <v>1</v>
          </cell>
        </row>
        <row r="413">
          <cell r="A413" t="str">
            <v>OR 14429</v>
          </cell>
          <cell r="B413" t="str">
            <v>0001</v>
          </cell>
          <cell r="C413" t="str">
            <v>A311211</v>
          </cell>
          <cell r="D413" t="str">
            <v>UG DIST LINES - CONDUIT</v>
          </cell>
          <cell r="E413" t="str">
            <v>200305</v>
          </cell>
          <cell r="F413" t="str">
            <v>A000000000030032</v>
          </cell>
          <cell r="G413" t="str">
            <v>OR 14429 BLOOR W. FROM MARKHAM&gt; P0003674</v>
          </cell>
          <cell r="H413" t="str">
            <v>BLOOR W. FROM MARKHAM&gt; P0003674</v>
          </cell>
          <cell r="I413" t="str">
            <v>20030531</v>
          </cell>
          <cell r="J413">
            <v>0.04</v>
          </cell>
          <cell r="K413" t="str">
            <v>FCA</v>
          </cell>
          <cell r="L413">
            <v>162800</v>
          </cell>
          <cell r="M413">
            <v>1</v>
          </cell>
        </row>
        <row r="414">
          <cell r="A414" t="str">
            <v>OR 14430</v>
          </cell>
          <cell r="B414" t="str">
            <v>0001</v>
          </cell>
          <cell r="C414" t="str">
            <v>A311311</v>
          </cell>
          <cell r="D414" t="str">
            <v>DISTRIBUTION TRANSFORMERS</v>
          </cell>
          <cell r="E414" t="str">
            <v>200401</v>
          </cell>
          <cell r="F414" t="str">
            <v>A000000000031006</v>
          </cell>
          <cell r="G414" t="str">
            <v>OR 14430 EAST YORK - BROADWAY</v>
          </cell>
          <cell r="H414" t="str">
            <v>EAST YORK - BROADWAY</v>
          </cell>
          <cell r="I414" t="str">
            <v>20030615</v>
          </cell>
          <cell r="J414">
            <v>0.04</v>
          </cell>
          <cell r="K414" t="str">
            <v>FCA</v>
          </cell>
          <cell r="L414">
            <v>298699.07</v>
          </cell>
          <cell r="M414">
            <v>2</v>
          </cell>
        </row>
        <row r="415">
          <cell r="A415" t="str">
            <v>OR 14430</v>
          </cell>
          <cell r="B415" t="str">
            <v>0001</v>
          </cell>
          <cell r="C415" t="str">
            <v>A311311</v>
          </cell>
          <cell r="D415" t="str">
            <v>DISTRIBUTION TRANSFORMERS</v>
          </cell>
          <cell r="E415" t="str">
            <v>200306</v>
          </cell>
          <cell r="F415" t="str">
            <v>A000000000033032</v>
          </cell>
          <cell r="G415" t="str">
            <v>OR 14430 EAST YORK - BROADWAY</v>
          </cell>
          <cell r="H415" t="str">
            <v>EAST YORK - BROADWAY</v>
          </cell>
          <cell r="I415" t="str">
            <v>20030615</v>
          </cell>
          <cell r="J415">
            <v>0.04</v>
          </cell>
          <cell r="K415" t="str">
            <v>FCA</v>
          </cell>
          <cell r="L415">
            <v>193201.24</v>
          </cell>
          <cell r="M415">
            <v>1</v>
          </cell>
        </row>
        <row r="416">
          <cell r="A416" t="str">
            <v>OR 14430</v>
          </cell>
          <cell r="B416" t="str">
            <v>0001</v>
          </cell>
          <cell r="C416" t="str">
            <v>A311215</v>
          </cell>
          <cell r="D416" t="str">
            <v>UG DIST LINES - CONDUCTORS</v>
          </cell>
          <cell r="E416" t="str">
            <v>200306</v>
          </cell>
          <cell r="F416" t="str">
            <v>A000000000037030</v>
          </cell>
          <cell r="G416" t="str">
            <v>OR 14430 EAST YORK - BROADWAY</v>
          </cell>
          <cell r="H416" t="str">
            <v>EAST YORK - BROADWAY</v>
          </cell>
          <cell r="I416" t="str">
            <v>20030615</v>
          </cell>
          <cell r="J416">
            <v>0.04</v>
          </cell>
          <cell r="K416" t="str">
            <v>FCA</v>
          </cell>
          <cell r="L416">
            <v>46836.66</v>
          </cell>
          <cell r="M416">
            <v>1</v>
          </cell>
        </row>
        <row r="417">
          <cell r="A417" t="str">
            <v>OR 14430</v>
          </cell>
          <cell r="B417" t="str">
            <v>0001</v>
          </cell>
          <cell r="C417" t="str">
            <v>A311411</v>
          </cell>
          <cell r="D417" t="str">
            <v>SERVICES</v>
          </cell>
          <cell r="E417" t="str">
            <v>200306</v>
          </cell>
          <cell r="F417" t="str">
            <v>A000000000038003</v>
          </cell>
          <cell r="G417" t="str">
            <v>OR 14430 EAST YORK - BROADWAY</v>
          </cell>
          <cell r="H417" t="str">
            <v>EAST YORK - BROADWAY</v>
          </cell>
          <cell r="I417" t="str">
            <v>20030615</v>
          </cell>
          <cell r="J417">
            <v>0.04</v>
          </cell>
          <cell r="K417" t="str">
            <v>FCA</v>
          </cell>
          <cell r="L417">
            <v>46836.66</v>
          </cell>
          <cell r="M417">
            <v>1</v>
          </cell>
        </row>
        <row r="418">
          <cell r="A418" t="str">
            <v>OR 14431</v>
          </cell>
          <cell r="B418" t="str">
            <v>0001</v>
          </cell>
          <cell r="C418" t="str">
            <v>A311111</v>
          </cell>
          <cell r="D418" t="str">
            <v>OH DIST LINES - POLES/TOWERS/FIXTURES</v>
          </cell>
          <cell r="E418" t="str">
            <v>200306</v>
          </cell>
          <cell r="F418" t="str">
            <v>A000000000035006</v>
          </cell>
          <cell r="G418" t="str">
            <v>OR 14431 ASHDALE - DUNDAS</v>
          </cell>
          <cell r="H418" t="str">
            <v>ASHDALE - DUNDAS</v>
          </cell>
          <cell r="I418" t="str">
            <v>20030615</v>
          </cell>
          <cell r="J418">
            <v>0.04</v>
          </cell>
          <cell r="K418" t="str">
            <v>FCA</v>
          </cell>
          <cell r="L418">
            <v>22171.88</v>
          </cell>
          <cell r="M418">
            <v>1</v>
          </cell>
        </row>
        <row r="419">
          <cell r="A419" t="str">
            <v>OR 14431</v>
          </cell>
          <cell r="B419" t="str">
            <v>0001</v>
          </cell>
          <cell r="C419" t="str">
            <v>A311411</v>
          </cell>
          <cell r="D419" t="str">
            <v>SERVICES</v>
          </cell>
          <cell r="E419" t="str">
            <v>200306</v>
          </cell>
          <cell r="F419" t="str">
            <v>A000000000038004</v>
          </cell>
          <cell r="G419" t="str">
            <v>OR 14431 ASHDALE - DUNDAS</v>
          </cell>
          <cell r="H419" t="str">
            <v>ASHDALE - DUNDAS</v>
          </cell>
          <cell r="I419" t="str">
            <v>20030615</v>
          </cell>
          <cell r="J419">
            <v>0.04</v>
          </cell>
          <cell r="K419" t="str">
            <v>FCA</v>
          </cell>
          <cell r="L419">
            <v>9945.1299999999992</v>
          </cell>
          <cell r="M419">
            <v>1</v>
          </cell>
        </row>
        <row r="420">
          <cell r="A420" t="str">
            <v>OR 14443</v>
          </cell>
          <cell r="B420" t="str">
            <v>0001</v>
          </cell>
          <cell r="C420" t="str">
            <v>A311311</v>
          </cell>
          <cell r="D420" t="str">
            <v>DISTRIBUTION TRANSFORMERS</v>
          </cell>
          <cell r="E420" t="str">
            <v>200305</v>
          </cell>
          <cell r="F420" t="str">
            <v>A000000000033007</v>
          </cell>
          <cell r="G420" t="str">
            <v>OR 14443 FUSE PANELS SOUTHEAST</v>
          </cell>
          <cell r="H420" t="str">
            <v>FUSE PANELS SOUTHEAST</v>
          </cell>
          <cell r="I420" t="str">
            <v>20030531</v>
          </cell>
          <cell r="J420">
            <v>0.04</v>
          </cell>
          <cell r="K420" t="str">
            <v>FCA</v>
          </cell>
          <cell r="L420">
            <v>64264.24</v>
          </cell>
          <cell r="M420">
            <v>1</v>
          </cell>
        </row>
        <row r="421">
          <cell r="A421" t="str">
            <v>OR 14450</v>
          </cell>
          <cell r="B421" t="str">
            <v>0001</v>
          </cell>
          <cell r="C421" t="str">
            <v>A311215</v>
          </cell>
          <cell r="D421" t="str">
            <v>UG DIST LINES - CONDUCTORS</v>
          </cell>
          <cell r="E421" t="str">
            <v>200306</v>
          </cell>
          <cell r="F421" t="str">
            <v>A000000000037050</v>
          </cell>
          <cell r="G421" t="str">
            <v>OR 14450 AREA1, SERVICE CONV.'S</v>
          </cell>
          <cell r="H421" t="str">
            <v>AREA1, SERVICE CONV.'S</v>
          </cell>
          <cell r="I421" t="str">
            <v>20030623</v>
          </cell>
          <cell r="J421">
            <v>0.04</v>
          </cell>
          <cell r="K421" t="str">
            <v>FCA</v>
          </cell>
          <cell r="L421">
            <v>404402.31</v>
          </cell>
          <cell r="M421">
            <v>1</v>
          </cell>
        </row>
        <row r="422">
          <cell r="A422" t="str">
            <v>OR 14450</v>
          </cell>
          <cell r="B422" t="str">
            <v>0001</v>
          </cell>
          <cell r="C422" t="str">
            <v>A311211</v>
          </cell>
          <cell r="D422" t="str">
            <v>UG DIST LINES - CONDUIT</v>
          </cell>
          <cell r="E422" t="str">
            <v>200505</v>
          </cell>
          <cell r="F422" t="str">
            <v>A000000000030047</v>
          </cell>
          <cell r="G422" t="str">
            <v>OR 14450 AREA1, SERVICE CONV.'S</v>
          </cell>
          <cell r="H422" t="str">
            <v>AREA1, SERVICE CONV.'S</v>
          </cell>
          <cell r="I422" t="str">
            <v>20030623</v>
          </cell>
          <cell r="J422">
            <v>0.04</v>
          </cell>
          <cell r="K422" t="str">
            <v>FCA</v>
          </cell>
          <cell r="L422">
            <v>380191.78</v>
          </cell>
          <cell r="M422">
            <v>3</v>
          </cell>
        </row>
        <row r="423">
          <cell r="A423" t="str">
            <v>OR 14450</v>
          </cell>
          <cell r="B423" t="str">
            <v>0001</v>
          </cell>
          <cell r="C423" t="str">
            <v>A311111</v>
          </cell>
          <cell r="D423" t="str">
            <v>OH DIST LINES - POLES/TOWERS/FIXTURES</v>
          </cell>
          <cell r="E423" t="str">
            <v>200306</v>
          </cell>
          <cell r="F423" t="str">
            <v>A000000000035024</v>
          </cell>
          <cell r="G423" t="str">
            <v>OR 14450 AREA1, SERVICE CONV.'S</v>
          </cell>
          <cell r="H423" t="str">
            <v>AREA1, SERVICE CONV.'S</v>
          </cell>
          <cell r="I423" t="str">
            <v>20030623</v>
          </cell>
          <cell r="J423">
            <v>0.04</v>
          </cell>
          <cell r="K423" t="str">
            <v>FCA</v>
          </cell>
          <cell r="L423">
            <v>51563.25</v>
          </cell>
          <cell r="M423">
            <v>1</v>
          </cell>
        </row>
        <row r="424">
          <cell r="A424" t="str">
            <v>OR 14451</v>
          </cell>
          <cell r="B424" t="str">
            <v>0001</v>
          </cell>
          <cell r="C424" t="str">
            <v>A311111</v>
          </cell>
          <cell r="D424" t="str">
            <v>OH DIST LINES - POLES/TOWERS/FIXTURES</v>
          </cell>
          <cell r="E424" t="str">
            <v>200612</v>
          </cell>
          <cell r="F424" t="str">
            <v>A000000000035025</v>
          </cell>
          <cell r="G424" t="str">
            <v>OR 14451 AREA1, OH REMOVAL</v>
          </cell>
          <cell r="H424" t="str">
            <v>AREA1, OH REMOVAL</v>
          </cell>
          <cell r="I424" t="str">
            <v>20030623</v>
          </cell>
          <cell r="J424">
            <v>0.04</v>
          </cell>
          <cell r="K424" t="str">
            <v>FCA</v>
          </cell>
          <cell r="L424">
            <v>13573.5</v>
          </cell>
          <cell r="M424">
            <v>3</v>
          </cell>
        </row>
        <row r="425">
          <cell r="A425" t="str">
            <v>OR 14452</v>
          </cell>
          <cell r="B425" t="str">
            <v>0001</v>
          </cell>
          <cell r="C425" t="str">
            <v>A311111</v>
          </cell>
          <cell r="D425" t="str">
            <v>OH DIST LINES - POLES/TOWERS/FIXTURES</v>
          </cell>
          <cell r="E425" t="str">
            <v>200401</v>
          </cell>
          <cell r="F425" t="str">
            <v>A000000000035026</v>
          </cell>
          <cell r="G425" t="str">
            <v>OR 14452 B2-4-9-PQ OH DESIGN ONLY</v>
          </cell>
          <cell r="H425" t="str">
            <v>B2-4-9-PQ OH DESIGN ONLY</v>
          </cell>
          <cell r="I425" t="str">
            <v>20030623</v>
          </cell>
          <cell r="J425">
            <v>0.04</v>
          </cell>
          <cell r="K425" t="str">
            <v>FCA</v>
          </cell>
          <cell r="L425">
            <v>10851.41</v>
          </cell>
          <cell r="M425">
            <v>2</v>
          </cell>
        </row>
        <row r="426">
          <cell r="A426" t="str">
            <v>OR 14453</v>
          </cell>
          <cell r="B426" t="str">
            <v>0001</v>
          </cell>
          <cell r="C426" t="str">
            <v>A311215</v>
          </cell>
          <cell r="D426" t="str">
            <v>UG DIST LINES - CONDUCTORS</v>
          </cell>
          <cell r="E426" t="str">
            <v>200306</v>
          </cell>
          <cell r="F426" t="str">
            <v>A000000000037051</v>
          </cell>
          <cell r="G426" t="str">
            <v>OR 14453 901 KENNEDY RD.</v>
          </cell>
          <cell r="H426" t="str">
            <v>901 KENNEDY RD.</v>
          </cell>
          <cell r="I426" t="str">
            <v>20030623</v>
          </cell>
          <cell r="J426">
            <v>0.04</v>
          </cell>
          <cell r="K426" t="str">
            <v>FCA</v>
          </cell>
          <cell r="L426">
            <v>24054.43</v>
          </cell>
          <cell r="M426">
            <v>1</v>
          </cell>
        </row>
        <row r="427">
          <cell r="A427" t="str">
            <v>OR 14460</v>
          </cell>
          <cell r="B427" t="str">
            <v>0001</v>
          </cell>
          <cell r="C427" t="str">
            <v>A311211</v>
          </cell>
          <cell r="D427" t="str">
            <v>UG DIST LINES - CONDUIT</v>
          </cell>
          <cell r="E427" t="str">
            <v>200401</v>
          </cell>
          <cell r="F427" t="str">
            <v>A000000000030027</v>
          </cell>
          <cell r="G427" t="str">
            <v>OR 14460 CIVIL INFRASTRUCTURE (WEST)</v>
          </cell>
          <cell r="H427" t="str">
            <v>CIVIL INFRASTRUCTURE (WEST)</v>
          </cell>
          <cell r="I427" t="str">
            <v>20030101</v>
          </cell>
          <cell r="J427">
            <v>0.04</v>
          </cell>
          <cell r="K427" t="str">
            <v>CPA</v>
          </cell>
          <cell r="L427">
            <v>479059.49</v>
          </cell>
          <cell r="M427">
            <v>13</v>
          </cell>
        </row>
        <row r="428">
          <cell r="A428" t="str">
            <v>OR 14460</v>
          </cell>
          <cell r="B428" t="str">
            <v>0001</v>
          </cell>
          <cell r="C428" t="str">
            <v>A311211</v>
          </cell>
          <cell r="D428" t="str">
            <v>UG DIST LINES - CONDUIT</v>
          </cell>
          <cell r="E428" t="str">
            <v>200501</v>
          </cell>
          <cell r="F428" t="str">
            <v>A000000000030048</v>
          </cell>
          <cell r="G428" t="str">
            <v>OR 14460 CIVIL INFRASTRUCTURE (WEST)</v>
          </cell>
          <cell r="H428" t="str">
            <v>CIVIL INFRASTRUCTURE (WEST)</v>
          </cell>
          <cell r="I428" t="str">
            <v>20030623</v>
          </cell>
          <cell r="J428">
            <v>0.04</v>
          </cell>
          <cell r="K428" t="str">
            <v>FCA</v>
          </cell>
          <cell r="L428">
            <v>224607.77</v>
          </cell>
          <cell r="M428">
            <v>4</v>
          </cell>
        </row>
        <row r="429">
          <cell r="A429" t="str">
            <v>OR 14462</v>
          </cell>
          <cell r="B429" t="str">
            <v>0001</v>
          </cell>
          <cell r="C429" t="str">
            <v>A311115</v>
          </cell>
          <cell r="D429" t="str">
            <v>OH DIST LINES - CONDUCTORS</v>
          </cell>
          <cell r="E429" t="str">
            <v>200306</v>
          </cell>
          <cell r="F429" t="str">
            <v>A000000000036009</v>
          </cell>
          <cell r="G429" t="str">
            <v>OR 14462 ST.CLAIR / HOLLAND PHASE 2</v>
          </cell>
          <cell r="H429" t="str">
            <v>ST.CLAIR / HOLLAND PHASE 2</v>
          </cell>
          <cell r="I429" t="str">
            <v>20030615</v>
          </cell>
          <cell r="J429">
            <v>0.04</v>
          </cell>
          <cell r="K429" t="str">
            <v>FCA</v>
          </cell>
          <cell r="L429">
            <v>122404.55</v>
          </cell>
          <cell r="M429">
            <v>1</v>
          </cell>
        </row>
        <row r="430">
          <cell r="A430" t="str">
            <v>OR 14462</v>
          </cell>
          <cell r="B430" t="str">
            <v>0001</v>
          </cell>
          <cell r="C430" t="str">
            <v>A311111</v>
          </cell>
          <cell r="D430" t="str">
            <v>OH DIST LINES - POLES/TOWERS/FIXTURES</v>
          </cell>
          <cell r="E430" t="str">
            <v>200503</v>
          </cell>
          <cell r="F430" t="str">
            <v>A000000000035007</v>
          </cell>
          <cell r="G430" t="str">
            <v>OR 14462 ST.CLAIR / HOLLAND PHASE 2</v>
          </cell>
          <cell r="H430" t="str">
            <v>ST.CLAIR / HOLLAND PHASE 2</v>
          </cell>
          <cell r="I430" t="str">
            <v>20030615</v>
          </cell>
          <cell r="J430">
            <v>0.04</v>
          </cell>
          <cell r="K430" t="str">
            <v>FCA</v>
          </cell>
          <cell r="L430">
            <v>75332.09</v>
          </cell>
          <cell r="M430">
            <v>2</v>
          </cell>
        </row>
        <row r="431">
          <cell r="A431" t="str">
            <v>OR 14462</v>
          </cell>
          <cell r="B431" t="str">
            <v>0001</v>
          </cell>
          <cell r="C431" t="str">
            <v>A311311</v>
          </cell>
          <cell r="D431" t="str">
            <v>DISTRIBUTION TRANSFORMERS</v>
          </cell>
          <cell r="E431" t="str">
            <v>200306</v>
          </cell>
          <cell r="F431" t="str">
            <v>A000000000033033</v>
          </cell>
          <cell r="G431" t="str">
            <v>OR 14462 ST.CLAIR / HOLLAND PHASE 2</v>
          </cell>
          <cell r="H431" t="str">
            <v>ST.CLAIR / HOLLAND PHASE 2</v>
          </cell>
          <cell r="I431" t="str">
            <v>20030615</v>
          </cell>
          <cell r="J431">
            <v>0.04</v>
          </cell>
          <cell r="K431" t="str">
            <v>FCA</v>
          </cell>
          <cell r="L431">
            <v>29250.45</v>
          </cell>
          <cell r="M431">
            <v>1</v>
          </cell>
        </row>
        <row r="432">
          <cell r="A432" t="str">
            <v>OR 14463</v>
          </cell>
          <cell r="B432" t="str">
            <v>0001</v>
          </cell>
          <cell r="C432" t="str">
            <v>A311311</v>
          </cell>
          <cell r="D432" t="str">
            <v>DISTRIBUTION TRANSFORMERS</v>
          </cell>
          <cell r="E432" t="str">
            <v>200401</v>
          </cell>
          <cell r="F432" t="str">
            <v>A000000000031003</v>
          </cell>
          <cell r="G432" t="str">
            <v>OR 14463 SOUTH OH LINES &amp; POLES</v>
          </cell>
          <cell r="H432" t="str">
            <v>SOUTH OH LINES &amp; POLES</v>
          </cell>
          <cell r="I432" t="str">
            <v>20030531</v>
          </cell>
          <cell r="J432">
            <v>0.04</v>
          </cell>
          <cell r="K432" t="str">
            <v>FCA</v>
          </cell>
          <cell r="L432">
            <v>542783.67000000004</v>
          </cell>
          <cell r="M432">
            <v>2</v>
          </cell>
        </row>
        <row r="433">
          <cell r="A433" t="str">
            <v>OR 14463</v>
          </cell>
          <cell r="B433" t="str">
            <v>0001</v>
          </cell>
          <cell r="C433" t="str">
            <v>A311115</v>
          </cell>
          <cell r="D433" t="str">
            <v>OH DIST LINES - CONDUCTORS</v>
          </cell>
          <cell r="E433" t="str">
            <v>200305</v>
          </cell>
          <cell r="F433" t="str">
            <v>A000000000036004</v>
          </cell>
          <cell r="G433" t="str">
            <v>OR 14463 SOUTH OH LINES &amp; POLES</v>
          </cell>
          <cell r="H433" t="str">
            <v>SOUTH OH LINES &amp; POLES</v>
          </cell>
          <cell r="I433" t="str">
            <v>20030531</v>
          </cell>
          <cell r="J433">
            <v>0.04</v>
          </cell>
          <cell r="K433" t="str">
            <v>FCA</v>
          </cell>
          <cell r="L433">
            <v>225369.96</v>
          </cell>
          <cell r="M433">
            <v>1</v>
          </cell>
        </row>
        <row r="434">
          <cell r="A434" t="str">
            <v>OR 14463</v>
          </cell>
          <cell r="B434" t="str">
            <v>0001</v>
          </cell>
          <cell r="C434" t="str">
            <v>A311111</v>
          </cell>
          <cell r="D434" t="str">
            <v>OH DIST LINES - POLES/TOWERS/FIXTURES</v>
          </cell>
          <cell r="E434" t="str">
            <v>200305</v>
          </cell>
          <cell r="F434" t="str">
            <v>A000000000035002</v>
          </cell>
          <cell r="G434" t="str">
            <v>OR 14463 SOUTH OH LINES &amp; POLES</v>
          </cell>
          <cell r="H434" t="str">
            <v>SOUTH OH LINES &amp; POLES</v>
          </cell>
          <cell r="I434" t="str">
            <v>20030531</v>
          </cell>
          <cell r="J434">
            <v>0.04</v>
          </cell>
          <cell r="K434" t="str">
            <v>FCA</v>
          </cell>
          <cell r="L434">
            <v>164428.09</v>
          </cell>
          <cell r="M434">
            <v>1</v>
          </cell>
        </row>
        <row r="435">
          <cell r="A435" t="str">
            <v>OR 14463</v>
          </cell>
          <cell r="B435" t="str">
            <v>0001</v>
          </cell>
          <cell r="C435" t="str">
            <v>A311411</v>
          </cell>
          <cell r="D435" t="str">
            <v>SERVICES</v>
          </cell>
          <cell r="E435" t="str">
            <v>200305</v>
          </cell>
          <cell r="F435" t="str">
            <v>A000000000038002</v>
          </cell>
          <cell r="G435" t="str">
            <v>OR 14463 SOUTH OH LINES &amp; POLES</v>
          </cell>
          <cell r="H435" t="str">
            <v>SOUTH OH LINES &amp; POLES</v>
          </cell>
          <cell r="I435" t="str">
            <v>20030531</v>
          </cell>
          <cell r="J435">
            <v>0.04</v>
          </cell>
          <cell r="K435" t="str">
            <v>FCA</v>
          </cell>
          <cell r="L435">
            <v>112684.98</v>
          </cell>
          <cell r="M435">
            <v>1</v>
          </cell>
        </row>
        <row r="436">
          <cell r="A436" t="str">
            <v>OR 14463</v>
          </cell>
          <cell r="B436" t="str">
            <v>0001</v>
          </cell>
          <cell r="C436" t="str">
            <v>A311111</v>
          </cell>
          <cell r="D436" t="str">
            <v>OH DIST LINES - POLES/TOWERS/FIXTURES</v>
          </cell>
          <cell r="E436" t="str">
            <v>200305</v>
          </cell>
          <cell r="F436" t="str">
            <v>A000000000034001</v>
          </cell>
          <cell r="G436" t="str">
            <v>OR 14463 SOUTH OH LINES &amp; POLES</v>
          </cell>
          <cell r="H436" t="str">
            <v>SOUTH OH LINES &amp; POLES</v>
          </cell>
          <cell r="I436" t="str">
            <v>20030531</v>
          </cell>
          <cell r="J436">
            <v>0.04</v>
          </cell>
          <cell r="K436" t="str">
            <v>FCA</v>
          </cell>
          <cell r="L436">
            <v>64391.42</v>
          </cell>
          <cell r="M436">
            <v>1</v>
          </cell>
        </row>
        <row r="437">
          <cell r="A437" t="str">
            <v>OR 14463</v>
          </cell>
          <cell r="B437" t="str">
            <v>0001</v>
          </cell>
          <cell r="C437" t="str">
            <v>A311311</v>
          </cell>
          <cell r="D437" t="str">
            <v>DISTRIBUTION TRANSFORMERS</v>
          </cell>
          <cell r="E437" t="str">
            <v>200312</v>
          </cell>
          <cell r="F437" t="str">
            <v>A000000000031068</v>
          </cell>
          <cell r="G437" t="str">
            <v>OR 14463 SOUTH OH LINES &amp; POLES</v>
          </cell>
          <cell r="H437" t="str">
            <v>SOUTH OH LINES &amp; POLES</v>
          </cell>
          <cell r="I437" t="str">
            <v>20030930</v>
          </cell>
          <cell r="J437">
            <v>0.04</v>
          </cell>
          <cell r="K437" t="str">
            <v>FCA</v>
          </cell>
          <cell r="L437">
            <v>42720.93</v>
          </cell>
          <cell r="M437">
            <v>1</v>
          </cell>
        </row>
        <row r="438">
          <cell r="A438" t="str">
            <v>OR 14463</v>
          </cell>
          <cell r="B438" t="str">
            <v>0001</v>
          </cell>
          <cell r="C438" t="str">
            <v>A311215</v>
          </cell>
          <cell r="D438" t="str">
            <v>UG DIST LINES - CONDUCTORS</v>
          </cell>
          <cell r="E438" t="str">
            <v>200305</v>
          </cell>
          <cell r="F438" t="str">
            <v>A000000000037009</v>
          </cell>
          <cell r="G438" t="str">
            <v>OR 14463 SOUTH OH LINES &amp; POLES</v>
          </cell>
          <cell r="H438" t="str">
            <v>SOUTH OH LINES &amp; POLES</v>
          </cell>
          <cell r="I438" t="str">
            <v>20030531</v>
          </cell>
          <cell r="J438">
            <v>0.04</v>
          </cell>
          <cell r="K438" t="str">
            <v>FCA</v>
          </cell>
          <cell r="L438">
            <v>40244.639999999999</v>
          </cell>
          <cell r="M438">
            <v>1</v>
          </cell>
        </row>
        <row r="439">
          <cell r="A439" t="str">
            <v>OR 14463</v>
          </cell>
          <cell r="B439" t="str">
            <v>0001</v>
          </cell>
          <cell r="C439" t="str">
            <v>A311111</v>
          </cell>
          <cell r="D439" t="str">
            <v>OH DIST LINES - POLES/TOWERS/FIXTURES</v>
          </cell>
          <cell r="E439" t="str">
            <v>200312</v>
          </cell>
          <cell r="F439" t="str">
            <v>A000000000034081</v>
          </cell>
          <cell r="G439" t="str">
            <v>OR 14463 SOUTH OH LINES &amp; POLES</v>
          </cell>
          <cell r="H439" t="str">
            <v>SOUTH OH LINES &amp; POLES</v>
          </cell>
          <cell r="I439" t="str">
            <v>20030930</v>
          </cell>
          <cell r="J439">
            <v>0.04</v>
          </cell>
          <cell r="K439" t="str">
            <v>FCA</v>
          </cell>
          <cell r="L439">
            <v>13907.8</v>
          </cell>
          <cell r="M439">
            <v>1</v>
          </cell>
        </row>
        <row r="440">
          <cell r="A440" t="str">
            <v>OR 14463</v>
          </cell>
          <cell r="B440" t="str">
            <v>0001</v>
          </cell>
          <cell r="C440" t="str">
            <v>A311111</v>
          </cell>
          <cell r="D440" t="str">
            <v>OH DIST LINES - POLES/TOWERS/FIXTURES</v>
          </cell>
          <cell r="E440" t="str">
            <v>200406</v>
          </cell>
          <cell r="F440" t="str">
            <v>A000000000034142</v>
          </cell>
          <cell r="G440" t="str">
            <v>OR 14463 SOUTH OH LINES &amp; POLES</v>
          </cell>
          <cell r="H440" t="str">
            <v>SOUTH OH LINES &amp; POLES</v>
          </cell>
          <cell r="I440" t="str">
            <v>20040101</v>
          </cell>
          <cell r="J440">
            <v>0.04</v>
          </cell>
          <cell r="K440" t="str">
            <v>FCA</v>
          </cell>
          <cell r="L440">
            <v>9047.14</v>
          </cell>
          <cell r="M440">
            <v>1</v>
          </cell>
        </row>
        <row r="441">
          <cell r="A441" t="str">
            <v>OR 14464</v>
          </cell>
          <cell r="B441" t="str">
            <v>0001</v>
          </cell>
          <cell r="C441" t="str">
            <v>A311311</v>
          </cell>
          <cell r="D441" t="str">
            <v>DISTRIBUTION TRANSFORMERS</v>
          </cell>
          <cell r="E441" t="str">
            <v>200306</v>
          </cell>
          <cell r="F441" t="str">
            <v>A000000000033008</v>
          </cell>
          <cell r="G441" t="str">
            <v>OR 14464 S/W UG CABLE &amp; PIECEOUTS</v>
          </cell>
          <cell r="H441" t="str">
            <v>S/W UG CABLE &amp; PIECEOUTS</v>
          </cell>
          <cell r="I441" t="str">
            <v>20030531</v>
          </cell>
          <cell r="J441">
            <v>0.04</v>
          </cell>
          <cell r="K441" t="str">
            <v>FCA</v>
          </cell>
          <cell r="L441">
            <v>669990.37</v>
          </cell>
          <cell r="M441">
            <v>2</v>
          </cell>
        </row>
        <row r="442">
          <cell r="A442" t="str">
            <v>OR 14464</v>
          </cell>
          <cell r="B442" t="str">
            <v>0001</v>
          </cell>
          <cell r="C442" t="str">
            <v>A311215</v>
          </cell>
          <cell r="D442" t="str">
            <v>UG DIST LINES - CONDUCTORS</v>
          </cell>
          <cell r="E442" t="str">
            <v>200509</v>
          </cell>
          <cell r="F442" t="str">
            <v>A000000000037010</v>
          </cell>
          <cell r="G442" t="str">
            <v>OR 14464 S/W UG CABLE &amp; PIECEOUTS</v>
          </cell>
          <cell r="H442" t="str">
            <v>S/W UG CABLE &amp; PIECEOUTS</v>
          </cell>
          <cell r="I442" t="str">
            <v>20030531</v>
          </cell>
          <cell r="J442">
            <v>0.04</v>
          </cell>
          <cell r="K442" t="str">
            <v>FCA</v>
          </cell>
          <cell r="L442">
            <v>311991.55</v>
          </cell>
          <cell r="M442">
            <v>3</v>
          </cell>
        </row>
        <row r="443">
          <cell r="A443" t="str">
            <v>OR 14466</v>
          </cell>
          <cell r="B443" t="str">
            <v>0001</v>
          </cell>
          <cell r="C443" t="str">
            <v>A311111</v>
          </cell>
          <cell r="D443" t="str">
            <v>OH DIST LINES - POLES/TOWERS/FIXTURES</v>
          </cell>
          <cell r="E443" t="str">
            <v>200403</v>
          </cell>
          <cell r="F443" t="str">
            <v>A000000000035003</v>
          </cell>
          <cell r="G443" t="str">
            <v>OR 14466 SE_O/H LINES &amp; POLES</v>
          </cell>
          <cell r="H443" t="str">
            <v>SE_O/H LINES &amp; POLES</v>
          </cell>
          <cell r="I443" t="str">
            <v>20030531</v>
          </cell>
          <cell r="J443">
            <v>0.04</v>
          </cell>
          <cell r="K443" t="str">
            <v>FCA</v>
          </cell>
          <cell r="L443">
            <v>47558.93</v>
          </cell>
          <cell r="M443">
            <v>2</v>
          </cell>
        </row>
        <row r="444">
          <cell r="A444" t="str">
            <v>OR 14471</v>
          </cell>
          <cell r="B444" t="str">
            <v>0001</v>
          </cell>
          <cell r="C444" t="str">
            <v>A311211</v>
          </cell>
          <cell r="D444" t="str">
            <v>UG DIST LINES - CONDUIT</v>
          </cell>
          <cell r="E444" t="str">
            <v>200401</v>
          </cell>
          <cell r="F444" t="str">
            <v>A000000000030028</v>
          </cell>
          <cell r="G444" t="str">
            <v>OR 14471 SE_CIVIL INFRASTRUCTURE</v>
          </cell>
          <cell r="H444" t="str">
            <v>SE_CIVIL INFRASTRUCTURE</v>
          </cell>
          <cell r="I444" t="str">
            <v>20030101</v>
          </cell>
          <cell r="J444">
            <v>0.04</v>
          </cell>
          <cell r="K444" t="str">
            <v>CPA</v>
          </cell>
          <cell r="L444">
            <v>870282.41</v>
          </cell>
          <cell r="M444">
            <v>18</v>
          </cell>
        </row>
        <row r="445">
          <cell r="A445" t="str">
            <v>OR 14471</v>
          </cell>
          <cell r="B445" t="str">
            <v>0001</v>
          </cell>
          <cell r="C445" t="str">
            <v>A311211</v>
          </cell>
          <cell r="D445" t="str">
            <v>UG DIST LINES - CONDUIT</v>
          </cell>
          <cell r="E445" t="str">
            <v>200406</v>
          </cell>
          <cell r="F445" t="str">
            <v>A000000000030010</v>
          </cell>
          <cell r="G445" t="str">
            <v>OR 14471 SE_CIVIL INFRASTRUCTURE</v>
          </cell>
          <cell r="H445" t="str">
            <v>SE_CIVIL INFRASTRUCTURE</v>
          </cell>
          <cell r="I445" t="str">
            <v>20030101</v>
          </cell>
          <cell r="J445">
            <v>0.04</v>
          </cell>
          <cell r="K445" t="str">
            <v>FCA</v>
          </cell>
          <cell r="L445">
            <v>121898.09</v>
          </cell>
          <cell r="M445">
            <v>3</v>
          </cell>
        </row>
        <row r="446">
          <cell r="A446" t="str">
            <v>OR 14471</v>
          </cell>
          <cell r="B446" t="str">
            <v>0001</v>
          </cell>
          <cell r="C446" t="str">
            <v>A311211</v>
          </cell>
          <cell r="D446" t="str">
            <v>UG DIST LINES - CONDUIT</v>
          </cell>
          <cell r="E446" t="str">
            <v>200505</v>
          </cell>
          <cell r="F446" t="str">
            <v>A000000000030028</v>
          </cell>
          <cell r="G446" t="str">
            <v>OR 14471 SE_CIVIL INFRASTRUCTURE</v>
          </cell>
          <cell r="H446" t="str">
            <v>SE_CIVIL INFRASTRUCTURE</v>
          </cell>
          <cell r="I446" t="str">
            <v>20030101</v>
          </cell>
          <cell r="J446">
            <v>0.04</v>
          </cell>
          <cell r="K446" t="str">
            <v>FCA</v>
          </cell>
          <cell r="L446">
            <v>1112.81</v>
          </cell>
          <cell r="M446">
            <v>3</v>
          </cell>
        </row>
        <row r="447">
          <cell r="A447" t="str">
            <v>OR 14476</v>
          </cell>
          <cell r="B447" t="str">
            <v>0001</v>
          </cell>
          <cell r="C447" t="str">
            <v>A311215</v>
          </cell>
          <cell r="D447" t="str">
            <v>UG DIST LINES - CONDUCTORS</v>
          </cell>
          <cell r="E447" t="str">
            <v>200306</v>
          </cell>
          <cell r="F447" t="str">
            <v>A000000000037052</v>
          </cell>
          <cell r="G447" t="str">
            <v>OR 14476 HIGH LEVEL POTHEAD REPLMENTS</v>
          </cell>
          <cell r="H447" t="str">
            <v>HIGH LEVEL POTHEAD REPLMENTS</v>
          </cell>
          <cell r="I447" t="str">
            <v>20030623</v>
          </cell>
          <cell r="J447">
            <v>0.04</v>
          </cell>
          <cell r="K447" t="str">
            <v>FCA</v>
          </cell>
          <cell r="L447">
            <v>123042.82</v>
          </cell>
          <cell r="M447">
            <v>1</v>
          </cell>
        </row>
        <row r="448">
          <cell r="A448" t="str">
            <v>OR 14478</v>
          </cell>
          <cell r="B448" t="str">
            <v>0001</v>
          </cell>
          <cell r="C448" t="str">
            <v>A311215</v>
          </cell>
          <cell r="D448" t="str">
            <v>UG DIST LINES - CONDUCTORS</v>
          </cell>
          <cell r="E448" t="str">
            <v>200306</v>
          </cell>
          <cell r="F448" t="str">
            <v>A000000000037053</v>
          </cell>
          <cell r="G448" t="str">
            <v>OR 14478 AREA 232, CABLING AND EQUIPMEN</v>
          </cell>
          <cell r="H448" t="str">
            <v>AREA 232, CABLING AND EQUIPMEN</v>
          </cell>
          <cell r="I448" t="str">
            <v>20030623</v>
          </cell>
          <cell r="J448">
            <v>0.04</v>
          </cell>
          <cell r="K448" t="str">
            <v>FCA</v>
          </cell>
          <cell r="L448">
            <v>42942.82</v>
          </cell>
          <cell r="M448">
            <v>1</v>
          </cell>
        </row>
        <row r="449">
          <cell r="A449" t="str">
            <v>OR 14479</v>
          </cell>
          <cell r="B449" t="str">
            <v>0001</v>
          </cell>
          <cell r="C449" t="str">
            <v>A311215</v>
          </cell>
          <cell r="D449" t="str">
            <v>UG DIST LINES - CONDUCTORS</v>
          </cell>
          <cell r="E449" t="str">
            <v>200411</v>
          </cell>
          <cell r="F449" t="str">
            <v>A000000000037264</v>
          </cell>
          <cell r="G449" t="str">
            <v>OR 14479 AREA 245,C/OVER PROJECT 12148</v>
          </cell>
          <cell r="H449" t="str">
            <v>AREA 245,C/OVER PROJECT 12148</v>
          </cell>
          <cell r="I449" t="str">
            <v>20040101</v>
          </cell>
          <cell r="J449">
            <v>0.04</v>
          </cell>
          <cell r="K449" t="str">
            <v>FCA</v>
          </cell>
          <cell r="L449">
            <v>918956.92</v>
          </cell>
          <cell r="M449">
            <v>4</v>
          </cell>
        </row>
        <row r="450">
          <cell r="A450" t="str">
            <v>OR 14479</v>
          </cell>
          <cell r="B450" t="str">
            <v>0001</v>
          </cell>
          <cell r="C450" t="str">
            <v>A311411</v>
          </cell>
          <cell r="D450" t="str">
            <v>SERVICES</v>
          </cell>
          <cell r="E450" t="str">
            <v>200409</v>
          </cell>
          <cell r="F450" t="str">
            <v>A000000000039056</v>
          </cell>
          <cell r="G450" t="str">
            <v>OR 14479 AREA 245,C/OVER PROJECT 12148</v>
          </cell>
          <cell r="H450" t="str">
            <v>AREA 245,C/OVER PROJECT 12148</v>
          </cell>
          <cell r="I450" t="str">
            <v>20040101</v>
          </cell>
          <cell r="J450">
            <v>0.04</v>
          </cell>
          <cell r="K450" t="str">
            <v>FCA</v>
          </cell>
          <cell r="L450">
            <v>378666.69</v>
          </cell>
          <cell r="M450">
            <v>2</v>
          </cell>
        </row>
        <row r="451">
          <cell r="A451" t="str">
            <v>OR 14479</v>
          </cell>
          <cell r="B451" t="str">
            <v>0001</v>
          </cell>
          <cell r="C451" t="str">
            <v>A311311</v>
          </cell>
          <cell r="D451" t="str">
            <v>DISTRIBUTION TRANSFORMERS</v>
          </cell>
          <cell r="E451" t="str">
            <v>200401</v>
          </cell>
          <cell r="F451" t="str">
            <v>A000000000031078</v>
          </cell>
          <cell r="G451" t="str">
            <v>OR 14479 AREA 245,C/OVER PROJECT 12148</v>
          </cell>
          <cell r="H451" t="str">
            <v>AREA 245,C/OVER PROJECT 12148</v>
          </cell>
          <cell r="I451" t="str">
            <v>20040101</v>
          </cell>
          <cell r="J451">
            <v>0.04</v>
          </cell>
          <cell r="K451" t="str">
            <v>FCA</v>
          </cell>
          <cell r="L451">
            <v>255855.86</v>
          </cell>
          <cell r="M451">
            <v>1</v>
          </cell>
        </row>
        <row r="452">
          <cell r="A452" t="str">
            <v>OR 14479</v>
          </cell>
          <cell r="B452" t="str">
            <v>0001</v>
          </cell>
          <cell r="C452" t="str">
            <v>A311211</v>
          </cell>
          <cell r="D452" t="str">
            <v>UG DIST LINES - CONDUIT</v>
          </cell>
          <cell r="E452" t="str">
            <v>200401</v>
          </cell>
          <cell r="F452" t="str">
            <v>A000000000030179</v>
          </cell>
          <cell r="G452" t="str">
            <v>OR 14479 AREA 245,C/OVER PROJECT 12148</v>
          </cell>
          <cell r="H452" t="str">
            <v>AREA 245,C/OVER PROJECT 12148</v>
          </cell>
          <cell r="I452" t="str">
            <v>20040101</v>
          </cell>
          <cell r="J452">
            <v>0.04</v>
          </cell>
          <cell r="K452" t="str">
            <v>FCA</v>
          </cell>
          <cell r="L452">
            <v>115338.85</v>
          </cell>
          <cell r="M452">
            <v>1</v>
          </cell>
        </row>
        <row r="453">
          <cell r="A453" t="str">
            <v>OR 14479</v>
          </cell>
          <cell r="B453" t="str">
            <v>0001</v>
          </cell>
          <cell r="C453" t="str">
            <v>A311115</v>
          </cell>
          <cell r="D453" t="str">
            <v>OH DIST LINES - CONDUCTORS</v>
          </cell>
          <cell r="E453" t="str">
            <v>200401</v>
          </cell>
          <cell r="F453" t="str">
            <v>A000000000036119</v>
          </cell>
          <cell r="G453" t="str">
            <v>OR 14479 AREA 245,C/OVER PROJECT 12148</v>
          </cell>
          <cell r="H453" t="str">
            <v>AREA 245,C/OVER PROJECT 12148</v>
          </cell>
          <cell r="I453" t="str">
            <v>20040101</v>
          </cell>
          <cell r="J453">
            <v>0.04</v>
          </cell>
          <cell r="K453" t="str">
            <v>FCA</v>
          </cell>
          <cell r="L453">
            <v>18040.310000000001</v>
          </cell>
          <cell r="M453">
            <v>1</v>
          </cell>
        </row>
        <row r="454">
          <cell r="A454" t="str">
            <v>OR 14499</v>
          </cell>
          <cell r="B454" t="str">
            <v>0001</v>
          </cell>
          <cell r="C454" t="str">
            <v>A311111</v>
          </cell>
          <cell r="D454" t="str">
            <v>OH DIST LINES - POLES/TOWERS/FIXTURES</v>
          </cell>
          <cell r="E454" t="str">
            <v>200305</v>
          </cell>
          <cell r="F454" t="str">
            <v>A000000112117002</v>
          </cell>
          <cell r="G454" t="str">
            <v>OR 14499 ALLEN RD &amp; SHEPPARD AVE. W.</v>
          </cell>
          <cell r="H454" t="str">
            <v>ALLEN RD &amp; SHEPPARD AVE. W.</v>
          </cell>
          <cell r="I454" t="str">
            <v>20030531</v>
          </cell>
          <cell r="J454">
            <v>0.04</v>
          </cell>
          <cell r="K454" t="str">
            <v>FCA</v>
          </cell>
          <cell r="L454">
            <v>296.98</v>
          </cell>
          <cell r="M454">
            <v>1</v>
          </cell>
        </row>
        <row r="455">
          <cell r="A455" t="str">
            <v>OR 14519</v>
          </cell>
          <cell r="B455" t="str">
            <v>0001</v>
          </cell>
          <cell r="C455" t="str">
            <v>A311111</v>
          </cell>
          <cell r="D455" t="str">
            <v>OH DIST LINES - POLES/TOWERS/FIXTURES</v>
          </cell>
          <cell r="E455" t="str">
            <v>200306</v>
          </cell>
          <cell r="F455" t="str">
            <v>A000000000035027</v>
          </cell>
          <cell r="G455" t="str">
            <v>OR 14519 WEST ISL.&amp; RATH. PH 2 (7354)</v>
          </cell>
          <cell r="H455" t="str">
            <v>WEST ISL.&amp; RATH. PH 2 (7354)</v>
          </cell>
          <cell r="I455" t="str">
            <v>20030623</v>
          </cell>
          <cell r="J455">
            <v>0.04</v>
          </cell>
          <cell r="K455" t="str">
            <v>FCA</v>
          </cell>
          <cell r="L455">
            <v>6850.82</v>
          </cell>
          <cell r="M455">
            <v>1</v>
          </cell>
        </row>
        <row r="456">
          <cell r="A456" t="str">
            <v>OR 14529</v>
          </cell>
          <cell r="B456" t="str">
            <v>0001</v>
          </cell>
          <cell r="C456" t="str">
            <v>A311311</v>
          </cell>
          <cell r="D456" t="str">
            <v>DISTRIBUTION TRANSFORMERS</v>
          </cell>
          <cell r="E456" t="str">
            <v>200503</v>
          </cell>
          <cell r="F456" t="str">
            <v>A000000000031004</v>
          </cell>
          <cell r="G456" t="str">
            <v>OR 14529 WEST DEFECTIVE EQUIP REPLACE</v>
          </cell>
          <cell r="H456" t="str">
            <v>WEST DEFECTIVE EQUIP REPLACE</v>
          </cell>
          <cell r="I456" t="str">
            <v>20030531</v>
          </cell>
          <cell r="J456">
            <v>0.04</v>
          </cell>
          <cell r="K456" t="str">
            <v>FCA</v>
          </cell>
          <cell r="L456">
            <v>1050656.06</v>
          </cell>
          <cell r="M456">
            <v>3</v>
          </cell>
        </row>
        <row r="457">
          <cell r="A457" t="str">
            <v>OR 14529</v>
          </cell>
          <cell r="B457" t="str">
            <v>0001</v>
          </cell>
          <cell r="C457" t="str">
            <v>A311115</v>
          </cell>
          <cell r="D457" t="str">
            <v>OH DIST LINES - CONDUCTORS</v>
          </cell>
          <cell r="E457" t="str">
            <v>200305</v>
          </cell>
          <cell r="F457" t="str">
            <v>A000000000036005</v>
          </cell>
          <cell r="G457" t="str">
            <v>OR 14529 WEST DEFECTIVE EQUIP REPLACE</v>
          </cell>
          <cell r="H457" t="str">
            <v>WEST DEFECTIVE EQUIP REPLACE</v>
          </cell>
          <cell r="I457" t="str">
            <v>20030531</v>
          </cell>
          <cell r="J457">
            <v>0.04</v>
          </cell>
          <cell r="K457" t="str">
            <v>FCA</v>
          </cell>
          <cell r="L457">
            <v>335475.48</v>
          </cell>
          <cell r="M457">
            <v>1</v>
          </cell>
        </row>
        <row r="458">
          <cell r="A458" t="str">
            <v>OR 14529</v>
          </cell>
          <cell r="B458" t="str">
            <v>0001</v>
          </cell>
          <cell r="C458" t="str">
            <v>A311215</v>
          </cell>
          <cell r="D458" t="str">
            <v>UG DIST LINES - CONDUCTORS</v>
          </cell>
          <cell r="E458" t="str">
            <v>200305</v>
          </cell>
          <cell r="F458" t="str">
            <v>A000000000037011</v>
          </cell>
          <cell r="G458" t="str">
            <v>OR 14529 WEST DEFECTIVE EQUIP REPLACE</v>
          </cell>
          <cell r="H458" t="str">
            <v>WEST DEFECTIVE EQUIP REPLACE</v>
          </cell>
          <cell r="I458" t="str">
            <v>20030531</v>
          </cell>
          <cell r="J458">
            <v>0.04</v>
          </cell>
          <cell r="K458" t="str">
            <v>FCA</v>
          </cell>
          <cell r="L458">
            <v>136795.82999999999</v>
          </cell>
          <cell r="M458">
            <v>1</v>
          </cell>
        </row>
        <row r="459">
          <cell r="A459" t="str">
            <v>OR 14529</v>
          </cell>
          <cell r="B459" t="str">
            <v>0001</v>
          </cell>
          <cell r="C459" t="str">
            <v>A311111</v>
          </cell>
          <cell r="D459" t="str">
            <v>OH DIST LINES - POLES/TOWERS/FIXTURES</v>
          </cell>
          <cell r="E459" t="str">
            <v>200406</v>
          </cell>
          <cell r="F459" t="str">
            <v>A000000000034002</v>
          </cell>
          <cell r="G459" t="str">
            <v>OR 14529 WEST DEFECTIVE EQUIP REPLACE</v>
          </cell>
          <cell r="H459" t="str">
            <v>WEST DEFECTIVE EQUIP REPLACE</v>
          </cell>
          <cell r="I459" t="str">
            <v>20030531</v>
          </cell>
          <cell r="J459">
            <v>0.04</v>
          </cell>
          <cell r="K459" t="str">
            <v>FCA</v>
          </cell>
          <cell r="L459">
            <v>86334.59</v>
          </cell>
          <cell r="M459">
            <v>2</v>
          </cell>
        </row>
        <row r="460">
          <cell r="A460" t="str">
            <v>OR 14529</v>
          </cell>
          <cell r="B460" t="str">
            <v>0001</v>
          </cell>
          <cell r="C460" t="str">
            <v>A311411</v>
          </cell>
          <cell r="D460" t="str">
            <v>SERVICES</v>
          </cell>
          <cell r="E460" t="str">
            <v>200305</v>
          </cell>
          <cell r="F460" t="str">
            <v>A000000000039002</v>
          </cell>
          <cell r="G460" t="str">
            <v>OR 14529 WEST DEFECTIVE EQUIP REPLACE</v>
          </cell>
          <cell r="H460" t="str">
            <v>WEST DEFECTIVE EQUIP REPLACE</v>
          </cell>
          <cell r="I460" t="str">
            <v>20030531</v>
          </cell>
          <cell r="J460">
            <v>0.04</v>
          </cell>
          <cell r="K460" t="str">
            <v>FCA</v>
          </cell>
          <cell r="L460">
            <v>17913.73</v>
          </cell>
          <cell r="M460">
            <v>1</v>
          </cell>
        </row>
        <row r="461">
          <cell r="A461" t="str">
            <v>OR 14531</v>
          </cell>
          <cell r="B461" t="str">
            <v>0001</v>
          </cell>
          <cell r="C461" t="str">
            <v>A312545</v>
          </cell>
          <cell r="D461" t="str">
            <v>NETWORK MANAGEMENT EQUIP</v>
          </cell>
          <cell r="E461" t="str">
            <v>200212</v>
          </cell>
          <cell r="F461" t="str">
            <v>A000000000014001</v>
          </cell>
          <cell r="G461" t="str">
            <v>OR 14531 TELECOM FIELD SERV SONET</v>
          </cell>
          <cell r="H461" t="str">
            <v>TELECOM FIELD SERV SONET</v>
          </cell>
          <cell r="I461" t="str">
            <v>20021201</v>
          </cell>
          <cell r="J461">
            <v>0.2</v>
          </cell>
          <cell r="K461" t="str">
            <v>CPA</v>
          </cell>
          <cell r="L461">
            <v>390536.7</v>
          </cell>
          <cell r="M461">
            <v>3</v>
          </cell>
        </row>
        <row r="462">
          <cell r="A462" t="str">
            <v>OR 14531</v>
          </cell>
          <cell r="B462" t="str">
            <v>0001</v>
          </cell>
          <cell r="C462" t="str">
            <v>A312545</v>
          </cell>
          <cell r="D462" t="str">
            <v>NETWORK MANAGEMENT EQUIP</v>
          </cell>
          <cell r="E462" t="str">
            <v>200601</v>
          </cell>
          <cell r="F462" t="str">
            <v>A000000000014001</v>
          </cell>
          <cell r="G462" t="str">
            <v>OR 14531 TELECOM FIELD SERV SONET</v>
          </cell>
          <cell r="H462" t="str">
            <v>TELECOM FIELD SERV SONET</v>
          </cell>
          <cell r="I462" t="str">
            <v>20021201</v>
          </cell>
          <cell r="J462">
            <v>0.2</v>
          </cell>
          <cell r="K462" t="str">
            <v>FCA</v>
          </cell>
          <cell r="L462">
            <v>28401.64</v>
          </cell>
          <cell r="M462">
            <v>2</v>
          </cell>
        </row>
        <row r="463">
          <cell r="A463" t="str">
            <v>OR 14537</v>
          </cell>
          <cell r="B463" t="str">
            <v>0001</v>
          </cell>
          <cell r="C463" t="str">
            <v>A311211</v>
          </cell>
          <cell r="D463" t="str">
            <v>UG DIST LINES - CONDUIT</v>
          </cell>
          <cell r="E463" t="str">
            <v>200606</v>
          </cell>
          <cell r="F463" t="str">
            <v>A000000000030036</v>
          </cell>
          <cell r="G463" t="str">
            <v>OR 14537 AREA #269 PHASE 2</v>
          </cell>
          <cell r="H463" t="str">
            <v>AREA #269 PHASE 2</v>
          </cell>
          <cell r="I463" t="str">
            <v>20030615</v>
          </cell>
          <cell r="J463">
            <v>0.04</v>
          </cell>
          <cell r="K463" t="str">
            <v>FCA</v>
          </cell>
          <cell r="L463">
            <v>81853.259999999995</v>
          </cell>
          <cell r="M463">
            <v>2</v>
          </cell>
        </row>
        <row r="464">
          <cell r="A464" t="str">
            <v>OR 14539</v>
          </cell>
          <cell r="B464" t="str">
            <v>0001</v>
          </cell>
          <cell r="C464" t="str">
            <v>A311211</v>
          </cell>
          <cell r="D464" t="str">
            <v>UG DIST LINES - CONDUIT</v>
          </cell>
          <cell r="E464" t="str">
            <v>200306</v>
          </cell>
          <cell r="F464" t="str">
            <v>A000000000030049</v>
          </cell>
          <cell r="G464" t="str">
            <v>OR 14539 KING STREET WEST</v>
          </cell>
          <cell r="H464" t="str">
            <v>KING STREET WEST</v>
          </cell>
          <cell r="I464" t="str">
            <v>20030623</v>
          </cell>
          <cell r="J464">
            <v>0.04</v>
          </cell>
          <cell r="K464" t="str">
            <v>FCA</v>
          </cell>
          <cell r="L464">
            <v>195000</v>
          </cell>
          <cell r="M464">
            <v>1</v>
          </cell>
        </row>
        <row r="465">
          <cell r="A465" t="str">
            <v>OR 14545</v>
          </cell>
          <cell r="B465" t="str">
            <v>0001</v>
          </cell>
          <cell r="C465" t="str">
            <v>A311311</v>
          </cell>
          <cell r="D465" t="str">
            <v>DISTRIBUTION TRANSFORMERS</v>
          </cell>
          <cell r="E465" t="str">
            <v>200312</v>
          </cell>
          <cell r="F465" t="str">
            <v>A000000000033172</v>
          </cell>
          <cell r="G465" t="str">
            <v>OR 14545 5000 YONGE ST/BLDGS A,B,C</v>
          </cell>
          <cell r="H465" t="str">
            <v>5000 YONGE ST/BLDGS A,B,C</v>
          </cell>
          <cell r="I465" t="str">
            <v>20030101</v>
          </cell>
          <cell r="J465">
            <v>0.04</v>
          </cell>
          <cell r="K465" t="str">
            <v>FCA</v>
          </cell>
          <cell r="L465">
            <v>85930.76</v>
          </cell>
          <cell r="M465">
            <v>1</v>
          </cell>
        </row>
        <row r="466">
          <cell r="A466" t="str">
            <v>OR 14545</v>
          </cell>
          <cell r="B466" t="str">
            <v>0001</v>
          </cell>
          <cell r="C466" t="str">
            <v>A311211</v>
          </cell>
          <cell r="D466" t="str">
            <v>UG DIST LINES - CONDUIT</v>
          </cell>
          <cell r="E466" t="str">
            <v>200312</v>
          </cell>
          <cell r="F466" t="str">
            <v>A000000000030136</v>
          </cell>
          <cell r="G466" t="str">
            <v>OR 14545 5000 YONGE ST/BLDGS A,B,C</v>
          </cell>
          <cell r="H466" t="str">
            <v>5000 YONGE ST/BLDGS A,B,C</v>
          </cell>
          <cell r="I466" t="str">
            <v>20030101</v>
          </cell>
          <cell r="J466">
            <v>0.04</v>
          </cell>
          <cell r="K466" t="str">
            <v>FCA</v>
          </cell>
          <cell r="L466">
            <v>33748.79</v>
          </cell>
          <cell r="M466">
            <v>1</v>
          </cell>
        </row>
        <row r="467">
          <cell r="A467" t="str">
            <v>OR 14545</v>
          </cell>
          <cell r="B467" t="str">
            <v>0001</v>
          </cell>
          <cell r="C467" t="str">
            <v>A311215</v>
          </cell>
          <cell r="D467" t="str">
            <v>UG DIST LINES - CONDUCTORS</v>
          </cell>
          <cell r="E467" t="str">
            <v>200312</v>
          </cell>
          <cell r="F467" t="str">
            <v>A000000000037211</v>
          </cell>
          <cell r="G467" t="str">
            <v>OR 14545 5000 YONGE ST/BLDGS A,B,C</v>
          </cell>
          <cell r="H467" t="str">
            <v>5000 YONGE ST/BLDGS A,B,C</v>
          </cell>
          <cell r="I467" t="str">
            <v>20030101</v>
          </cell>
          <cell r="J467">
            <v>0.04</v>
          </cell>
          <cell r="K467" t="str">
            <v>FCA</v>
          </cell>
          <cell r="L467">
            <v>17830.2</v>
          </cell>
          <cell r="M467">
            <v>1</v>
          </cell>
        </row>
        <row r="468">
          <cell r="A468" t="str">
            <v>OR 14546</v>
          </cell>
          <cell r="B468" t="str">
            <v>0001</v>
          </cell>
          <cell r="C468" t="str">
            <v>A311111</v>
          </cell>
          <cell r="D468" t="str">
            <v>OH DIST LINES - POLES/TOWERS/FIXTURES</v>
          </cell>
          <cell r="E468" t="str">
            <v>200305</v>
          </cell>
          <cell r="F468" t="str">
            <v>A000000112122002</v>
          </cell>
          <cell r="G468" t="str">
            <v>OR 14546 3 NEW STREET</v>
          </cell>
          <cell r="H468" t="str">
            <v>3 NEW STREET</v>
          </cell>
          <cell r="I468" t="str">
            <v>20030531</v>
          </cell>
          <cell r="J468">
            <v>0.04</v>
          </cell>
          <cell r="K468" t="str">
            <v>FCA</v>
          </cell>
          <cell r="L468">
            <v>150.35</v>
          </cell>
          <cell r="M468">
            <v>1</v>
          </cell>
        </row>
        <row r="469">
          <cell r="A469" t="str">
            <v>OR 14548</v>
          </cell>
          <cell r="B469" t="str">
            <v>0001</v>
          </cell>
          <cell r="C469" t="str">
            <v>A311211</v>
          </cell>
          <cell r="D469" t="str">
            <v>UG DIST LINES - CONDUIT</v>
          </cell>
          <cell r="E469" t="str">
            <v>200402</v>
          </cell>
          <cell r="F469" t="str">
            <v>A000000000030194</v>
          </cell>
          <cell r="G469" t="str">
            <v>OR 14548 5000 YONGE ST./OFFICE TOWER</v>
          </cell>
          <cell r="H469" t="str">
            <v>5000 YONGE ST./OFFICE TOWER</v>
          </cell>
          <cell r="I469" t="str">
            <v>20040101</v>
          </cell>
          <cell r="J469">
            <v>0.04</v>
          </cell>
          <cell r="K469" t="str">
            <v>FCA</v>
          </cell>
          <cell r="L469">
            <v>156864.9</v>
          </cell>
          <cell r="M469">
            <v>1</v>
          </cell>
        </row>
        <row r="470">
          <cell r="A470" t="str">
            <v>OR 14548</v>
          </cell>
          <cell r="B470" t="str">
            <v>0001</v>
          </cell>
          <cell r="C470" t="str">
            <v>A311215</v>
          </cell>
          <cell r="D470" t="str">
            <v>UG DIST LINES - CONDUCTORS</v>
          </cell>
          <cell r="E470" t="str">
            <v>200402</v>
          </cell>
          <cell r="F470" t="str">
            <v>A000000000037283</v>
          </cell>
          <cell r="G470" t="str">
            <v>OR 14548 5000 YONGE ST./OFFICE TOWER</v>
          </cell>
          <cell r="H470" t="str">
            <v>5000 YONGE ST./OFFICE TOWER</v>
          </cell>
          <cell r="I470" t="str">
            <v>20040101</v>
          </cell>
          <cell r="J470">
            <v>0.04</v>
          </cell>
          <cell r="K470" t="str">
            <v>FCA</v>
          </cell>
          <cell r="L470">
            <v>72608.95</v>
          </cell>
          <cell r="M470">
            <v>1</v>
          </cell>
        </row>
        <row r="471">
          <cell r="A471" t="str">
            <v>OR 14559</v>
          </cell>
          <cell r="B471" t="str">
            <v>0001</v>
          </cell>
          <cell r="C471" t="str">
            <v>A311211</v>
          </cell>
          <cell r="D471" t="str">
            <v>UG DIST LINES - CONDUIT</v>
          </cell>
          <cell r="E471" t="str">
            <v>200305</v>
          </cell>
          <cell r="F471" t="str">
            <v>A000000112537002</v>
          </cell>
          <cell r="G471" t="str">
            <v>OR 14559 GLENARDA SUBDIVISION</v>
          </cell>
          <cell r="H471" t="str">
            <v>GLENARDA SUBDIVISION</v>
          </cell>
          <cell r="I471" t="str">
            <v>20030531</v>
          </cell>
          <cell r="J471">
            <v>0.04</v>
          </cell>
          <cell r="K471" t="str">
            <v>FCA</v>
          </cell>
          <cell r="L471">
            <v>38340.699999999997</v>
          </cell>
          <cell r="M471">
            <v>1</v>
          </cell>
        </row>
        <row r="472">
          <cell r="A472" t="str">
            <v>OR 14576</v>
          </cell>
          <cell r="B472" t="str">
            <v>0001</v>
          </cell>
          <cell r="C472" t="str">
            <v>A311111</v>
          </cell>
          <cell r="D472" t="str">
            <v>OH DIST LINES - POLES/TOWERS/FIXTURES</v>
          </cell>
          <cell r="E472" t="str">
            <v>200411</v>
          </cell>
          <cell r="F472" t="str">
            <v>A000000000034066</v>
          </cell>
          <cell r="G472" t="str">
            <v>OR 14576 AREA 417 - PHASE 2</v>
          </cell>
          <cell r="H472" t="str">
            <v>AREA 417 - PHASE 2</v>
          </cell>
          <cell r="I472" t="str">
            <v>20031130</v>
          </cell>
          <cell r="J472">
            <v>0.04</v>
          </cell>
          <cell r="K472" t="str">
            <v>FCA</v>
          </cell>
          <cell r="L472">
            <v>1119561.8500000001</v>
          </cell>
          <cell r="M472">
            <v>2</v>
          </cell>
        </row>
        <row r="473">
          <cell r="A473" t="str">
            <v>OR 14576</v>
          </cell>
          <cell r="B473" t="str">
            <v>0001</v>
          </cell>
          <cell r="C473" t="str">
            <v>A311311</v>
          </cell>
          <cell r="D473" t="str">
            <v>DISTRIBUTION TRANSFORMERS</v>
          </cell>
          <cell r="E473" t="str">
            <v>200406</v>
          </cell>
          <cell r="F473" t="str">
            <v>A000000000033174</v>
          </cell>
          <cell r="G473" t="str">
            <v>OR 14576 AREA 417 - PHASE 2</v>
          </cell>
          <cell r="H473" t="str">
            <v>AREA 417 - PHASE 2</v>
          </cell>
          <cell r="I473" t="str">
            <v>20031130</v>
          </cell>
          <cell r="J473">
            <v>0.04</v>
          </cell>
          <cell r="K473" t="str">
            <v>FCA</v>
          </cell>
          <cell r="L473">
            <v>621794.77</v>
          </cell>
          <cell r="M473">
            <v>3</v>
          </cell>
        </row>
        <row r="474">
          <cell r="A474" t="str">
            <v>OR 14576</v>
          </cell>
          <cell r="B474" t="str">
            <v>0001</v>
          </cell>
          <cell r="C474" t="str">
            <v>A311215</v>
          </cell>
          <cell r="D474" t="str">
            <v>UG DIST LINES - CONDUCTORS</v>
          </cell>
          <cell r="E474" t="str">
            <v>200312</v>
          </cell>
          <cell r="F474" t="str">
            <v>A000000000037213</v>
          </cell>
          <cell r="G474" t="str">
            <v>OR 14576 AREA 417 - PHASE 2</v>
          </cell>
          <cell r="H474" t="str">
            <v>AREA 417 - PHASE 2</v>
          </cell>
          <cell r="I474" t="str">
            <v>20031130</v>
          </cell>
          <cell r="J474">
            <v>0.04</v>
          </cell>
          <cell r="K474" t="str">
            <v>FCA</v>
          </cell>
          <cell r="L474">
            <v>226059.83</v>
          </cell>
          <cell r="M474">
            <v>1</v>
          </cell>
        </row>
        <row r="475">
          <cell r="A475" t="str">
            <v>OR 14590</v>
          </cell>
          <cell r="B475" t="str">
            <v>0001</v>
          </cell>
          <cell r="C475" t="str">
            <v>A311211</v>
          </cell>
          <cell r="D475" t="str">
            <v>UG DIST LINES - CONDUIT</v>
          </cell>
          <cell r="E475" t="str">
            <v>200306</v>
          </cell>
          <cell r="F475" t="str">
            <v>A000000000030037</v>
          </cell>
          <cell r="G475" t="str">
            <v>OR 14590 BROADVIEW AV. &amp; TENNIS CRES</v>
          </cell>
          <cell r="H475" t="str">
            <v>BROADVIEW AV. &amp; TENNIS CRES</v>
          </cell>
          <cell r="I475" t="str">
            <v>20030615</v>
          </cell>
          <cell r="J475">
            <v>0.04</v>
          </cell>
          <cell r="K475" t="str">
            <v>FCA</v>
          </cell>
          <cell r="L475">
            <v>21276.2</v>
          </cell>
          <cell r="M475">
            <v>1</v>
          </cell>
        </row>
        <row r="476">
          <cell r="A476" t="str">
            <v>OR 14590</v>
          </cell>
          <cell r="B476" t="str">
            <v>0001</v>
          </cell>
          <cell r="C476" t="str">
            <v>A311111</v>
          </cell>
          <cell r="D476" t="str">
            <v>OH DIST LINES - POLES/TOWERS/FIXTURES</v>
          </cell>
          <cell r="E476" t="str">
            <v>200306</v>
          </cell>
          <cell r="F476" t="str">
            <v>A000000000034005</v>
          </cell>
          <cell r="G476" t="str">
            <v>OR 14590 BROADVIEW AV. &amp; TENNIS CRES</v>
          </cell>
          <cell r="H476" t="str">
            <v>BROADVIEW AV. &amp; TENNIS CRES</v>
          </cell>
          <cell r="I476" t="str">
            <v>20030615</v>
          </cell>
          <cell r="J476">
            <v>0.04</v>
          </cell>
          <cell r="K476" t="str">
            <v>FCA</v>
          </cell>
          <cell r="L476">
            <v>20200.810000000001</v>
          </cell>
          <cell r="M476">
            <v>1</v>
          </cell>
        </row>
        <row r="477">
          <cell r="A477" t="str">
            <v>OR 14590</v>
          </cell>
          <cell r="B477" t="str">
            <v>0001</v>
          </cell>
          <cell r="C477" t="str">
            <v>A311215</v>
          </cell>
          <cell r="D477" t="str">
            <v>UG DIST LINES - CONDUCTORS</v>
          </cell>
          <cell r="E477" t="str">
            <v>200306</v>
          </cell>
          <cell r="F477" t="str">
            <v>A000000000037031</v>
          </cell>
          <cell r="G477" t="str">
            <v>OR 14590 BROADVIEW AV. &amp; TENNIS CRES</v>
          </cell>
          <cell r="H477" t="str">
            <v>BROADVIEW AV. &amp; TENNIS CRES</v>
          </cell>
          <cell r="I477" t="str">
            <v>20030615</v>
          </cell>
          <cell r="J477">
            <v>0.04</v>
          </cell>
          <cell r="K477" t="str">
            <v>FCA</v>
          </cell>
          <cell r="L477">
            <v>17352.240000000002</v>
          </cell>
          <cell r="M477">
            <v>1</v>
          </cell>
        </row>
        <row r="478">
          <cell r="A478" t="str">
            <v>OR 14595</v>
          </cell>
          <cell r="B478" t="str">
            <v>0001</v>
          </cell>
          <cell r="C478" t="str">
            <v>A311215</v>
          </cell>
          <cell r="D478" t="str">
            <v>UG DIST LINES - CONDUCTORS</v>
          </cell>
          <cell r="E478" t="str">
            <v>200305</v>
          </cell>
          <cell r="F478" t="str">
            <v>A000000110812002</v>
          </cell>
          <cell r="G478" t="str">
            <v>OR 14595 2511 BLOOR ST. WEST</v>
          </cell>
          <cell r="H478" t="str">
            <v>2511 BLOOR ST. WEST</v>
          </cell>
          <cell r="I478" t="str">
            <v>20030531</v>
          </cell>
          <cell r="J478">
            <v>0.04</v>
          </cell>
          <cell r="K478" t="str">
            <v>FCA</v>
          </cell>
          <cell r="L478">
            <v>168608.48</v>
          </cell>
          <cell r="M478">
            <v>1</v>
          </cell>
        </row>
        <row r="479">
          <cell r="A479" t="str">
            <v>OR 14597</v>
          </cell>
          <cell r="B479" t="str">
            <v>0001</v>
          </cell>
          <cell r="C479" t="str">
            <v>A311211</v>
          </cell>
          <cell r="D479" t="str">
            <v>UG DIST LINES - CONDUIT</v>
          </cell>
          <cell r="E479" t="str">
            <v>200305</v>
          </cell>
          <cell r="F479" t="str">
            <v>A000000110357002</v>
          </cell>
          <cell r="G479" t="str">
            <v>OR 14597 870 JANE ST</v>
          </cell>
          <cell r="H479" t="str">
            <v>870 JANE ST</v>
          </cell>
          <cell r="I479" t="str">
            <v>20030531</v>
          </cell>
          <cell r="J479">
            <v>0.04</v>
          </cell>
          <cell r="K479" t="str">
            <v>FCA</v>
          </cell>
          <cell r="L479">
            <v>11636.36</v>
          </cell>
          <cell r="M479">
            <v>1</v>
          </cell>
        </row>
        <row r="480">
          <cell r="A480" t="str">
            <v>OR 14609</v>
          </cell>
          <cell r="B480" t="str">
            <v>0001</v>
          </cell>
          <cell r="C480" t="str">
            <v>A311215</v>
          </cell>
          <cell r="D480" t="str">
            <v>UG DIST LINES - CONDUCTORS</v>
          </cell>
          <cell r="E480" t="str">
            <v>200401</v>
          </cell>
          <cell r="F480" t="str">
            <v>A000000000037032</v>
          </cell>
          <cell r="G480" t="str">
            <v>OR 14609 1-5 KING ST. W. - A52&amp;53W</v>
          </cell>
          <cell r="H480" t="str">
            <v>1-5 KING ST. W. - A52&amp;53W</v>
          </cell>
          <cell r="I480" t="str">
            <v>20030615</v>
          </cell>
          <cell r="J480">
            <v>0.04</v>
          </cell>
          <cell r="K480" t="str">
            <v>FCA</v>
          </cell>
          <cell r="L480">
            <v>66964.86</v>
          </cell>
          <cell r="M480">
            <v>2</v>
          </cell>
        </row>
        <row r="481">
          <cell r="A481" t="str">
            <v>OR 14610</v>
          </cell>
          <cell r="B481" t="str">
            <v>0001</v>
          </cell>
          <cell r="C481" t="str">
            <v>A311311</v>
          </cell>
          <cell r="D481" t="str">
            <v>DISTRIBUTION TRANSFORMERS</v>
          </cell>
          <cell r="E481" t="str">
            <v>200401</v>
          </cell>
          <cell r="F481" t="str">
            <v>A000000000033009</v>
          </cell>
          <cell r="G481" t="str">
            <v>OR 14610 DEFECTIVE NETWORK TRANSFORMERS</v>
          </cell>
          <cell r="H481" t="str">
            <v>DEFECTIVE NETWORK TRANSFORMERS</v>
          </cell>
          <cell r="I481" t="str">
            <v>20030531</v>
          </cell>
          <cell r="J481">
            <v>0.04</v>
          </cell>
          <cell r="K481" t="str">
            <v>FCA</v>
          </cell>
          <cell r="L481">
            <v>1597305.87</v>
          </cell>
          <cell r="M481">
            <v>2</v>
          </cell>
        </row>
        <row r="482">
          <cell r="A482" t="str">
            <v>OR 14612</v>
          </cell>
          <cell r="B482" t="str">
            <v>0001</v>
          </cell>
          <cell r="C482" t="str">
            <v>A311215</v>
          </cell>
          <cell r="D482" t="str">
            <v>UG DIST LINES - CONDUCTORS</v>
          </cell>
          <cell r="E482" t="str">
            <v>200305</v>
          </cell>
          <cell r="F482" t="str">
            <v>A000000112797002</v>
          </cell>
          <cell r="G482" t="str">
            <v>OR 14612 281 YONGE ST.</v>
          </cell>
          <cell r="H482" t="str">
            <v>281 YONGE ST.</v>
          </cell>
          <cell r="I482" t="str">
            <v>20030531</v>
          </cell>
          <cell r="J482">
            <v>0.04</v>
          </cell>
          <cell r="K482" t="str">
            <v>FCA</v>
          </cell>
          <cell r="L482">
            <v>2548.23</v>
          </cell>
          <cell r="M482">
            <v>1</v>
          </cell>
        </row>
        <row r="483">
          <cell r="A483" t="str">
            <v>OR 14616</v>
          </cell>
          <cell r="B483" t="str">
            <v>0001</v>
          </cell>
          <cell r="C483" t="str">
            <v>A311311</v>
          </cell>
          <cell r="D483" t="str">
            <v>DISTRIBUTION TRANSFORMERS</v>
          </cell>
          <cell r="E483" t="str">
            <v>200306</v>
          </cell>
          <cell r="F483" t="str">
            <v>A000000000033034</v>
          </cell>
          <cell r="G483" t="str">
            <v>OR 14616 DECOM STN G CONV TO 27.6KV</v>
          </cell>
          <cell r="H483" t="str">
            <v>DECOM STN G CONV TO 27.6KV</v>
          </cell>
          <cell r="I483" t="str">
            <v>20030615</v>
          </cell>
          <cell r="J483">
            <v>0.04</v>
          </cell>
          <cell r="K483" t="str">
            <v>FCA</v>
          </cell>
          <cell r="L483">
            <v>2871.51</v>
          </cell>
          <cell r="M483">
            <v>1</v>
          </cell>
        </row>
        <row r="484">
          <cell r="A484" t="str">
            <v>OR 14621</v>
          </cell>
          <cell r="B484" t="str">
            <v>0001</v>
          </cell>
          <cell r="C484" t="str">
            <v>A311211</v>
          </cell>
          <cell r="D484" t="str">
            <v>UG DIST LINES - CONDUIT</v>
          </cell>
          <cell r="E484" t="str">
            <v>200406</v>
          </cell>
          <cell r="F484" t="str">
            <v>A000000000030050</v>
          </cell>
          <cell r="G484" t="str">
            <v>OR 14621 METEOR F2 CABLE REPLACEMENT</v>
          </cell>
          <cell r="H484" t="str">
            <v>METEOR F2 CABLE REPLACEMENT</v>
          </cell>
          <cell r="I484" t="str">
            <v>20030623</v>
          </cell>
          <cell r="J484">
            <v>0.04</v>
          </cell>
          <cell r="K484" t="str">
            <v>FCA</v>
          </cell>
          <cell r="L484">
            <v>1239.1400000000001</v>
          </cell>
          <cell r="M484">
            <v>2</v>
          </cell>
        </row>
        <row r="485">
          <cell r="A485" t="str">
            <v>OR 14636</v>
          </cell>
          <cell r="B485" t="str">
            <v>0001</v>
          </cell>
          <cell r="C485" t="str">
            <v>A311211</v>
          </cell>
          <cell r="D485" t="str">
            <v>UG DIST LINES - CONDUIT</v>
          </cell>
          <cell r="E485" t="str">
            <v>200305</v>
          </cell>
          <cell r="F485" t="str">
            <v>A000000109998002</v>
          </cell>
          <cell r="G485" t="str">
            <v>OR 14636 1380 EGLINTON</v>
          </cell>
          <cell r="H485" t="str">
            <v>1380 EGLINTON</v>
          </cell>
          <cell r="I485" t="str">
            <v>20030531</v>
          </cell>
          <cell r="J485">
            <v>0.04</v>
          </cell>
          <cell r="K485" t="str">
            <v>FCA</v>
          </cell>
          <cell r="L485">
            <v>7491.52</v>
          </cell>
          <cell r="M485">
            <v>1</v>
          </cell>
        </row>
        <row r="486">
          <cell r="A486" t="str">
            <v>OR 14644</v>
          </cell>
          <cell r="B486" t="str">
            <v>0001</v>
          </cell>
          <cell r="C486" t="str">
            <v>A311211</v>
          </cell>
          <cell r="D486" t="str">
            <v>UG DIST LINES - CONDUIT</v>
          </cell>
          <cell r="E486" t="str">
            <v>200401</v>
          </cell>
          <cell r="F486" t="str">
            <v>A000000000030001</v>
          </cell>
          <cell r="G486" t="str">
            <v>OR 14644 PARADELLE CRES U/G REB &amp; VC</v>
          </cell>
          <cell r="H486" t="str">
            <v>PARADELLE CRES U/G REB &amp; VC</v>
          </cell>
          <cell r="I486" t="str">
            <v>20030101</v>
          </cell>
          <cell r="J486">
            <v>0.04</v>
          </cell>
          <cell r="K486" t="str">
            <v>CPA</v>
          </cell>
          <cell r="L486">
            <v>323742.76</v>
          </cell>
          <cell r="M486">
            <v>2</v>
          </cell>
        </row>
        <row r="487">
          <cell r="A487" t="str">
            <v>OR 14644</v>
          </cell>
          <cell r="B487" t="str">
            <v>0001</v>
          </cell>
          <cell r="C487" t="str">
            <v>A311215</v>
          </cell>
          <cell r="D487" t="str">
            <v>UG DIST LINES - CONDUCTORS</v>
          </cell>
          <cell r="E487" t="str">
            <v>200306</v>
          </cell>
          <cell r="F487" t="str">
            <v>A000000000037054</v>
          </cell>
          <cell r="G487" t="str">
            <v>OR 14644 PARADELLE CRES U/G REB &amp; VC</v>
          </cell>
          <cell r="H487" t="str">
            <v>PARADELLE CRES U/G REB &amp; VC</v>
          </cell>
          <cell r="I487" t="str">
            <v>20030623</v>
          </cell>
          <cell r="J487">
            <v>0.04</v>
          </cell>
          <cell r="K487" t="str">
            <v>FCA</v>
          </cell>
          <cell r="L487">
            <v>133686.48000000001</v>
          </cell>
          <cell r="M487">
            <v>1</v>
          </cell>
        </row>
        <row r="488">
          <cell r="A488" t="str">
            <v>OR 14651</v>
          </cell>
          <cell r="B488" t="str">
            <v>0001</v>
          </cell>
          <cell r="C488" t="str">
            <v>A311311</v>
          </cell>
          <cell r="D488" t="str">
            <v>DISTRIBUTION TRANSFORMERS</v>
          </cell>
          <cell r="E488" t="str">
            <v>200306</v>
          </cell>
          <cell r="F488" t="str">
            <v>A000000000033035</v>
          </cell>
          <cell r="G488" t="str">
            <v>OR 14651 OVERLEA BLVD 60. ELEC.ALLATION</v>
          </cell>
          <cell r="H488" t="str">
            <v>OVERLEA BLVD 60. ELEC.ALLATION</v>
          </cell>
          <cell r="I488" t="str">
            <v>20030615</v>
          </cell>
          <cell r="J488">
            <v>0.04</v>
          </cell>
          <cell r="K488" t="str">
            <v>FCA</v>
          </cell>
          <cell r="L488">
            <v>250422.06</v>
          </cell>
          <cell r="M488">
            <v>1</v>
          </cell>
        </row>
        <row r="489">
          <cell r="A489" t="str">
            <v>OR 14651</v>
          </cell>
          <cell r="B489" t="str">
            <v>0001</v>
          </cell>
          <cell r="C489" t="str">
            <v>A311215</v>
          </cell>
          <cell r="D489" t="str">
            <v>UG DIST LINES - CONDUCTORS</v>
          </cell>
          <cell r="E489" t="str">
            <v>200306</v>
          </cell>
          <cell r="F489" t="str">
            <v>A000000000037033</v>
          </cell>
          <cell r="G489" t="str">
            <v>OR 14651 OVERLEA BLVD 60. ELEC.ALLATION</v>
          </cell>
          <cell r="H489" t="str">
            <v>OVERLEA BLVD 60. ELEC.ALLATION</v>
          </cell>
          <cell r="I489" t="str">
            <v>20030615</v>
          </cell>
          <cell r="J489">
            <v>0.04</v>
          </cell>
          <cell r="K489" t="str">
            <v>FCA</v>
          </cell>
          <cell r="L489">
            <v>83474.02</v>
          </cell>
          <cell r="M489">
            <v>1</v>
          </cell>
        </row>
        <row r="490">
          <cell r="A490" t="str">
            <v>OR 14652</v>
          </cell>
          <cell r="B490" t="str">
            <v>0001</v>
          </cell>
          <cell r="C490" t="str">
            <v>A311211</v>
          </cell>
          <cell r="D490" t="str">
            <v>UG DIST LINES - CONDUIT</v>
          </cell>
          <cell r="E490" t="str">
            <v>200312</v>
          </cell>
          <cell r="F490" t="str">
            <v>A000000000030023</v>
          </cell>
          <cell r="G490" t="str">
            <v>OR 14652 THORNCLIFFE PK.CIVIL</v>
          </cell>
          <cell r="H490" t="str">
            <v>THORNCLIFFE PK.CIVIL</v>
          </cell>
          <cell r="I490" t="str">
            <v>20030101</v>
          </cell>
          <cell r="J490">
            <v>0.04</v>
          </cell>
          <cell r="K490" t="str">
            <v>CPA</v>
          </cell>
          <cell r="L490">
            <v>612013.84</v>
          </cell>
          <cell r="M490">
            <v>3</v>
          </cell>
        </row>
        <row r="491">
          <cell r="A491" t="str">
            <v>OR 14657</v>
          </cell>
          <cell r="B491" t="str">
            <v>0001</v>
          </cell>
          <cell r="C491" t="str">
            <v>A311211</v>
          </cell>
          <cell r="D491" t="str">
            <v>UG DIST LINES - CONDUIT</v>
          </cell>
          <cell r="E491" t="str">
            <v>200306</v>
          </cell>
          <cell r="F491" t="str">
            <v>A000000000030038</v>
          </cell>
          <cell r="G491" t="str">
            <v>OR 14657 KENNEDY-BIRCHMOUNT-FOXRIDGE</v>
          </cell>
          <cell r="H491" t="str">
            <v>KENNEDY-BIRCHMOUNT-FOXRIDGE</v>
          </cell>
          <cell r="I491" t="str">
            <v>20030615</v>
          </cell>
          <cell r="J491">
            <v>0.04</v>
          </cell>
          <cell r="K491" t="str">
            <v>FCA</v>
          </cell>
          <cell r="L491">
            <v>21300</v>
          </cell>
          <cell r="M491">
            <v>1</v>
          </cell>
        </row>
        <row r="492">
          <cell r="A492" t="str">
            <v>OR 14658</v>
          </cell>
          <cell r="B492" t="str">
            <v>0001</v>
          </cell>
          <cell r="C492" t="str">
            <v>A311111</v>
          </cell>
          <cell r="D492" t="str">
            <v>OH DIST LINES - POLES/TOWERS/FIXTURES</v>
          </cell>
          <cell r="E492" t="str">
            <v>200406</v>
          </cell>
          <cell r="F492" t="str">
            <v>A000000000034067</v>
          </cell>
          <cell r="G492" t="str">
            <v>OR 14658 VICTORIA PK. &amp; GERRARD ST. E.</v>
          </cell>
          <cell r="H492" t="str">
            <v>VICTORIA PK. &amp; GERRARD ST. E.</v>
          </cell>
          <cell r="I492" t="str">
            <v>20031130</v>
          </cell>
          <cell r="J492">
            <v>0.04</v>
          </cell>
          <cell r="K492" t="str">
            <v>FCA</v>
          </cell>
          <cell r="L492">
            <v>1449874.13</v>
          </cell>
          <cell r="M492">
            <v>3</v>
          </cell>
        </row>
        <row r="493">
          <cell r="A493" t="str">
            <v>OR 14658</v>
          </cell>
          <cell r="B493" t="str">
            <v>0001</v>
          </cell>
          <cell r="C493" t="str">
            <v>A311215</v>
          </cell>
          <cell r="D493" t="str">
            <v>UG DIST LINES - CONDUCTORS</v>
          </cell>
          <cell r="E493" t="str">
            <v>200312</v>
          </cell>
          <cell r="F493" t="str">
            <v>A000000000037214</v>
          </cell>
          <cell r="G493" t="str">
            <v>OR 14658 VICTORIA PK. &amp; GERRARD ST. E.</v>
          </cell>
          <cell r="H493" t="str">
            <v>VICTORIA PK. &amp; GERRARD ST. E.</v>
          </cell>
          <cell r="I493" t="str">
            <v>20031130</v>
          </cell>
          <cell r="J493">
            <v>0.04</v>
          </cell>
          <cell r="K493" t="str">
            <v>FCA</v>
          </cell>
          <cell r="L493">
            <v>247284.59</v>
          </cell>
          <cell r="M493">
            <v>1</v>
          </cell>
        </row>
        <row r="494">
          <cell r="A494" t="str">
            <v>OR 14659</v>
          </cell>
          <cell r="B494" t="str">
            <v>0001</v>
          </cell>
          <cell r="C494" t="str">
            <v>A311111</v>
          </cell>
          <cell r="D494" t="str">
            <v>OH DIST LINES - POLES/TOWERS/FIXTURES</v>
          </cell>
          <cell r="E494" t="str">
            <v>200306</v>
          </cell>
          <cell r="F494" t="str">
            <v>A000000000035028</v>
          </cell>
          <cell r="G494" t="str">
            <v>OR 14659 FDR 55M23 RELBLTY UPGRADE</v>
          </cell>
          <cell r="H494" t="str">
            <v>FDR 55M23 RELBLTY UPGRADE</v>
          </cell>
          <cell r="I494" t="str">
            <v>20030623</v>
          </cell>
          <cell r="J494">
            <v>0.04</v>
          </cell>
          <cell r="K494" t="str">
            <v>FCA</v>
          </cell>
          <cell r="L494">
            <v>398332.55</v>
          </cell>
          <cell r="M494">
            <v>1</v>
          </cell>
        </row>
        <row r="495">
          <cell r="A495" t="str">
            <v>OR 14659</v>
          </cell>
          <cell r="B495" t="str">
            <v>0001</v>
          </cell>
          <cell r="C495" t="str">
            <v>A311115</v>
          </cell>
          <cell r="D495" t="str">
            <v>OH DIST LINES - CONDUCTORS</v>
          </cell>
          <cell r="E495" t="str">
            <v>200406</v>
          </cell>
          <cell r="F495" t="str">
            <v>A000000000036015</v>
          </cell>
          <cell r="G495" t="str">
            <v>OR 14659 FDR 55M23 RELBLTY UPGRADE</v>
          </cell>
          <cell r="H495" t="str">
            <v>FDR 55M23 RELBLTY UPGRADE</v>
          </cell>
          <cell r="I495" t="str">
            <v>20030623</v>
          </cell>
          <cell r="J495">
            <v>0.04</v>
          </cell>
          <cell r="K495" t="str">
            <v>FCA</v>
          </cell>
          <cell r="L495">
            <v>179425.41</v>
          </cell>
          <cell r="M495">
            <v>2</v>
          </cell>
        </row>
        <row r="496">
          <cell r="A496" t="str">
            <v>OR 14665</v>
          </cell>
          <cell r="B496" t="str">
            <v>0001</v>
          </cell>
          <cell r="C496" t="str">
            <v>A311215</v>
          </cell>
          <cell r="D496" t="str">
            <v>UG DIST LINES - CONDUCTORS</v>
          </cell>
          <cell r="E496" t="str">
            <v>200306</v>
          </cell>
          <cell r="F496" t="str">
            <v>A000000000037055</v>
          </cell>
          <cell r="G496" t="str">
            <v>OR 14665 ARC STRG REPLACEMENT</v>
          </cell>
          <cell r="H496" t="str">
            <v>ARC STRG REPLACEMENT</v>
          </cell>
          <cell r="I496" t="str">
            <v>20030623</v>
          </cell>
          <cell r="J496">
            <v>0.04</v>
          </cell>
          <cell r="K496" t="str">
            <v>FCA</v>
          </cell>
          <cell r="L496">
            <v>46977.71</v>
          </cell>
          <cell r="M496">
            <v>1</v>
          </cell>
        </row>
        <row r="497">
          <cell r="A497" t="str">
            <v>OR 14665</v>
          </cell>
          <cell r="B497" t="str">
            <v>0001</v>
          </cell>
          <cell r="C497" t="str">
            <v>A311311</v>
          </cell>
          <cell r="D497" t="str">
            <v>DISTRIBUTION TRANSFORMERS</v>
          </cell>
          <cell r="E497" t="str">
            <v>200306</v>
          </cell>
          <cell r="F497" t="str">
            <v>A000000000033044</v>
          </cell>
          <cell r="G497" t="str">
            <v>OR 14665 ARC STRG REPLACEMENT</v>
          </cell>
          <cell r="H497" t="str">
            <v>ARC STRG REPLACEMENT</v>
          </cell>
          <cell r="I497" t="str">
            <v>20030623</v>
          </cell>
          <cell r="J497">
            <v>0.04</v>
          </cell>
          <cell r="K497" t="str">
            <v>FCA</v>
          </cell>
          <cell r="L497">
            <v>19367.86</v>
          </cell>
          <cell r="M497">
            <v>1</v>
          </cell>
        </row>
        <row r="498">
          <cell r="A498" t="str">
            <v>OR 14674</v>
          </cell>
          <cell r="B498" t="str">
            <v>0001</v>
          </cell>
          <cell r="C498" t="str">
            <v>A311211</v>
          </cell>
          <cell r="D498" t="str">
            <v>UG DIST LINES - CONDUIT</v>
          </cell>
          <cell r="E498" t="str">
            <v>200305</v>
          </cell>
          <cell r="F498" t="str">
            <v>A000000112452002</v>
          </cell>
          <cell r="G498" t="str">
            <v>OR 14674 4700 KEELE ST./YORK UNIVERSITY</v>
          </cell>
          <cell r="H498" t="str">
            <v>4700 KEELE ST./YORK UNIVERSITY</v>
          </cell>
          <cell r="I498" t="str">
            <v>20030531</v>
          </cell>
          <cell r="J498">
            <v>0.04</v>
          </cell>
          <cell r="K498" t="str">
            <v>FCA</v>
          </cell>
          <cell r="L498">
            <v>6908.12</v>
          </cell>
          <cell r="M498">
            <v>1</v>
          </cell>
        </row>
        <row r="499">
          <cell r="A499" t="str">
            <v>OR 14675</v>
          </cell>
          <cell r="B499" t="str">
            <v>0001</v>
          </cell>
          <cell r="C499" t="str">
            <v>A311215</v>
          </cell>
          <cell r="D499" t="str">
            <v>UG DIST LINES - CONDUCTORS</v>
          </cell>
          <cell r="E499" t="str">
            <v>200306</v>
          </cell>
          <cell r="F499" t="str">
            <v>A000000000037056</v>
          </cell>
          <cell r="G499" t="str">
            <v>OR 14675 CO STRACHAN STN LOAD TRANSFER</v>
          </cell>
          <cell r="H499" t="str">
            <v>CO STRACHAN STN LOAD TRANSFER</v>
          </cell>
          <cell r="I499" t="str">
            <v>20030623</v>
          </cell>
          <cell r="J499">
            <v>0.04</v>
          </cell>
          <cell r="K499" t="str">
            <v>FCA</v>
          </cell>
          <cell r="L499">
            <v>72550.34</v>
          </cell>
          <cell r="M499">
            <v>1</v>
          </cell>
        </row>
        <row r="500">
          <cell r="A500" t="str">
            <v>OR 14676</v>
          </cell>
          <cell r="B500" t="str">
            <v>0001</v>
          </cell>
          <cell r="C500" t="str">
            <v>A311311</v>
          </cell>
          <cell r="D500" t="str">
            <v>DISTRIBUTION TRANSFORMERS</v>
          </cell>
          <cell r="E500" t="str">
            <v>200305</v>
          </cell>
          <cell r="F500" t="str">
            <v>A000000000033010</v>
          </cell>
          <cell r="G500" t="str">
            <v>OR 14676 ASKAREL TX. REPL.- 77 BLOOR W</v>
          </cell>
          <cell r="H500" t="str">
            <v>ASKAREL TX. REPL.- 77 BLOOR W</v>
          </cell>
          <cell r="I500" t="str">
            <v>20030531</v>
          </cell>
          <cell r="J500">
            <v>0.04</v>
          </cell>
          <cell r="K500" t="str">
            <v>FCA</v>
          </cell>
          <cell r="L500">
            <v>24.53</v>
          </cell>
          <cell r="M500">
            <v>1</v>
          </cell>
        </row>
        <row r="501">
          <cell r="A501" t="str">
            <v>OR 14713</v>
          </cell>
          <cell r="B501" t="str">
            <v>0001</v>
          </cell>
          <cell r="C501" t="str">
            <v>A311061</v>
          </cell>
          <cell r="D501" t="str">
            <v>SUBSTATION EQUIP &lt; 50 KV</v>
          </cell>
          <cell r="E501" t="str">
            <v>200212</v>
          </cell>
          <cell r="F501" t="str">
            <v>A000000000017027</v>
          </cell>
          <cell r="G501" t="str">
            <v>OR 14713 DEFOE PARTS INVENTORY -2002</v>
          </cell>
          <cell r="H501" t="str">
            <v>DEFOE PARTS INVENTORY -2002</v>
          </cell>
          <cell r="I501" t="str">
            <v>20021201</v>
          </cell>
          <cell r="J501">
            <v>3.3300000000000003E-2</v>
          </cell>
          <cell r="K501" t="str">
            <v>CPA</v>
          </cell>
          <cell r="L501">
            <v>6855.24</v>
          </cell>
          <cell r="M501">
            <v>1</v>
          </cell>
        </row>
        <row r="502">
          <cell r="A502" t="str">
            <v>OR 14752/</v>
          </cell>
          <cell r="B502" t="str">
            <v>0001</v>
          </cell>
          <cell r="C502" t="str">
            <v>A311311</v>
          </cell>
          <cell r="D502" t="str">
            <v>DISTRIBUTION TRANSFORMERS</v>
          </cell>
          <cell r="E502" t="str">
            <v>200306</v>
          </cell>
          <cell r="F502" t="str">
            <v>A000000000033045</v>
          </cell>
          <cell r="G502" t="str">
            <v>OR 14752/53 FDR 85M23 RELBLTY UPGRDE</v>
          </cell>
          <cell r="H502" t="str">
            <v>53 FDR 85M23 RELBLTY UPGRDE</v>
          </cell>
          <cell r="I502" t="str">
            <v>20030623</v>
          </cell>
          <cell r="J502">
            <v>0.04</v>
          </cell>
          <cell r="K502" t="str">
            <v>FCA</v>
          </cell>
          <cell r="L502">
            <v>36413.03</v>
          </cell>
          <cell r="M502">
            <v>1</v>
          </cell>
        </row>
        <row r="503">
          <cell r="A503" t="str">
            <v>OR 14758</v>
          </cell>
          <cell r="B503" t="str">
            <v>0001</v>
          </cell>
          <cell r="C503" t="str">
            <v>A311311</v>
          </cell>
          <cell r="D503" t="str">
            <v>DISTRIBUTION TRANSFORMERS</v>
          </cell>
          <cell r="E503" t="str">
            <v>200305</v>
          </cell>
          <cell r="F503" t="str">
            <v>A000000000033011</v>
          </cell>
          <cell r="G503" t="str">
            <v>OR 14758 S/W DEFECTIVE NETWORK TX.</v>
          </cell>
          <cell r="H503" t="str">
            <v>S/W DEFECTIVE NETWORK TX.</v>
          </cell>
          <cell r="I503" t="str">
            <v>20030531</v>
          </cell>
          <cell r="J503">
            <v>0.04</v>
          </cell>
          <cell r="K503" t="str">
            <v>FCA</v>
          </cell>
          <cell r="L503">
            <v>171.7</v>
          </cell>
          <cell r="M503">
            <v>1</v>
          </cell>
        </row>
        <row r="504">
          <cell r="A504" t="str">
            <v>OR 14760</v>
          </cell>
          <cell r="B504" t="str">
            <v>0001</v>
          </cell>
          <cell r="C504" t="str">
            <v>A311311</v>
          </cell>
          <cell r="D504" t="str">
            <v>DISTRIBUTION TRANSFORMERS</v>
          </cell>
          <cell r="E504" t="str">
            <v>200411</v>
          </cell>
          <cell r="F504" t="str">
            <v>A000000000031019</v>
          </cell>
          <cell r="G504" t="str">
            <v>OR 14760 PCB TX REPLACEMENT WEST</v>
          </cell>
          <cell r="H504" t="str">
            <v>PCB TX REPLACEMENT WEST</v>
          </cell>
          <cell r="I504" t="str">
            <v>20030623</v>
          </cell>
          <cell r="J504">
            <v>0.04</v>
          </cell>
          <cell r="K504" t="str">
            <v>FCA</v>
          </cell>
          <cell r="L504">
            <v>316738.36</v>
          </cell>
          <cell r="M504">
            <v>3</v>
          </cell>
        </row>
        <row r="505">
          <cell r="A505" t="str">
            <v>OR 14801</v>
          </cell>
          <cell r="B505" t="str">
            <v>0001</v>
          </cell>
          <cell r="C505" t="str">
            <v>A311115</v>
          </cell>
          <cell r="D505" t="str">
            <v>OH DIST LINES - CONDUCTORS</v>
          </cell>
          <cell r="E505" t="str">
            <v>200306</v>
          </cell>
          <cell r="F505" t="str">
            <v>A000000000036016</v>
          </cell>
          <cell r="G505" t="str">
            <v>OR 14801 HWY 27 - INSULATOR REPLACEMENT</v>
          </cell>
          <cell r="H505" t="str">
            <v>HWY 27 - INSULATOR REPLACEMENT</v>
          </cell>
          <cell r="I505" t="str">
            <v>20030623</v>
          </cell>
          <cell r="J505">
            <v>0.04</v>
          </cell>
          <cell r="K505" t="str">
            <v>FCA</v>
          </cell>
          <cell r="L505">
            <v>282936.81</v>
          </cell>
          <cell r="M505">
            <v>1</v>
          </cell>
        </row>
        <row r="506">
          <cell r="A506" t="str">
            <v>OR 14802</v>
          </cell>
          <cell r="B506" t="str">
            <v>0001</v>
          </cell>
          <cell r="C506" t="str">
            <v>A311115</v>
          </cell>
          <cell r="D506" t="str">
            <v>OH DIST LINES - CONDUCTORS</v>
          </cell>
          <cell r="E506" t="str">
            <v>200501</v>
          </cell>
          <cell r="F506" t="str">
            <v>A000000000036017</v>
          </cell>
          <cell r="G506" t="str">
            <v>OR 14802 HWY427- INSULATOR REPLACEMENT</v>
          </cell>
          <cell r="H506" t="str">
            <v>HWY427- INSULATOR REPLACEMENT</v>
          </cell>
          <cell r="I506" t="str">
            <v>20030623</v>
          </cell>
          <cell r="J506">
            <v>0.04</v>
          </cell>
          <cell r="K506" t="str">
            <v>FCA</v>
          </cell>
          <cell r="L506">
            <v>3994.5</v>
          </cell>
          <cell r="M506">
            <v>2</v>
          </cell>
        </row>
        <row r="507">
          <cell r="A507" t="str">
            <v>OR 14803</v>
          </cell>
          <cell r="B507" t="str">
            <v>0001</v>
          </cell>
          <cell r="C507" t="str">
            <v>A311115</v>
          </cell>
          <cell r="D507" t="str">
            <v>OH DIST LINES - CONDUCTORS</v>
          </cell>
          <cell r="E507" t="str">
            <v>200306</v>
          </cell>
          <cell r="F507" t="str">
            <v>A000000000036018</v>
          </cell>
          <cell r="G507" t="str">
            <v>OR 14803 CARLINGVIEW - INSULATOR REPL.</v>
          </cell>
          <cell r="H507" t="str">
            <v>CARLINGVIEW - INSULATOR REPL.</v>
          </cell>
          <cell r="I507" t="str">
            <v>20030623</v>
          </cell>
          <cell r="J507">
            <v>0.04</v>
          </cell>
          <cell r="K507" t="str">
            <v>FCA</v>
          </cell>
          <cell r="L507">
            <v>28990.17</v>
          </cell>
          <cell r="M507">
            <v>1</v>
          </cell>
        </row>
        <row r="508">
          <cell r="A508" t="str">
            <v>OR 14804</v>
          </cell>
          <cell r="B508" t="str">
            <v>0001</v>
          </cell>
          <cell r="C508" t="str">
            <v>A311115</v>
          </cell>
          <cell r="D508" t="str">
            <v>OH DIST LINES - CONDUCTORS</v>
          </cell>
          <cell r="E508" t="str">
            <v>200306</v>
          </cell>
          <cell r="F508" t="str">
            <v>A000000000036019</v>
          </cell>
          <cell r="G508" t="str">
            <v>OR 14804 CITYVIEW - INSULATOR REPLACE.</v>
          </cell>
          <cell r="H508" t="str">
            <v>CITYVIEW - INSULATOR REPLACE.</v>
          </cell>
          <cell r="I508" t="str">
            <v>20030623</v>
          </cell>
          <cell r="J508">
            <v>0.04</v>
          </cell>
          <cell r="K508" t="str">
            <v>FCA</v>
          </cell>
          <cell r="L508">
            <v>44667.03</v>
          </cell>
          <cell r="M508">
            <v>1</v>
          </cell>
        </row>
        <row r="509">
          <cell r="A509" t="str">
            <v>OR 14805</v>
          </cell>
          <cell r="B509" t="str">
            <v>0001</v>
          </cell>
          <cell r="C509" t="str">
            <v>A311115</v>
          </cell>
          <cell r="D509" t="str">
            <v>OH DIST LINES - CONDUCTORS</v>
          </cell>
          <cell r="E509" t="str">
            <v>200406</v>
          </cell>
          <cell r="F509" t="str">
            <v>A000000000036020</v>
          </cell>
          <cell r="G509" t="str">
            <v>OR 14805 BROCKPORT - INSULATOR REPLACE.</v>
          </cell>
          <cell r="H509" t="str">
            <v>BROCKPORT - INSULATOR REPLACE.</v>
          </cell>
          <cell r="I509" t="str">
            <v>20030623</v>
          </cell>
          <cell r="J509">
            <v>0.04</v>
          </cell>
          <cell r="K509" t="str">
            <v>FCA</v>
          </cell>
          <cell r="L509">
            <v>7088.03</v>
          </cell>
          <cell r="M509">
            <v>2</v>
          </cell>
        </row>
        <row r="510">
          <cell r="A510" t="str">
            <v>OR 14808</v>
          </cell>
          <cell r="B510" t="str">
            <v>0001</v>
          </cell>
          <cell r="C510" t="str">
            <v>A311211</v>
          </cell>
          <cell r="D510" t="str">
            <v>UG DIST LINES - CONDUIT</v>
          </cell>
          <cell r="E510" t="str">
            <v>200305</v>
          </cell>
          <cell r="F510" t="str">
            <v>A000000110373002</v>
          </cell>
          <cell r="G510" t="str">
            <v>OR 14808 2745 JANE STREET</v>
          </cell>
          <cell r="H510" t="str">
            <v>2745 JANE STREET</v>
          </cell>
          <cell r="I510" t="str">
            <v>20030531</v>
          </cell>
          <cell r="J510">
            <v>0.04</v>
          </cell>
          <cell r="K510" t="str">
            <v>FCA</v>
          </cell>
          <cell r="L510">
            <v>301.12</v>
          </cell>
          <cell r="M510">
            <v>1</v>
          </cell>
        </row>
        <row r="511">
          <cell r="A511" t="str">
            <v>OR 14818</v>
          </cell>
          <cell r="B511" t="str">
            <v>0001</v>
          </cell>
          <cell r="C511" t="str">
            <v>A311111</v>
          </cell>
          <cell r="D511" t="str">
            <v>OH DIST LINES - POLES/TOWERS/FIXTURES</v>
          </cell>
          <cell r="E511" t="str">
            <v>200406</v>
          </cell>
          <cell r="F511" t="str">
            <v>A000000000035029</v>
          </cell>
          <cell r="G511" t="str">
            <v>OR 14818 EVANS AVENUE, # 630</v>
          </cell>
          <cell r="H511" t="str">
            <v>EVANS AVENUE, # 630</v>
          </cell>
          <cell r="I511" t="str">
            <v>20030623</v>
          </cell>
          <cell r="J511">
            <v>0.04</v>
          </cell>
          <cell r="K511" t="str">
            <v>FCA</v>
          </cell>
          <cell r="L511">
            <v>140.32</v>
          </cell>
          <cell r="M511">
            <v>2</v>
          </cell>
        </row>
        <row r="512">
          <cell r="A512" t="str">
            <v>OR 14854</v>
          </cell>
          <cell r="B512" t="str">
            <v>0001</v>
          </cell>
          <cell r="C512" t="str">
            <v>A311311</v>
          </cell>
          <cell r="D512" t="str">
            <v>DISTRIBUTION TRANSFORMERS</v>
          </cell>
          <cell r="E512" t="str">
            <v>200509</v>
          </cell>
          <cell r="F512" t="str">
            <v>A000000000033012</v>
          </cell>
          <cell r="G512" t="str">
            <v>OR 14854 CARLING AVE.&amp; BLOOR ST. W.</v>
          </cell>
          <cell r="H512" t="str">
            <v>CARLING AVE.&amp; BLOOR ST. W.</v>
          </cell>
          <cell r="I512" t="str">
            <v>20030531</v>
          </cell>
          <cell r="J512">
            <v>0.04</v>
          </cell>
          <cell r="K512" t="str">
            <v>FCA</v>
          </cell>
          <cell r="L512">
            <v>226194.86</v>
          </cell>
          <cell r="M512">
            <v>2</v>
          </cell>
        </row>
        <row r="513">
          <cell r="A513" t="str">
            <v>OR 14854</v>
          </cell>
          <cell r="B513" t="str">
            <v>0001</v>
          </cell>
          <cell r="C513" t="str">
            <v>A311215</v>
          </cell>
          <cell r="D513" t="str">
            <v>UG DIST LINES - CONDUCTORS</v>
          </cell>
          <cell r="E513" t="str">
            <v>200305</v>
          </cell>
          <cell r="F513" t="str">
            <v>A000000000037012</v>
          </cell>
          <cell r="G513" t="str">
            <v>OR 14854 CARLING AVE.&amp; BLOOR ST. W.</v>
          </cell>
          <cell r="H513" t="str">
            <v>CARLING AVE.&amp; BLOOR ST. W.</v>
          </cell>
          <cell r="I513" t="str">
            <v>20030531</v>
          </cell>
          <cell r="J513">
            <v>0.04</v>
          </cell>
          <cell r="K513" t="str">
            <v>FCA</v>
          </cell>
          <cell r="L513">
            <v>143859.57999999999</v>
          </cell>
          <cell r="M513">
            <v>1</v>
          </cell>
        </row>
        <row r="514">
          <cell r="A514" t="str">
            <v>OR 14858</v>
          </cell>
          <cell r="B514" t="str">
            <v>0001</v>
          </cell>
          <cell r="C514" t="str">
            <v>A311311</v>
          </cell>
          <cell r="D514" t="str">
            <v>DISTRIBUTION TRANSFORMERS</v>
          </cell>
          <cell r="E514" t="str">
            <v>200305</v>
          </cell>
          <cell r="F514" t="str">
            <v>A000000000033013</v>
          </cell>
          <cell r="G514" t="str">
            <v>OR 14858 2130 BLOOR ST W-CR</v>
          </cell>
          <cell r="H514" t="str">
            <v>2130 BLOOR ST W-CR</v>
          </cell>
          <cell r="I514" t="str">
            <v>20030531</v>
          </cell>
          <cell r="J514">
            <v>0.04</v>
          </cell>
          <cell r="K514" t="str">
            <v>FCA</v>
          </cell>
          <cell r="L514">
            <v>26475.85</v>
          </cell>
          <cell r="M514">
            <v>1</v>
          </cell>
        </row>
        <row r="515">
          <cell r="A515" t="str">
            <v>OR 14858</v>
          </cell>
          <cell r="B515" t="str">
            <v>0001</v>
          </cell>
          <cell r="C515" t="str">
            <v>A311215</v>
          </cell>
          <cell r="D515" t="str">
            <v>UG DIST LINES - CONDUCTORS</v>
          </cell>
          <cell r="E515" t="str">
            <v>200305</v>
          </cell>
          <cell r="F515" t="str">
            <v>A000000000037013</v>
          </cell>
          <cell r="G515" t="str">
            <v>OR 14858 2130 BLOOR ST W-CR</v>
          </cell>
          <cell r="H515" t="str">
            <v>2130 BLOOR ST W-CR</v>
          </cell>
          <cell r="I515" t="str">
            <v>20030531</v>
          </cell>
          <cell r="J515">
            <v>0.04</v>
          </cell>
          <cell r="K515" t="str">
            <v>FCA</v>
          </cell>
          <cell r="L515">
            <v>19677.52</v>
          </cell>
          <cell r="M515">
            <v>1</v>
          </cell>
        </row>
        <row r="516">
          <cell r="A516" t="str">
            <v>OR 14860</v>
          </cell>
          <cell r="B516" t="str">
            <v>0001</v>
          </cell>
          <cell r="C516" t="str">
            <v>A311411</v>
          </cell>
          <cell r="D516" t="str">
            <v>SERVICES</v>
          </cell>
          <cell r="E516" t="str">
            <v>200305</v>
          </cell>
          <cell r="F516" t="str">
            <v>A000000000039003</v>
          </cell>
          <cell r="G516" t="str">
            <v>OR 14860 318 LAWRENCE AVE E</v>
          </cell>
          <cell r="H516" t="str">
            <v>318 LAWRENCE AVE E</v>
          </cell>
          <cell r="I516" t="str">
            <v>20030531</v>
          </cell>
          <cell r="J516">
            <v>0.04</v>
          </cell>
          <cell r="K516" t="str">
            <v>FCA</v>
          </cell>
          <cell r="L516">
            <v>4602.2700000000004</v>
          </cell>
          <cell r="M516">
            <v>1</v>
          </cell>
        </row>
        <row r="517">
          <cell r="A517" t="str">
            <v>OR 14862</v>
          </cell>
          <cell r="B517" t="str">
            <v>0001</v>
          </cell>
          <cell r="C517" t="str">
            <v>A311211</v>
          </cell>
          <cell r="D517" t="str">
            <v>UG DIST LINES - CONDUIT</v>
          </cell>
          <cell r="E517" t="str">
            <v>200305</v>
          </cell>
          <cell r="F517" t="str">
            <v>A000000112541002</v>
          </cell>
          <cell r="G517" t="str">
            <v>OR 14862 89 PLYMBRIDGE</v>
          </cell>
          <cell r="H517" t="str">
            <v>89 PLYMBRIDGE</v>
          </cell>
          <cell r="I517" t="str">
            <v>20030531</v>
          </cell>
          <cell r="J517">
            <v>0.04</v>
          </cell>
          <cell r="K517" t="str">
            <v>FCA</v>
          </cell>
          <cell r="L517">
            <v>999.47</v>
          </cell>
          <cell r="M517">
            <v>1</v>
          </cell>
        </row>
        <row r="518">
          <cell r="A518" t="str">
            <v>OR 14863</v>
          </cell>
          <cell r="B518" t="str">
            <v>0001</v>
          </cell>
          <cell r="C518" t="str">
            <v>A311215</v>
          </cell>
          <cell r="D518" t="str">
            <v>UG DIST LINES - CONDUCTORS</v>
          </cell>
          <cell r="E518" t="str">
            <v>200406</v>
          </cell>
          <cell r="F518" t="str">
            <v>A000000000037014</v>
          </cell>
          <cell r="G518" t="str">
            <v>OR 14863 855 YORK MILLS</v>
          </cell>
          <cell r="H518" t="str">
            <v>855 YORK MILLS</v>
          </cell>
          <cell r="I518" t="str">
            <v>20030531</v>
          </cell>
          <cell r="J518">
            <v>0.04</v>
          </cell>
          <cell r="K518" t="str">
            <v>FCA</v>
          </cell>
          <cell r="L518">
            <v>50620.26</v>
          </cell>
          <cell r="M518">
            <v>2</v>
          </cell>
        </row>
        <row r="519">
          <cell r="A519" t="str">
            <v>OR 14863</v>
          </cell>
          <cell r="B519" t="str">
            <v>0001</v>
          </cell>
          <cell r="C519" t="str">
            <v>A311115</v>
          </cell>
          <cell r="D519" t="str">
            <v>OH DIST LINES - CONDUCTORS</v>
          </cell>
          <cell r="E519" t="str">
            <v>200305</v>
          </cell>
          <cell r="F519" t="str">
            <v>A000000000036006</v>
          </cell>
          <cell r="G519" t="str">
            <v>OR 14863 855 YORK MILLS</v>
          </cell>
          <cell r="H519" t="str">
            <v>855 YORK MILLS</v>
          </cell>
          <cell r="I519" t="str">
            <v>20030531</v>
          </cell>
          <cell r="J519">
            <v>0.04</v>
          </cell>
          <cell r="K519" t="str">
            <v>FCA</v>
          </cell>
          <cell r="L519">
            <v>10960.75</v>
          </cell>
          <cell r="M519">
            <v>1</v>
          </cell>
        </row>
        <row r="520">
          <cell r="A520" t="str">
            <v>OR 14864</v>
          </cell>
          <cell r="B520" t="str">
            <v>0001</v>
          </cell>
          <cell r="C520" t="str">
            <v>A311411</v>
          </cell>
          <cell r="D520" t="str">
            <v>SERVICES</v>
          </cell>
          <cell r="E520" t="str">
            <v>200306</v>
          </cell>
          <cell r="F520" t="str">
            <v>A000000000038012</v>
          </cell>
          <cell r="G520" t="str">
            <v>OR 14864 ADMIRAL RD - UG SEC SER. TO OH</v>
          </cell>
          <cell r="H520" t="str">
            <v>ADMIRAL RD - UG SEC SER. TO OH</v>
          </cell>
          <cell r="I520" t="str">
            <v>20030623</v>
          </cell>
          <cell r="J520">
            <v>0.04</v>
          </cell>
          <cell r="K520" t="str">
            <v>FCA</v>
          </cell>
          <cell r="L520">
            <v>55337.11</v>
          </cell>
          <cell r="M520">
            <v>1</v>
          </cell>
        </row>
        <row r="521">
          <cell r="A521" t="str">
            <v>OR 14864</v>
          </cell>
          <cell r="B521" t="str">
            <v>0001</v>
          </cell>
          <cell r="C521" t="str">
            <v>A311111</v>
          </cell>
          <cell r="D521" t="str">
            <v>OH DIST LINES - POLES/TOWERS/FIXTURES</v>
          </cell>
          <cell r="E521" t="str">
            <v>200306</v>
          </cell>
          <cell r="F521" t="str">
            <v>A000000000035030</v>
          </cell>
          <cell r="G521" t="str">
            <v>OR 14864 ADMIRAL RD - UG SEC SER. TO OH</v>
          </cell>
          <cell r="H521" t="str">
            <v>ADMIRAL RD - UG SEC SER. TO OH</v>
          </cell>
          <cell r="I521" t="str">
            <v>20030623</v>
          </cell>
          <cell r="J521">
            <v>0.04</v>
          </cell>
          <cell r="K521" t="str">
            <v>FCA</v>
          </cell>
          <cell r="L521">
            <v>8399.31</v>
          </cell>
          <cell r="M521">
            <v>1</v>
          </cell>
        </row>
        <row r="522">
          <cell r="A522" t="str">
            <v>OR 14875</v>
          </cell>
          <cell r="B522" t="str">
            <v>0001</v>
          </cell>
          <cell r="C522" t="str">
            <v>A311111</v>
          </cell>
          <cell r="D522" t="str">
            <v>OH DIST LINES - POLES/TOWERS/FIXTURES</v>
          </cell>
          <cell r="E522" t="str">
            <v>200306</v>
          </cell>
          <cell r="F522" t="str">
            <v>A000000000035031</v>
          </cell>
          <cell r="G522" t="str">
            <v>OR 14875 FDR 80M29 REBLTY UPGRADE</v>
          </cell>
          <cell r="H522" t="str">
            <v>FDR 80M29 REBLTY UPGRADE</v>
          </cell>
          <cell r="I522" t="str">
            <v>20030623</v>
          </cell>
          <cell r="J522">
            <v>0.04</v>
          </cell>
          <cell r="K522" t="str">
            <v>FCA</v>
          </cell>
          <cell r="L522">
            <v>25881.93</v>
          </cell>
          <cell r="M522">
            <v>1</v>
          </cell>
        </row>
        <row r="523">
          <cell r="A523" t="str">
            <v>OR 14875</v>
          </cell>
          <cell r="B523" t="str">
            <v>0001</v>
          </cell>
          <cell r="C523" t="str">
            <v>A311115</v>
          </cell>
          <cell r="D523" t="str">
            <v>OH DIST LINES - CONDUCTORS</v>
          </cell>
          <cell r="E523" t="str">
            <v>200306</v>
          </cell>
          <cell r="F523" t="str">
            <v>A000000000036021</v>
          </cell>
          <cell r="G523" t="str">
            <v>OR 14875 FDR 80M29 REBLTY UPGRADE</v>
          </cell>
          <cell r="H523" t="str">
            <v>FDR 80M29 REBLTY UPGRADE</v>
          </cell>
          <cell r="I523" t="str">
            <v>20030623</v>
          </cell>
          <cell r="J523">
            <v>0.04</v>
          </cell>
          <cell r="K523" t="str">
            <v>FCA</v>
          </cell>
          <cell r="L523">
            <v>20198.53</v>
          </cell>
          <cell r="M523">
            <v>1</v>
          </cell>
        </row>
        <row r="524">
          <cell r="A524" t="str">
            <v>OR 14875</v>
          </cell>
          <cell r="B524" t="str">
            <v>0001</v>
          </cell>
          <cell r="C524" t="str">
            <v>A311311</v>
          </cell>
          <cell r="D524" t="str">
            <v>DISTRIBUTION TRANSFORMERS</v>
          </cell>
          <cell r="E524" t="str">
            <v>200306</v>
          </cell>
          <cell r="F524" t="str">
            <v>A000000000033046</v>
          </cell>
          <cell r="G524" t="str">
            <v>OR 14875 FDR 80M29 REBLTY UPGRADE</v>
          </cell>
          <cell r="H524" t="str">
            <v>FDR 80M29 REBLTY UPGRADE</v>
          </cell>
          <cell r="I524" t="str">
            <v>20030623</v>
          </cell>
          <cell r="J524">
            <v>0.04</v>
          </cell>
          <cell r="K524" t="str">
            <v>FCA</v>
          </cell>
          <cell r="L524">
            <v>9038.17</v>
          </cell>
          <cell r="M524">
            <v>1</v>
          </cell>
        </row>
        <row r="525">
          <cell r="A525" t="str">
            <v>OR 14888</v>
          </cell>
          <cell r="B525" t="str">
            <v>0001</v>
          </cell>
          <cell r="C525" t="str">
            <v>A311111</v>
          </cell>
          <cell r="D525" t="str">
            <v>OH DIST LINES - POLES/TOWERS/FIXTURES</v>
          </cell>
          <cell r="E525" t="str">
            <v>200305</v>
          </cell>
          <cell r="F525" t="str">
            <v>A000000112109002</v>
          </cell>
          <cell r="G525" t="str">
            <v>OR 14888 NEILSON_STAINES_STEELES</v>
          </cell>
          <cell r="H525" t="str">
            <v>NEILSON_STAINES_STEELES</v>
          </cell>
          <cell r="I525" t="str">
            <v>20030531</v>
          </cell>
          <cell r="J525">
            <v>0.04</v>
          </cell>
          <cell r="K525" t="str">
            <v>FCA</v>
          </cell>
          <cell r="L525">
            <v>136030.07999999999</v>
          </cell>
          <cell r="M525">
            <v>1</v>
          </cell>
        </row>
        <row r="526">
          <cell r="A526" t="str">
            <v>OR 14888</v>
          </cell>
          <cell r="B526" t="str">
            <v>0001</v>
          </cell>
          <cell r="C526" t="str">
            <v>A311211</v>
          </cell>
          <cell r="D526" t="str">
            <v>UG DIST LINES - CONDUIT</v>
          </cell>
          <cell r="E526" t="str">
            <v>200305</v>
          </cell>
          <cell r="F526" t="str">
            <v>A000000112542002</v>
          </cell>
          <cell r="G526" t="str">
            <v>OR 14888 NEILSON_STAINES_STEELES</v>
          </cell>
          <cell r="H526" t="str">
            <v>NEILSON_STAINES_STEELES</v>
          </cell>
          <cell r="I526" t="str">
            <v>20030531</v>
          </cell>
          <cell r="J526">
            <v>0.04</v>
          </cell>
          <cell r="K526" t="str">
            <v>FCA</v>
          </cell>
          <cell r="L526">
            <v>51667.58</v>
          </cell>
          <cell r="M526">
            <v>1</v>
          </cell>
        </row>
        <row r="527">
          <cell r="A527" t="str">
            <v>OR 14905</v>
          </cell>
          <cell r="B527" t="str">
            <v>0001</v>
          </cell>
          <cell r="C527" t="str">
            <v>A311215</v>
          </cell>
          <cell r="D527" t="str">
            <v>UG DIST LINES - CONDUCTORS</v>
          </cell>
          <cell r="E527" t="str">
            <v>200305</v>
          </cell>
          <cell r="F527" t="str">
            <v>A000000000037015</v>
          </cell>
          <cell r="G527" t="str">
            <v>OR 14905 BELAYR HOLDINGS INC.</v>
          </cell>
          <cell r="H527" t="str">
            <v>BELAYR HOLDINGS INC.</v>
          </cell>
          <cell r="I527" t="str">
            <v>20030531</v>
          </cell>
          <cell r="J527">
            <v>0.04</v>
          </cell>
          <cell r="K527" t="str">
            <v>FCA</v>
          </cell>
          <cell r="L527">
            <v>32675.25</v>
          </cell>
          <cell r="M527">
            <v>1</v>
          </cell>
        </row>
        <row r="528">
          <cell r="A528" t="str">
            <v>OR 14905</v>
          </cell>
          <cell r="B528" t="str">
            <v>0001</v>
          </cell>
          <cell r="C528" t="str">
            <v>A311411</v>
          </cell>
          <cell r="D528" t="str">
            <v>SERVICES</v>
          </cell>
          <cell r="E528" t="str">
            <v>200305</v>
          </cell>
          <cell r="F528" t="str">
            <v>A000000000039004</v>
          </cell>
          <cell r="G528" t="str">
            <v>OR 14905 BELAYR HOLDINGS INC.</v>
          </cell>
          <cell r="H528" t="str">
            <v>BELAYR HOLDINGS INC.</v>
          </cell>
          <cell r="I528" t="str">
            <v>20030531</v>
          </cell>
          <cell r="J528">
            <v>0.04</v>
          </cell>
          <cell r="K528" t="str">
            <v>FCA</v>
          </cell>
          <cell r="L528">
            <v>10891.75</v>
          </cell>
          <cell r="M528">
            <v>1</v>
          </cell>
        </row>
        <row r="529">
          <cell r="A529" t="str">
            <v>OR 14933</v>
          </cell>
          <cell r="B529" t="str">
            <v>0001</v>
          </cell>
          <cell r="C529" t="str">
            <v>A311311</v>
          </cell>
          <cell r="D529" t="str">
            <v>DISTRIBUTION TRANSFORMERS</v>
          </cell>
          <cell r="E529" t="str">
            <v>200402</v>
          </cell>
          <cell r="F529" t="str">
            <v>A000000000033177</v>
          </cell>
          <cell r="G529" t="str">
            <v>OR 14933 336 HURON ST</v>
          </cell>
          <cell r="H529" t="str">
            <v>336 HURON ST</v>
          </cell>
          <cell r="I529" t="str">
            <v>20031017</v>
          </cell>
          <cell r="J529">
            <v>0.04</v>
          </cell>
          <cell r="K529" t="str">
            <v>FCA</v>
          </cell>
          <cell r="L529">
            <v>75492.5</v>
          </cell>
          <cell r="M529">
            <v>2</v>
          </cell>
        </row>
        <row r="530">
          <cell r="A530" t="str">
            <v>OR 14933</v>
          </cell>
          <cell r="B530" t="str">
            <v>0001</v>
          </cell>
          <cell r="C530" t="str">
            <v>A311211</v>
          </cell>
          <cell r="D530" t="str">
            <v>UG DIST LINES - CONDUIT</v>
          </cell>
          <cell r="E530" t="str">
            <v>200312</v>
          </cell>
          <cell r="F530" t="str">
            <v>A000000000030138</v>
          </cell>
          <cell r="G530" t="str">
            <v>OR 14933 336 HURON ST</v>
          </cell>
          <cell r="H530" t="str">
            <v>336 HURON ST</v>
          </cell>
          <cell r="I530" t="str">
            <v>20031017</v>
          </cell>
          <cell r="J530">
            <v>0.04</v>
          </cell>
          <cell r="K530" t="str">
            <v>FCA</v>
          </cell>
          <cell r="L530">
            <v>15500</v>
          </cell>
          <cell r="M530">
            <v>1</v>
          </cell>
        </row>
        <row r="531">
          <cell r="A531" t="str">
            <v>OR 14933</v>
          </cell>
          <cell r="B531" t="str">
            <v>0001</v>
          </cell>
          <cell r="C531" t="str">
            <v>A311215</v>
          </cell>
          <cell r="D531" t="str">
            <v>UG DIST LINES - CONDUCTORS</v>
          </cell>
          <cell r="E531" t="str">
            <v>200405</v>
          </cell>
          <cell r="F531" t="str">
            <v>A000000000037219</v>
          </cell>
          <cell r="G531" t="str">
            <v>OR 14933 336 HURON ST</v>
          </cell>
          <cell r="H531" t="str">
            <v>336 HURON ST</v>
          </cell>
          <cell r="I531" t="str">
            <v>20031017</v>
          </cell>
          <cell r="J531">
            <v>0.04</v>
          </cell>
          <cell r="K531" t="str">
            <v>FCA</v>
          </cell>
          <cell r="L531">
            <v>11905.22</v>
          </cell>
          <cell r="M531">
            <v>2</v>
          </cell>
        </row>
        <row r="532">
          <cell r="A532" t="str">
            <v>OR 14934</v>
          </cell>
          <cell r="B532" t="str">
            <v>0001</v>
          </cell>
          <cell r="C532" t="str">
            <v>A311115</v>
          </cell>
          <cell r="D532" t="str">
            <v>OH DIST LINES - CONDUCTORS</v>
          </cell>
          <cell r="E532" t="str">
            <v>200502</v>
          </cell>
          <cell r="F532" t="str">
            <v>A000000112423002</v>
          </cell>
          <cell r="G532" t="str">
            <v>OR 14934 600 LONSDALE</v>
          </cell>
          <cell r="H532" t="str">
            <v>600 LONSDALE</v>
          </cell>
          <cell r="I532" t="str">
            <v>20030531</v>
          </cell>
          <cell r="J532">
            <v>0.04</v>
          </cell>
          <cell r="K532" t="str">
            <v>FCA</v>
          </cell>
          <cell r="L532">
            <v>6297.46</v>
          </cell>
          <cell r="M532">
            <v>3</v>
          </cell>
        </row>
        <row r="533">
          <cell r="A533" t="str">
            <v>OR 14984</v>
          </cell>
          <cell r="B533" t="str">
            <v>0001</v>
          </cell>
          <cell r="C533" t="str">
            <v>A311411</v>
          </cell>
          <cell r="D533" t="str">
            <v>SERVICES</v>
          </cell>
          <cell r="E533" t="str">
            <v>200306</v>
          </cell>
          <cell r="F533" t="str">
            <v>A000000000038013</v>
          </cell>
          <cell r="G533" t="str">
            <v>OR 14984 CFDC EAST RESIDENTIAL NEW</v>
          </cell>
          <cell r="H533" t="str">
            <v>CFDC EAST RESIDENTIAL NEW</v>
          </cell>
          <cell r="I533" t="str">
            <v>20030623</v>
          </cell>
          <cell r="J533">
            <v>0.04</v>
          </cell>
          <cell r="K533" t="str">
            <v>FCA</v>
          </cell>
          <cell r="L533">
            <v>292683.46999999997</v>
          </cell>
          <cell r="M533">
            <v>1</v>
          </cell>
        </row>
        <row r="534">
          <cell r="A534" t="str">
            <v>OR 14989</v>
          </cell>
          <cell r="B534" t="str">
            <v>0001</v>
          </cell>
          <cell r="C534" t="str">
            <v>A311411</v>
          </cell>
          <cell r="D534" t="str">
            <v>SERVICES</v>
          </cell>
          <cell r="E534" t="str">
            <v>200306</v>
          </cell>
          <cell r="F534" t="str">
            <v>A000000000039008</v>
          </cell>
          <cell r="G534" t="str">
            <v>OR 14989 CFDC EAST RESID UPGRADE</v>
          </cell>
          <cell r="H534" t="str">
            <v>CFDC EAST RESID UPGRADE</v>
          </cell>
          <cell r="I534" t="str">
            <v>20030623</v>
          </cell>
          <cell r="J534">
            <v>0.04</v>
          </cell>
          <cell r="K534" t="str">
            <v>FCA</v>
          </cell>
          <cell r="L534">
            <v>340055.17</v>
          </cell>
          <cell r="M534">
            <v>1</v>
          </cell>
        </row>
        <row r="535">
          <cell r="A535" t="str">
            <v>OR 14990</v>
          </cell>
          <cell r="B535" t="str">
            <v>0001</v>
          </cell>
          <cell r="C535" t="str">
            <v>A311411</v>
          </cell>
          <cell r="D535" t="str">
            <v>SERVICES</v>
          </cell>
          <cell r="E535" t="str">
            <v>200505</v>
          </cell>
          <cell r="F535" t="str">
            <v>A000000000038014</v>
          </cell>
          <cell r="G535" t="str">
            <v>OR 14990 CFDC EAST COMMERCIAL NEW</v>
          </cell>
          <cell r="H535" t="str">
            <v>CFDC EAST COMMERCIAL NEW</v>
          </cell>
          <cell r="I535" t="str">
            <v>20030623</v>
          </cell>
          <cell r="J535">
            <v>0.04</v>
          </cell>
          <cell r="K535" t="str">
            <v>FCA</v>
          </cell>
          <cell r="L535">
            <v>619239.66</v>
          </cell>
          <cell r="M535">
            <v>4</v>
          </cell>
        </row>
        <row r="536">
          <cell r="A536" t="str">
            <v>OR 14991</v>
          </cell>
          <cell r="B536" t="str">
            <v>0001</v>
          </cell>
          <cell r="C536" t="str">
            <v>A311411</v>
          </cell>
          <cell r="D536" t="str">
            <v>SERVICES</v>
          </cell>
          <cell r="E536" t="str">
            <v>200306</v>
          </cell>
          <cell r="F536" t="str">
            <v>A000000000038015</v>
          </cell>
          <cell r="G536" t="str">
            <v>OR 14991 CFDC EAST COMM'L UPGRADE</v>
          </cell>
          <cell r="H536" t="str">
            <v>CFDC EAST COMM'L UPGRADE</v>
          </cell>
          <cell r="I536" t="str">
            <v>20030623</v>
          </cell>
          <cell r="J536">
            <v>0.04</v>
          </cell>
          <cell r="K536" t="str">
            <v>FCA</v>
          </cell>
          <cell r="L536">
            <v>96016.23</v>
          </cell>
          <cell r="M536">
            <v>1</v>
          </cell>
        </row>
        <row r="537">
          <cell r="A537" t="str">
            <v>OR 14992</v>
          </cell>
          <cell r="B537" t="str">
            <v>0001</v>
          </cell>
          <cell r="C537" t="str">
            <v>A311411</v>
          </cell>
          <cell r="D537" t="str">
            <v>SERVICES</v>
          </cell>
          <cell r="E537" t="str">
            <v>200502</v>
          </cell>
          <cell r="F537" t="str">
            <v>A000000000038016</v>
          </cell>
          <cell r="G537" t="str">
            <v>OR 14992 CFDC EAST FLAT RATE UNMETERED</v>
          </cell>
          <cell r="H537" t="str">
            <v>CFDC EAST FLAT RATE UNMETERED</v>
          </cell>
          <cell r="I537" t="str">
            <v>20030623</v>
          </cell>
          <cell r="J537">
            <v>0.04</v>
          </cell>
          <cell r="K537" t="str">
            <v>FCA</v>
          </cell>
          <cell r="L537">
            <v>12475.04</v>
          </cell>
          <cell r="M537">
            <v>2</v>
          </cell>
        </row>
        <row r="538">
          <cell r="A538" t="str">
            <v>OR 14994</v>
          </cell>
          <cell r="B538" t="str">
            <v>0001</v>
          </cell>
          <cell r="C538" t="str">
            <v>A311215</v>
          </cell>
          <cell r="D538" t="str">
            <v>UG DIST LINES - CONDUCTORS</v>
          </cell>
          <cell r="E538" t="str">
            <v>200305</v>
          </cell>
          <cell r="F538" t="str">
            <v>A000000112809002</v>
          </cell>
          <cell r="G538" t="str">
            <v>OR 14994 5 THORNCREST DR.</v>
          </cell>
          <cell r="H538" t="str">
            <v>5 THORNCREST DR.</v>
          </cell>
          <cell r="I538" t="str">
            <v>20030531</v>
          </cell>
          <cell r="J538">
            <v>0.04</v>
          </cell>
          <cell r="K538" t="str">
            <v>FCA</v>
          </cell>
          <cell r="L538">
            <v>681.13</v>
          </cell>
          <cell r="M538">
            <v>1</v>
          </cell>
        </row>
        <row r="539">
          <cell r="A539" t="str">
            <v>OR 14997</v>
          </cell>
          <cell r="B539" t="str">
            <v>0001</v>
          </cell>
          <cell r="C539" t="str">
            <v>A311211</v>
          </cell>
          <cell r="D539" t="str">
            <v>UG DIST LINES - CONDUIT</v>
          </cell>
          <cell r="E539" t="str">
            <v>200305</v>
          </cell>
          <cell r="F539" t="str">
            <v>A000000112543002</v>
          </cell>
          <cell r="G539" t="str">
            <v>OR 14997 55 VALECREST DR.</v>
          </cell>
          <cell r="H539" t="str">
            <v>55 VALECREST DR.</v>
          </cell>
          <cell r="I539" t="str">
            <v>20030531</v>
          </cell>
          <cell r="J539">
            <v>0.04</v>
          </cell>
          <cell r="K539" t="str">
            <v>FCA</v>
          </cell>
          <cell r="L539">
            <v>655.14</v>
          </cell>
          <cell r="M539">
            <v>1</v>
          </cell>
        </row>
        <row r="540">
          <cell r="A540" t="str">
            <v>OR 14998</v>
          </cell>
          <cell r="B540" t="str">
            <v>0001</v>
          </cell>
          <cell r="C540" t="str">
            <v>A311211</v>
          </cell>
          <cell r="D540" t="str">
            <v>UG DIST LINES - CONDUIT</v>
          </cell>
          <cell r="E540" t="str">
            <v>200305</v>
          </cell>
          <cell r="F540" t="str">
            <v>A000000110355002</v>
          </cell>
          <cell r="G540" t="str">
            <v>OR 14998 THE EAST MALL</v>
          </cell>
          <cell r="H540" t="str">
            <v>THE EAST MALL</v>
          </cell>
          <cell r="I540" t="str">
            <v>20030531</v>
          </cell>
          <cell r="J540">
            <v>0.04</v>
          </cell>
          <cell r="K540" t="str">
            <v>FCA</v>
          </cell>
          <cell r="L540">
            <v>1969.43</v>
          </cell>
          <cell r="M540">
            <v>1</v>
          </cell>
        </row>
        <row r="541">
          <cell r="A541" t="str">
            <v>OR 15020</v>
          </cell>
          <cell r="B541" t="str">
            <v>0001</v>
          </cell>
          <cell r="C541" t="str">
            <v>A311061</v>
          </cell>
          <cell r="D541" t="str">
            <v>SUBSTATION EQUIP &lt; 50 KV</v>
          </cell>
          <cell r="E541" t="str">
            <v>200212</v>
          </cell>
          <cell r="F541" t="str">
            <v>A000000000017028</v>
          </cell>
          <cell r="G541" t="str">
            <v>OR 15020 REPL BATT FOR RTUS VAR STNS</v>
          </cell>
          <cell r="H541" t="str">
            <v>REPL BATT FOR RTUS VAR STNS</v>
          </cell>
          <cell r="I541" t="str">
            <v>20021201</v>
          </cell>
          <cell r="J541">
            <v>3.3300000000000003E-2</v>
          </cell>
          <cell r="K541" t="str">
            <v>CPA</v>
          </cell>
          <cell r="L541">
            <v>25575.66</v>
          </cell>
          <cell r="M541">
            <v>3</v>
          </cell>
        </row>
        <row r="542">
          <cell r="A542" t="str">
            <v>OR 15021</v>
          </cell>
          <cell r="B542" t="str">
            <v>0001</v>
          </cell>
          <cell r="C542" t="str">
            <v>A311061</v>
          </cell>
          <cell r="D542" t="str">
            <v>SUBSTATION EQUIP &lt; 50 KV</v>
          </cell>
          <cell r="E542" t="str">
            <v>200303</v>
          </cell>
          <cell r="F542" t="str">
            <v>A000000000017029</v>
          </cell>
          <cell r="G542" t="str">
            <v>OR 15021 PQ REPL BATT/CHGR</v>
          </cell>
          <cell r="H542" t="str">
            <v>PQ REPL BATT/CHGR</v>
          </cell>
          <cell r="I542" t="str">
            <v>20021201</v>
          </cell>
          <cell r="J542">
            <v>3.3300000000000003E-2</v>
          </cell>
          <cell r="K542" t="str">
            <v>CPA</v>
          </cell>
          <cell r="L542">
            <v>52015.9</v>
          </cell>
          <cell r="M542">
            <v>6</v>
          </cell>
        </row>
        <row r="543">
          <cell r="A543" t="str">
            <v>OR 15022</v>
          </cell>
          <cell r="B543" t="str">
            <v>0001</v>
          </cell>
          <cell r="C543" t="str">
            <v>A311061</v>
          </cell>
          <cell r="D543" t="str">
            <v>SUBSTATION EQUIP &lt; 50 KV</v>
          </cell>
          <cell r="E543" t="str">
            <v>200212</v>
          </cell>
          <cell r="F543" t="str">
            <v>A000000000017030</v>
          </cell>
          <cell r="G543" t="str">
            <v>OR 15022 ISLAND REPL BATT/CHGR</v>
          </cell>
          <cell r="H543" t="str">
            <v>ISLAND REPL BATT/CHGR</v>
          </cell>
          <cell r="I543" t="str">
            <v>20021201</v>
          </cell>
          <cell r="J543">
            <v>3.3300000000000003E-2</v>
          </cell>
          <cell r="K543" t="str">
            <v>CPA</v>
          </cell>
          <cell r="L543">
            <v>33233.46</v>
          </cell>
          <cell r="M543">
            <v>5</v>
          </cell>
        </row>
        <row r="544">
          <cell r="A544" t="str">
            <v>OR 15023</v>
          </cell>
          <cell r="B544" t="str">
            <v>0001</v>
          </cell>
          <cell r="C544" t="str">
            <v>A311061</v>
          </cell>
          <cell r="D544" t="str">
            <v>SUBSTATION EQUIP &lt; 50 KV</v>
          </cell>
          <cell r="E544" t="str">
            <v>200212</v>
          </cell>
          <cell r="F544" t="str">
            <v>A000000000017031</v>
          </cell>
          <cell r="G544" t="str">
            <v>OR 15023 QU REPL BATT/CHGR</v>
          </cell>
          <cell r="H544" t="str">
            <v>QU REPL BATT/CHGR</v>
          </cell>
          <cell r="I544" t="str">
            <v>20021201</v>
          </cell>
          <cell r="J544">
            <v>3.3300000000000003E-2</v>
          </cell>
          <cell r="K544" t="str">
            <v>CPA</v>
          </cell>
          <cell r="L544">
            <v>18709.91</v>
          </cell>
          <cell r="M544">
            <v>5</v>
          </cell>
        </row>
        <row r="545">
          <cell r="A545" t="str">
            <v>OR 15024</v>
          </cell>
          <cell r="B545" t="str">
            <v>0001</v>
          </cell>
          <cell r="C545" t="str">
            <v>A311061</v>
          </cell>
          <cell r="D545" t="str">
            <v>SUBSTATION EQUIP &lt; 50 KV</v>
          </cell>
          <cell r="E545" t="str">
            <v>200212</v>
          </cell>
          <cell r="F545" t="str">
            <v>A000000000017032</v>
          </cell>
          <cell r="G545" t="str">
            <v>OR 15024 MN REPL BATT/CHGR</v>
          </cell>
          <cell r="H545" t="str">
            <v>MN REPL BATT/CHGR</v>
          </cell>
          <cell r="I545" t="str">
            <v>20021201</v>
          </cell>
          <cell r="J545">
            <v>3.3300000000000003E-2</v>
          </cell>
          <cell r="K545" t="str">
            <v>CPA</v>
          </cell>
          <cell r="L545">
            <v>53298.53</v>
          </cell>
          <cell r="M545">
            <v>5</v>
          </cell>
        </row>
        <row r="546">
          <cell r="A546" t="str">
            <v>OR 15025</v>
          </cell>
          <cell r="B546" t="str">
            <v>0001</v>
          </cell>
          <cell r="C546" t="str">
            <v>A311061</v>
          </cell>
          <cell r="D546" t="str">
            <v>SUBSTATION EQUIP &lt; 50 KV</v>
          </cell>
          <cell r="E546" t="str">
            <v>200212</v>
          </cell>
          <cell r="F546" t="str">
            <v>A000000000017033</v>
          </cell>
          <cell r="G546" t="str">
            <v>OR 15025 A REPL BATT/CHGR</v>
          </cell>
          <cell r="H546" t="str">
            <v>A REPL BATT/CHGR</v>
          </cell>
          <cell r="I546" t="str">
            <v>20021201</v>
          </cell>
          <cell r="J546">
            <v>3.3300000000000003E-2</v>
          </cell>
          <cell r="K546" t="str">
            <v>CPA</v>
          </cell>
          <cell r="L546">
            <v>56552.68</v>
          </cell>
          <cell r="M546">
            <v>5</v>
          </cell>
        </row>
        <row r="547">
          <cell r="A547" t="str">
            <v>OR 15026</v>
          </cell>
          <cell r="B547" t="str">
            <v>0001</v>
          </cell>
          <cell r="C547" t="str">
            <v>A311061</v>
          </cell>
          <cell r="D547" t="str">
            <v>SUBSTATION EQUIP &lt; 50 KV</v>
          </cell>
          <cell r="E547" t="str">
            <v>200212</v>
          </cell>
          <cell r="F547" t="str">
            <v>A000000000017034</v>
          </cell>
          <cell r="G547" t="str">
            <v>OR 15026 CE REPL BATT/CHGR</v>
          </cell>
          <cell r="H547" t="str">
            <v>CE REPL BATT/CHGR</v>
          </cell>
          <cell r="I547" t="str">
            <v>20021201</v>
          </cell>
          <cell r="J547">
            <v>3.3300000000000003E-2</v>
          </cell>
          <cell r="K547" t="str">
            <v>CPA</v>
          </cell>
          <cell r="L547">
            <v>66518.149999999994</v>
          </cell>
          <cell r="M547">
            <v>4</v>
          </cell>
        </row>
        <row r="548">
          <cell r="A548" t="str">
            <v>OR 15027</v>
          </cell>
          <cell r="B548" t="str">
            <v>0001</v>
          </cell>
          <cell r="C548" t="str">
            <v>A311061</v>
          </cell>
          <cell r="D548" t="str">
            <v>SUBSTATION EQUIP &lt; 50 KV</v>
          </cell>
          <cell r="E548" t="str">
            <v>200212</v>
          </cell>
          <cell r="F548" t="str">
            <v>A000000000017035</v>
          </cell>
          <cell r="G548" t="str">
            <v>OR 15027 KS REPL BATT/CHGR</v>
          </cell>
          <cell r="H548" t="str">
            <v>KS REPL BATT/CHGR</v>
          </cell>
          <cell r="I548" t="str">
            <v>20021201</v>
          </cell>
          <cell r="J548">
            <v>3.3300000000000003E-2</v>
          </cell>
          <cell r="K548" t="str">
            <v>CPA</v>
          </cell>
          <cell r="L548">
            <v>36946.129999999997</v>
          </cell>
          <cell r="M548">
            <v>5</v>
          </cell>
        </row>
        <row r="549">
          <cell r="A549" t="str">
            <v>OR 15029</v>
          </cell>
          <cell r="B549" t="str">
            <v>0001</v>
          </cell>
          <cell r="C549" t="str">
            <v>A311061</v>
          </cell>
          <cell r="D549" t="str">
            <v>SUBSTATION EQUIP &lt; 50 KV</v>
          </cell>
          <cell r="E549" t="str">
            <v>200212</v>
          </cell>
          <cell r="F549" t="str">
            <v>A000000000017036</v>
          </cell>
          <cell r="G549" t="str">
            <v>OR 15029 WESTMOUNT REPL BATT/CHGR</v>
          </cell>
          <cell r="H549" t="str">
            <v>WESTMOUNT REPL BATT/CHGR</v>
          </cell>
          <cell r="I549" t="str">
            <v>20021201</v>
          </cell>
          <cell r="J549">
            <v>3.3300000000000003E-2</v>
          </cell>
          <cell r="K549" t="str">
            <v>CPA</v>
          </cell>
          <cell r="L549">
            <v>17226.82</v>
          </cell>
          <cell r="M549">
            <v>4</v>
          </cell>
        </row>
        <row r="550">
          <cell r="A550" t="str">
            <v>OR 15033</v>
          </cell>
          <cell r="B550" t="str">
            <v>0001</v>
          </cell>
          <cell r="C550" t="str">
            <v>A311211</v>
          </cell>
          <cell r="D550" t="str">
            <v>UG DIST LINES - CONDUIT</v>
          </cell>
          <cell r="E550" t="str">
            <v>200502</v>
          </cell>
          <cell r="F550" t="str">
            <v>A000000000030021</v>
          </cell>
          <cell r="G550" t="str">
            <v>OR 15033 KEELE/407 BUSINESS PARK</v>
          </cell>
          <cell r="H550" t="str">
            <v>KEELE/407 BUSINESS PARK</v>
          </cell>
          <cell r="I550" t="str">
            <v>20030101</v>
          </cell>
          <cell r="J550">
            <v>0.04</v>
          </cell>
          <cell r="K550" t="str">
            <v>FCA</v>
          </cell>
          <cell r="L550">
            <v>300209.59999999998</v>
          </cell>
          <cell r="M550">
            <v>3</v>
          </cell>
        </row>
        <row r="551">
          <cell r="A551" t="str">
            <v>OR 15033</v>
          </cell>
          <cell r="B551" t="str">
            <v>0001</v>
          </cell>
          <cell r="C551" t="str">
            <v>A311215</v>
          </cell>
          <cell r="D551" t="str">
            <v>UG DIST LINES - CONDUCTORS</v>
          </cell>
          <cell r="E551" t="str">
            <v>200305</v>
          </cell>
          <cell r="F551" t="str">
            <v>A000000112814002</v>
          </cell>
          <cell r="G551" t="str">
            <v>OR 15033 KEELE/407 BUSINESS PARK</v>
          </cell>
          <cell r="H551" t="str">
            <v>KEELE/407 BUSINESS PARK</v>
          </cell>
          <cell r="I551" t="str">
            <v>20030531</v>
          </cell>
          <cell r="J551">
            <v>0.04</v>
          </cell>
          <cell r="K551" t="str">
            <v>FCA</v>
          </cell>
          <cell r="L551">
            <v>158074.99</v>
          </cell>
          <cell r="M551">
            <v>1</v>
          </cell>
        </row>
        <row r="552">
          <cell r="A552" t="str">
            <v>OR 15034</v>
          </cell>
          <cell r="B552" t="str">
            <v>0001</v>
          </cell>
          <cell r="C552" t="str">
            <v>A311211</v>
          </cell>
          <cell r="D552" t="str">
            <v>UG DIST LINES - CONDUIT</v>
          </cell>
          <cell r="E552" t="str">
            <v>200305</v>
          </cell>
          <cell r="F552" t="str">
            <v>A000000110334002</v>
          </cell>
          <cell r="G552" t="str">
            <v>OR 15034 1435 ROYAL YORK RD.</v>
          </cell>
          <cell r="H552" t="str">
            <v>1435 ROYAL YORK RD.</v>
          </cell>
          <cell r="I552" t="str">
            <v>20030531</v>
          </cell>
          <cell r="J552">
            <v>0.04</v>
          </cell>
          <cell r="K552" t="str">
            <v>FCA</v>
          </cell>
          <cell r="L552">
            <v>61.43</v>
          </cell>
          <cell r="M552">
            <v>1</v>
          </cell>
        </row>
        <row r="553">
          <cell r="A553" t="str">
            <v>OR 15043</v>
          </cell>
          <cell r="B553" t="str">
            <v>0001</v>
          </cell>
          <cell r="C553" t="str">
            <v>A311111</v>
          </cell>
          <cell r="D553" t="str">
            <v>OH DIST LINES - POLES/TOWERS/FIXTURES</v>
          </cell>
          <cell r="E553" t="str">
            <v>200306</v>
          </cell>
          <cell r="F553" t="str">
            <v>A000000000034006</v>
          </cell>
          <cell r="G553" t="str">
            <v>OR 15043 PCB VC CANADIAN BIRCHMOUNT F2</v>
          </cell>
          <cell r="H553" t="str">
            <v>PCB VC CANADIAN BIRCHMOUNT F2</v>
          </cell>
          <cell r="I553" t="str">
            <v>20030615</v>
          </cell>
          <cell r="J553">
            <v>0.04</v>
          </cell>
          <cell r="K553" t="str">
            <v>FCA</v>
          </cell>
          <cell r="L553">
            <v>15373.34</v>
          </cell>
          <cell r="M553">
            <v>1</v>
          </cell>
        </row>
        <row r="554">
          <cell r="A554" t="str">
            <v>OR 15049</v>
          </cell>
          <cell r="B554" t="str">
            <v>0001</v>
          </cell>
          <cell r="C554" t="str">
            <v>A311311</v>
          </cell>
          <cell r="D554" t="str">
            <v>DISTRIBUTION TRANSFORMERS</v>
          </cell>
          <cell r="E554" t="str">
            <v>200305</v>
          </cell>
          <cell r="F554" t="str">
            <v>A000000112985002</v>
          </cell>
          <cell r="G554" t="str">
            <v>OR 15049 FAYWOOD PUBLIC SCHOOL</v>
          </cell>
          <cell r="H554" t="str">
            <v>FAYWOOD PUBLIC SCHOOL</v>
          </cell>
          <cell r="I554" t="str">
            <v>20030531</v>
          </cell>
          <cell r="J554">
            <v>0.04</v>
          </cell>
          <cell r="K554" t="str">
            <v>FCA</v>
          </cell>
          <cell r="L554">
            <v>1365.01</v>
          </cell>
          <cell r="M554">
            <v>1</v>
          </cell>
        </row>
        <row r="555">
          <cell r="A555" t="str">
            <v>OR 15054</v>
          </cell>
          <cell r="B555" t="str">
            <v>0001</v>
          </cell>
          <cell r="C555" t="str">
            <v>A311061</v>
          </cell>
          <cell r="D555" t="str">
            <v>SUBSTATION EQUIP &lt; 50 KV</v>
          </cell>
          <cell r="E555" t="str">
            <v>200212</v>
          </cell>
          <cell r="F555" t="str">
            <v>A000000000017037</v>
          </cell>
          <cell r="G555" t="str">
            <v>OR 15054 PORTERFIELD REPL BATT/CHGR</v>
          </cell>
          <cell r="H555" t="str">
            <v>PORTERFIELD REPL BATT/CHGR</v>
          </cell>
          <cell r="I555" t="str">
            <v>20021201</v>
          </cell>
          <cell r="J555">
            <v>3.3300000000000003E-2</v>
          </cell>
          <cell r="K555" t="str">
            <v>CPA</v>
          </cell>
          <cell r="L555">
            <v>23224.32</v>
          </cell>
          <cell r="M555">
            <v>3</v>
          </cell>
        </row>
        <row r="556">
          <cell r="A556" t="str">
            <v>OR 15055</v>
          </cell>
          <cell r="B556" t="str">
            <v>0001</v>
          </cell>
          <cell r="C556" t="str">
            <v>A311061</v>
          </cell>
          <cell r="D556" t="str">
            <v>SUBSTATION EQUIP &lt; 50 KV</v>
          </cell>
          <cell r="E556" t="str">
            <v>200303</v>
          </cell>
          <cell r="F556" t="str">
            <v>A000000000017038</v>
          </cell>
          <cell r="G556" t="str">
            <v>OR 15055 THORNTON REPL BATT/CHGR</v>
          </cell>
          <cell r="H556" t="str">
            <v>THORNTON REPL BATT/CHGR</v>
          </cell>
          <cell r="I556" t="str">
            <v>20030325</v>
          </cell>
          <cell r="J556">
            <v>3.3300000000000003E-2</v>
          </cell>
          <cell r="K556" t="str">
            <v>CPA</v>
          </cell>
          <cell r="L556">
            <v>23404.21</v>
          </cell>
          <cell r="M556">
            <v>5</v>
          </cell>
        </row>
        <row r="557">
          <cell r="A557" t="str">
            <v>OR 15056</v>
          </cell>
          <cell r="B557" t="str">
            <v>0001</v>
          </cell>
          <cell r="C557" t="str">
            <v>A311061</v>
          </cell>
          <cell r="D557" t="str">
            <v>SUBSTATION EQUIP &lt; 50 KV</v>
          </cell>
          <cell r="E557" t="str">
            <v>200303</v>
          </cell>
          <cell r="F557" t="str">
            <v>A000000000017039</v>
          </cell>
          <cell r="G557" t="str">
            <v>OR 15056 RATHBURN REPL BATT/CHGR</v>
          </cell>
          <cell r="H557" t="str">
            <v>RATHBURN REPL BATT/CHGR</v>
          </cell>
          <cell r="I557" t="str">
            <v>20030325</v>
          </cell>
          <cell r="J557">
            <v>3.3300000000000003E-2</v>
          </cell>
          <cell r="K557" t="str">
            <v>CPA</v>
          </cell>
          <cell r="L557">
            <v>24831.11</v>
          </cell>
          <cell r="M557">
            <v>4</v>
          </cell>
        </row>
        <row r="558">
          <cell r="A558" t="str">
            <v>OR 15057</v>
          </cell>
          <cell r="B558" t="str">
            <v>0001</v>
          </cell>
          <cell r="C558" t="str">
            <v>A311061</v>
          </cell>
          <cell r="D558" t="str">
            <v>SUBSTATION EQUIP &lt; 50 KV</v>
          </cell>
          <cell r="E558" t="str">
            <v>200303</v>
          </cell>
          <cell r="F558" t="str">
            <v>A000000000017040</v>
          </cell>
          <cell r="G558" t="str">
            <v>OR 15057 DUFFERIN B REPL BATT/CHGR</v>
          </cell>
          <cell r="H558" t="str">
            <v>DUFFERIN B REPL BATT/CHGR</v>
          </cell>
          <cell r="I558" t="str">
            <v>20030325</v>
          </cell>
          <cell r="J558">
            <v>3.3300000000000003E-2</v>
          </cell>
          <cell r="K558" t="str">
            <v>CPA</v>
          </cell>
          <cell r="L558">
            <v>32130.14</v>
          </cell>
          <cell r="M558">
            <v>3</v>
          </cell>
        </row>
        <row r="559">
          <cell r="A559" t="str">
            <v>OR 15058</v>
          </cell>
          <cell r="B559" t="str">
            <v>0001</v>
          </cell>
          <cell r="C559" t="str">
            <v>A311061</v>
          </cell>
          <cell r="D559" t="str">
            <v>SUBSTATION EQUIP &lt; 50 KV</v>
          </cell>
          <cell r="E559" t="str">
            <v>200303</v>
          </cell>
          <cell r="F559" t="str">
            <v>A000000000017041</v>
          </cell>
          <cell r="G559" t="str">
            <v>OR 15058 HARTSDALE REPL BATT/CHGR</v>
          </cell>
          <cell r="H559" t="str">
            <v>HARTSDALE REPL BATT/CHGR</v>
          </cell>
          <cell r="I559" t="str">
            <v>20030325</v>
          </cell>
          <cell r="J559">
            <v>3.3300000000000003E-2</v>
          </cell>
          <cell r="K559" t="str">
            <v>CPA</v>
          </cell>
          <cell r="L559">
            <v>9936.69</v>
          </cell>
          <cell r="M559">
            <v>3</v>
          </cell>
        </row>
        <row r="560">
          <cell r="A560" t="str">
            <v>OR 15059</v>
          </cell>
          <cell r="B560" t="str">
            <v>0001</v>
          </cell>
          <cell r="C560" t="str">
            <v>A311061</v>
          </cell>
          <cell r="D560" t="str">
            <v>SUBSTATION EQUIP &lt; 50 KV</v>
          </cell>
          <cell r="E560" t="str">
            <v>200303</v>
          </cell>
          <cell r="F560" t="str">
            <v>A000000000017042</v>
          </cell>
          <cell r="G560" t="str">
            <v>OR 15059 RAVENSBOURNE REPL BATT/CHGR</v>
          </cell>
          <cell r="H560" t="str">
            <v>RAVENSBOURNE REPL BATT/CHGR</v>
          </cell>
          <cell r="I560" t="str">
            <v>20030325</v>
          </cell>
          <cell r="J560">
            <v>3.3300000000000003E-2</v>
          </cell>
          <cell r="K560" t="str">
            <v>CPA</v>
          </cell>
          <cell r="L560">
            <v>8894.9</v>
          </cell>
          <cell r="M560">
            <v>3</v>
          </cell>
        </row>
        <row r="561">
          <cell r="A561" t="str">
            <v>OR 15060</v>
          </cell>
          <cell r="B561" t="str">
            <v>0001</v>
          </cell>
          <cell r="C561" t="str">
            <v>A311061</v>
          </cell>
          <cell r="D561" t="str">
            <v>SUBSTATION EQUIP &lt; 50 KV</v>
          </cell>
          <cell r="E561" t="str">
            <v>200303</v>
          </cell>
          <cell r="F561" t="str">
            <v>A000000000017043</v>
          </cell>
          <cell r="G561" t="str">
            <v>OR 15060 KINGSTON MCCOWAN  BATT/CHGR</v>
          </cell>
          <cell r="H561" t="str">
            <v>KINGSTON MCCOWAN  BATT/CHGR</v>
          </cell>
          <cell r="I561" t="str">
            <v>20030325</v>
          </cell>
          <cell r="J561">
            <v>3.3300000000000003E-2</v>
          </cell>
          <cell r="K561" t="str">
            <v>CPA</v>
          </cell>
          <cell r="L561">
            <v>13477.68</v>
          </cell>
          <cell r="M561">
            <v>3</v>
          </cell>
        </row>
        <row r="562">
          <cell r="A562" t="str">
            <v>OR 15061</v>
          </cell>
          <cell r="B562" t="str">
            <v>0001</v>
          </cell>
          <cell r="C562" t="str">
            <v>A311061</v>
          </cell>
          <cell r="D562" t="str">
            <v>SUBSTATION EQUIP &lt; 50 KV</v>
          </cell>
          <cell r="E562" t="str">
            <v>200303</v>
          </cell>
          <cell r="F562" t="str">
            <v>A000000000017044</v>
          </cell>
          <cell r="G562" t="str">
            <v>OR 15061 COMSTOCKFALKLAND REPL BATT/CHGR</v>
          </cell>
          <cell r="H562" t="str">
            <v>COMSTOCKFALKLAND REPL BATT/CHGR</v>
          </cell>
          <cell r="I562" t="str">
            <v>20030325</v>
          </cell>
          <cell r="J562">
            <v>3.3300000000000003E-2</v>
          </cell>
          <cell r="K562" t="str">
            <v>CPA</v>
          </cell>
          <cell r="L562">
            <v>7055.21</v>
          </cell>
          <cell r="M562">
            <v>3</v>
          </cell>
        </row>
        <row r="563">
          <cell r="A563" t="str">
            <v>OR 15061</v>
          </cell>
          <cell r="B563" t="str">
            <v>0001</v>
          </cell>
          <cell r="C563" t="str">
            <v>A311061</v>
          </cell>
          <cell r="D563" t="str">
            <v>SUBSTATION EQUIP &lt; 50 KV</v>
          </cell>
          <cell r="E563" t="str">
            <v>200402</v>
          </cell>
          <cell r="F563" t="str">
            <v>A000000000017044</v>
          </cell>
          <cell r="G563" t="str">
            <v>OR 15061 COMSTOCKFALKLAND REPL BATT/CHGR</v>
          </cell>
          <cell r="H563" t="str">
            <v>COMSTOCKFALKLAND REPL BATT/CHGR</v>
          </cell>
          <cell r="I563" t="str">
            <v>20030325</v>
          </cell>
          <cell r="J563">
            <v>3.3300000000000003E-2</v>
          </cell>
          <cell r="K563" t="str">
            <v>FCA</v>
          </cell>
          <cell r="L563">
            <v>11.69</v>
          </cell>
          <cell r="M563">
            <v>1</v>
          </cell>
        </row>
        <row r="564">
          <cell r="A564" t="str">
            <v>OR 15062</v>
          </cell>
          <cell r="B564" t="str">
            <v>0001</v>
          </cell>
          <cell r="C564" t="str">
            <v>A311061</v>
          </cell>
          <cell r="D564" t="str">
            <v>SUBSTATION EQUIP &lt; 50 KV</v>
          </cell>
          <cell r="E564" t="str">
            <v>200303</v>
          </cell>
          <cell r="F564" t="str">
            <v>A000000000017045</v>
          </cell>
          <cell r="G564" t="str">
            <v>OR 15062 WEXFORD SURREY REPL BATT/CHGR</v>
          </cell>
          <cell r="H564" t="str">
            <v>WEXFORD SURREY REPL BATT/CHGR</v>
          </cell>
          <cell r="I564" t="str">
            <v>20030325</v>
          </cell>
          <cell r="J564">
            <v>3.3300000000000003E-2</v>
          </cell>
          <cell r="K564" t="str">
            <v>CPA</v>
          </cell>
          <cell r="L564">
            <v>35437.230000000003</v>
          </cell>
          <cell r="M564">
            <v>5</v>
          </cell>
        </row>
        <row r="565">
          <cell r="A565" t="str">
            <v>OR 15062</v>
          </cell>
          <cell r="B565" t="str">
            <v>0001</v>
          </cell>
          <cell r="C565" t="str">
            <v>A311061</v>
          </cell>
          <cell r="D565" t="str">
            <v>SUBSTATION EQUIP &lt; 50 KV</v>
          </cell>
          <cell r="E565" t="str">
            <v>200406</v>
          </cell>
          <cell r="F565" t="str">
            <v>A000000000017045</v>
          </cell>
          <cell r="G565" t="str">
            <v>OR 15062 WEXFORD SURREY REPL BATT/CHGR</v>
          </cell>
          <cell r="H565" t="str">
            <v>WEXFORD SURREY REPL BATT/CHGR</v>
          </cell>
          <cell r="I565" t="str">
            <v>20030325</v>
          </cell>
          <cell r="J565">
            <v>3.3300000000000003E-2</v>
          </cell>
          <cell r="K565" t="str">
            <v>FCA</v>
          </cell>
          <cell r="L565">
            <v>76.77</v>
          </cell>
          <cell r="M565">
            <v>1</v>
          </cell>
        </row>
        <row r="566">
          <cell r="A566" t="str">
            <v>OR 15063</v>
          </cell>
          <cell r="B566" t="str">
            <v>0001</v>
          </cell>
          <cell r="C566" t="str">
            <v>A311061</v>
          </cell>
          <cell r="D566" t="str">
            <v>SUBSTATION EQUIP &lt; 50 KV</v>
          </cell>
          <cell r="E566" t="str">
            <v>200303</v>
          </cell>
          <cell r="F566" t="str">
            <v>A000000000017046</v>
          </cell>
          <cell r="G566" t="str">
            <v>OR 15063 BRIMLEY LAWRENCE  BATT/CHGR</v>
          </cell>
          <cell r="H566" t="str">
            <v>BRIMLEY LAWRENCE  BATT/CHGR</v>
          </cell>
          <cell r="I566" t="str">
            <v>20030325</v>
          </cell>
          <cell r="J566">
            <v>3.3300000000000003E-2</v>
          </cell>
          <cell r="K566" t="str">
            <v>CPA</v>
          </cell>
          <cell r="L566">
            <v>21193.78</v>
          </cell>
          <cell r="M566">
            <v>4</v>
          </cell>
        </row>
        <row r="567">
          <cell r="A567" t="str">
            <v>OR 15067</v>
          </cell>
          <cell r="B567" t="str">
            <v>0001</v>
          </cell>
          <cell r="C567" t="str">
            <v>A311061</v>
          </cell>
          <cell r="D567" t="str">
            <v>SUBSTATION EQUIP &lt; 50 KV</v>
          </cell>
          <cell r="E567" t="str">
            <v>200312</v>
          </cell>
          <cell r="F567" t="str">
            <v>A000000000017047</v>
          </cell>
          <cell r="G567" t="str">
            <v>OR 15067 REPL E/M RELAY AT LESLIE SOUTH</v>
          </cell>
          <cell r="H567" t="str">
            <v>REPL E/M RELAY AT LESLIE SOUTH</v>
          </cell>
          <cell r="I567" t="str">
            <v>20021201</v>
          </cell>
          <cell r="J567">
            <v>3.3300000000000003E-2</v>
          </cell>
          <cell r="K567" t="str">
            <v>CPA</v>
          </cell>
          <cell r="L567">
            <v>72339.899999999994</v>
          </cell>
          <cell r="M567">
            <v>5</v>
          </cell>
        </row>
        <row r="568">
          <cell r="A568" t="str">
            <v>OR 15067</v>
          </cell>
          <cell r="B568" t="str">
            <v>0001</v>
          </cell>
          <cell r="C568" t="str">
            <v>A311061</v>
          </cell>
          <cell r="D568" t="str">
            <v>SUBSTATION EQUIP &lt; 50 KV</v>
          </cell>
          <cell r="E568" t="str">
            <v>200402</v>
          </cell>
          <cell r="F568" t="str">
            <v>A000000000017047</v>
          </cell>
          <cell r="G568" t="str">
            <v>OR 15067 REPL E/M RELAY AT LESLIE SOUTH</v>
          </cell>
          <cell r="H568" t="str">
            <v>REPL E/M RELAY AT LESLIE SOUTH</v>
          </cell>
          <cell r="I568" t="str">
            <v>20021201</v>
          </cell>
          <cell r="J568">
            <v>3.3300000000000003E-2</v>
          </cell>
          <cell r="K568" t="str">
            <v>FCA</v>
          </cell>
          <cell r="L568">
            <v>2074.37</v>
          </cell>
          <cell r="M568">
            <v>1</v>
          </cell>
        </row>
        <row r="569">
          <cell r="A569" t="str">
            <v>OR 15069</v>
          </cell>
          <cell r="B569" t="str">
            <v>0001</v>
          </cell>
          <cell r="C569" t="str">
            <v>A311061</v>
          </cell>
          <cell r="D569" t="str">
            <v>SUBSTATION EQUIP &lt; 50 KV</v>
          </cell>
          <cell r="E569" t="str">
            <v>200303</v>
          </cell>
          <cell r="F569" t="str">
            <v>A000000000017048</v>
          </cell>
          <cell r="G569" t="str">
            <v>OR 15069 PURCH SPARE RELAYS FOR TS STNS</v>
          </cell>
          <cell r="H569" t="str">
            <v>PURCH SPARE RELAYS FOR TS STNS</v>
          </cell>
          <cell r="I569" t="str">
            <v>20030325</v>
          </cell>
          <cell r="J569">
            <v>3.3300000000000003E-2</v>
          </cell>
          <cell r="K569" t="str">
            <v>CPA</v>
          </cell>
          <cell r="L569">
            <v>20448.740000000002</v>
          </cell>
          <cell r="M569">
            <v>2</v>
          </cell>
        </row>
        <row r="570">
          <cell r="A570" t="str">
            <v>OR 15071</v>
          </cell>
          <cell r="B570" t="str">
            <v>0001</v>
          </cell>
          <cell r="C570" t="str">
            <v>A311061</v>
          </cell>
          <cell r="D570" t="str">
            <v>SUBSTATION EQUIP &lt; 50 KV</v>
          </cell>
          <cell r="E570" t="str">
            <v>200303</v>
          </cell>
          <cell r="F570" t="str">
            <v>A000000000017049</v>
          </cell>
          <cell r="G570" t="str">
            <v>OR 15071 FALL ARREST PROGRAM 2002</v>
          </cell>
          <cell r="H570" t="str">
            <v>FALL ARREST PROGRAM 2002</v>
          </cell>
          <cell r="I570" t="str">
            <v>20021201</v>
          </cell>
          <cell r="J570">
            <v>3.3300000000000003E-2</v>
          </cell>
          <cell r="K570" t="str">
            <v>CPA</v>
          </cell>
          <cell r="L570">
            <v>167662.31</v>
          </cell>
          <cell r="M570">
            <v>5</v>
          </cell>
        </row>
        <row r="571">
          <cell r="A571" t="str">
            <v>OR 15071</v>
          </cell>
          <cell r="B571" t="str">
            <v>0001</v>
          </cell>
          <cell r="C571" t="str">
            <v>A311061</v>
          </cell>
          <cell r="D571" t="str">
            <v>SUBSTATION EQUIP &lt; 50 KV</v>
          </cell>
          <cell r="E571" t="str">
            <v>200402</v>
          </cell>
          <cell r="F571" t="str">
            <v>A000000000017049</v>
          </cell>
          <cell r="G571" t="str">
            <v>OR 15071 FALL ARREST PROGRAM 2002</v>
          </cell>
          <cell r="H571" t="str">
            <v>FALL ARREST PROGRAM 2002</v>
          </cell>
          <cell r="I571" t="str">
            <v>20021201</v>
          </cell>
          <cell r="J571">
            <v>3.3300000000000003E-2</v>
          </cell>
          <cell r="K571" t="str">
            <v>FCA</v>
          </cell>
          <cell r="L571">
            <v>144</v>
          </cell>
          <cell r="M571">
            <v>1</v>
          </cell>
        </row>
        <row r="572">
          <cell r="A572" t="str">
            <v>OR 15072</v>
          </cell>
          <cell r="B572" t="str">
            <v>0001</v>
          </cell>
          <cell r="C572" t="str">
            <v>A311061</v>
          </cell>
          <cell r="D572" t="str">
            <v>SUBSTATION EQUIP &lt; 50 KV</v>
          </cell>
          <cell r="E572" t="str">
            <v>200303</v>
          </cell>
          <cell r="F572" t="str">
            <v>A000000000017050</v>
          </cell>
          <cell r="G572" t="str">
            <v>OR 15072 ISLAND INSTL OIL CONTAINMENT</v>
          </cell>
          <cell r="H572" t="str">
            <v>ISLAND INSTL OIL CONTAINMENT</v>
          </cell>
          <cell r="I572" t="str">
            <v>20030325</v>
          </cell>
          <cell r="J572">
            <v>3.3300000000000003E-2</v>
          </cell>
          <cell r="K572" t="str">
            <v>CPA</v>
          </cell>
          <cell r="L572">
            <v>27.6</v>
          </cell>
          <cell r="M572">
            <v>1</v>
          </cell>
        </row>
        <row r="573">
          <cell r="A573" t="str">
            <v>OR 15074</v>
          </cell>
          <cell r="B573" t="str">
            <v>0001</v>
          </cell>
          <cell r="C573" t="str">
            <v>A312521</v>
          </cell>
          <cell r="D573" t="str">
            <v>TOOLS/SHOP/GARAGE EQUIP</v>
          </cell>
          <cell r="E573" t="str">
            <v>200303</v>
          </cell>
          <cell r="F573" t="str">
            <v>A000000000015001</v>
          </cell>
          <cell r="G573" t="str">
            <v>OR 15074 STATIONS TOOLS</v>
          </cell>
          <cell r="H573" t="str">
            <v>STATIONS TOOLS</v>
          </cell>
          <cell r="I573" t="str">
            <v>20021201</v>
          </cell>
          <cell r="J573">
            <v>0.1</v>
          </cell>
          <cell r="K573" t="str">
            <v>CPA</v>
          </cell>
          <cell r="L573">
            <v>260426.1</v>
          </cell>
          <cell r="M573">
            <v>8</v>
          </cell>
        </row>
        <row r="574">
          <cell r="A574" t="str">
            <v>OR 15081</v>
          </cell>
          <cell r="B574" t="str">
            <v>0001</v>
          </cell>
          <cell r="C574" t="str">
            <v>A311061</v>
          </cell>
          <cell r="D574" t="str">
            <v>SUBSTATION EQUIP &lt; 50 KV</v>
          </cell>
          <cell r="E574" t="str">
            <v>200303</v>
          </cell>
          <cell r="F574" t="str">
            <v>A000000000016001</v>
          </cell>
          <cell r="G574" t="str">
            <v>OR 15081 ARMOUR HEIGHTS-RENOVATIONS</v>
          </cell>
          <cell r="H574" t="str">
            <v>ARMOUR HEIGHTS-RENOVATIONS</v>
          </cell>
          <cell r="I574" t="str">
            <v>20030325</v>
          </cell>
          <cell r="J574">
            <v>3.3300000000000003E-2</v>
          </cell>
          <cell r="K574" t="str">
            <v>CPA</v>
          </cell>
          <cell r="L574">
            <v>4844.2</v>
          </cell>
          <cell r="M574">
            <v>1</v>
          </cell>
        </row>
        <row r="575">
          <cell r="A575" t="str">
            <v>OR 15081</v>
          </cell>
          <cell r="B575" t="str">
            <v>0001</v>
          </cell>
          <cell r="C575" t="str">
            <v>A310035</v>
          </cell>
          <cell r="D575" t="str">
            <v>BUILDINGS - SUBSTATION</v>
          </cell>
          <cell r="E575" t="str">
            <v>200402</v>
          </cell>
          <cell r="F575" t="str">
            <v>A000000101701002</v>
          </cell>
          <cell r="G575" t="str">
            <v>OR 15081 ARMOUR HEIGHTS-RENOVATIONS</v>
          </cell>
          <cell r="H575" t="str">
            <v>ARMOUR HEIGHTS-RENOVATIONS</v>
          </cell>
          <cell r="I575" t="str">
            <v>20030325</v>
          </cell>
          <cell r="J575">
            <v>0.02</v>
          </cell>
          <cell r="K575" t="str">
            <v>FCI</v>
          </cell>
          <cell r="L575">
            <v>4844.2</v>
          </cell>
        </row>
        <row r="576">
          <cell r="A576" t="str">
            <v>OR 15081</v>
          </cell>
          <cell r="B576" t="str">
            <v>0001</v>
          </cell>
          <cell r="C576" t="str">
            <v>A311061</v>
          </cell>
          <cell r="D576" t="str">
            <v>SUBSTATION EQUIP &lt; 50 KV</v>
          </cell>
          <cell r="E576" t="str">
            <v>200402</v>
          </cell>
          <cell r="F576" t="str">
            <v>A000000000016001</v>
          </cell>
          <cell r="G576" t="str">
            <v>OR 15081 ARMOUR HEIGHTS-RENOVATIONS</v>
          </cell>
          <cell r="H576" t="str">
            <v>ARMOUR HEIGHTS-RENOVATIONS</v>
          </cell>
          <cell r="I576" t="str">
            <v>20030325</v>
          </cell>
          <cell r="J576">
            <v>3.3300000000000003E-2</v>
          </cell>
          <cell r="K576" t="str">
            <v>FCO</v>
          </cell>
          <cell r="L576">
            <v>-4844.2</v>
          </cell>
        </row>
        <row r="577">
          <cell r="A577" t="str">
            <v>OR 15084</v>
          </cell>
          <cell r="B577" t="str">
            <v>0001</v>
          </cell>
          <cell r="C577" t="str">
            <v>A311061</v>
          </cell>
          <cell r="D577" t="str">
            <v>SUBSTATION EQUIP &lt; 50 KV</v>
          </cell>
          <cell r="E577" t="str">
            <v>200303</v>
          </cell>
          <cell r="F577" t="str">
            <v>A000000000017051</v>
          </cell>
          <cell r="G577" t="str">
            <v>OR 15084 JUNCTION LGT &amp; S/S PNL UPGRADE</v>
          </cell>
          <cell r="H577" t="str">
            <v>JUNCTION LGT &amp; S/S PNL UPGRADE</v>
          </cell>
          <cell r="I577" t="str">
            <v>20021201</v>
          </cell>
          <cell r="J577">
            <v>3.3300000000000003E-2</v>
          </cell>
          <cell r="K577" t="str">
            <v>CPA</v>
          </cell>
          <cell r="L577">
            <v>67067.360000000001</v>
          </cell>
          <cell r="M577">
            <v>4</v>
          </cell>
        </row>
        <row r="578">
          <cell r="A578" t="str">
            <v>OR 15084</v>
          </cell>
          <cell r="B578" t="str">
            <v>0001</v>
          </cell>
          <cell r="C578" t="str">
            <v>A311061</v>
          </cell>
          <cell r="D578" t="str">
            <v>SUBSTATION EQUIP &lt; 50 KV</v>
          </cell>
          <cell r="E578" t="str">
            <v>200508</v>
          </cell>
          <cell r="F578" t="str">
            <v>A000000000017051</v>
          </cell>
          <cell r="G578" t="str">
            <v>OR 15084 JUNCTION LGT &amp; S/S PNL UPGRADE</v>
          </cell>
          <cell r="H578" t="str">
            <v>JUNCTION LGT &amp; S/S PNL UPGRADE</v>
          </cell>
          <cell r="I578" t="str">
            <v>20021201</v>
          </cell>
          <cell r="J578">
            <v>3.3300000000000003E-2</v>
          </cell>
          <cell r="K578" t="str">
            <v>FCA</v>
          </cell>
          <cell r="L578">
            <v>209.94</v>
          </cell>
          <cell r="M578">
            <v>2</v>
          </cell>
        </row>
        <row r="579">
          <cell r="A579" t="str">
            <v>OR 15085</v>
          </cell>
          <cell r="B579" t="str">
            <v>0001</v>
          </cell>
          <cell r="C579" t="str">
            <v>A311061</v>
          </cell>
          <cell r="D579" t="str">
            <v>SUBSTATION EQUIP &lt; 50 KV</v>
          </cell>
          <cell r="E579" t="str">
            <v>200212</v>
          </cell>
          <cell r="F579" t="str">
            <v>A000000000017052</v>
          </cell>
          <cell r="G579" t="str">
            <v>OR 15085 MAIN STN INST'L FAS</v>
          </cell>
          <cell r="H579" t="str">
            <v>MAIN STN INST'L FAS</v>
          </cell>
          <cell r="I579" t="str">
            <v>20021201</v>
          </cell>
          <cell r="J579">
            <v>3.3300000000000003E-2</v>
          </cell>
          <cell r="K579" t="str">
            <v>CPA</v>
          </cell>
          <cell r="L579">
            <v>95970.9</v>
          </cell>
          <cell r="M579">
            <v>4</v>
          </cell>
        </row>
        <row r="580">
          <cell r="A580" t="str">
            <v>OR 15086</v>
          </cell>
          <cell r="B580" t="str">
            <v>0001</v>
          </cell>
          <cell r="C580" t="str">
            <v>A311061</v>
          </cell>
          <cell r="D580" t="str">
            <v>SUBSTATION EQUIP &lt; 50 KV</v>
          </cell>
          <cell r="E580" t="str">
            <v>200212</v>
          </cell>
          <cell r="F580" t="str">
            <v>A000000000016003</v>
          </cell>
          <cell r="G580" t="str">
            <v>OR 15086 DUFFERIN A&amp;B REPL HTR UNITS</v>
          </cell>
          <cell r="H580" t="str">
            <v>DUFFERIN A&amp;B REPL HTR UNITS</v>
          </cell>
          <cell r="I580" t="str">
            <v>20021201</v>
          </cell>
          <cell r="J580">
            <v>3.3300000000000003E-2</v>
          </cell>
          <cell r="K580" t="str">
            <v>CPA</v>
          </cell>
          <cell r="L580">
            <v>32579.06</v>
          </cell>
          <cell r="M580">
            <v>4</v>
          </cell>
        </row>
        <row r="581">
          <cell r="A581" t="str">
            <v>OR 15086</v>
          </cell>
          <cell r="B581" t="str">
            <v>0001</v>
          </cell>
          <cell r="C581" t="str">
            <v>A310035</v>
          </cell>
          <cell r="D581" t="str">
            <v>BUILDINGS - SUBSTATION</v>
          </cell>
          <cell r="E581" t="str">
            <v>200402</v>
          </cell>
          <cell r="F581" t="str">
            <v>A000000102371002</v>
          </cell>
          <cell r="G581" t="str">
            <v>OR 15086 DUFFERIN A&amp;B REPL HTR UNITS</v>
          </cell>
          <cell r="H581" t="str">
            <v>DUFFERIN A&amp;B REPL HTR UNITS</v>
          </cell>
          <cell r="I581" t="str">
            <v>20021201</v>
          </cell>
          <cell r="J581">
            <v>0.02</v>
          </cell>
          <cell r="K581" t="str">
            <v>FCI</v>
          </cell>
          <cell r="L581">
            <v>32579.06</v>
          </cell>
        </row>
        <row r="582">
          <cell r="A582" t="str">
            <v>OR 15086</v>
          </cell>
          <cell r="B582" t="str">
            <v>0001</v>
          </cell>
          <cell r="C582" t="str">
            <v>A311061</v>
          </cell>
          <cell r="D582" t="str">
            <v>SUBSTATION EQUIP &lt; 50 KV</v>
          </cell>
          <cell r="E582" t="str">
            <v>200402</v>
          </cell>
          <cell r="F582" t="str">
            <v>A000000000016003</v>
          </cell>
          <cell r="G582" t="str">
            <v>OR 15086 DUFFERIN A&amp;B REPL HTR UNITS</v>
          </cell>
          <cell r="H582" t="str">
            <v>DUFFERIN A&amp;B REPL HTR UNITS</v>
          </cell>
          <cell r="I582" t="str">
            <v>20021201</v>
          </cell>
          <cell r="J582">
            <v>3.3300000000000003E-2</v>
          </cell>
          <cell r="K582" t="str">
            <v>FCO</v>
          </cell>
          <cell r="L582">
            <v>-32579.06</v>
          </cell>
        </row>
        <row r="583">
          <cell r="A583" t="str">
            <v>OR 15087</v>
          </cell>
          <cell r="B583" t="str">
            <v>0001</v>
          </cell>
          <cell r="C583" t="str">
            <v>A311061</v>
          </cell>
          <cell r="D583" t="str">
            <v>SUBSTATION EQUIP &lt; 50 KV</v>
          </cell>
          <cell r="E583" t="str">
            <v>200303</v>
          </cell>
          <cell r="F583" t="str">
            <v>A000000000016004</v>
          </cell>
          <cell r="G583" t="str">
            <v>OR 15087 OSSINGTON LIGHTING UPGRADE</v>
          </cell>
          <cell r="H583" t="str">
            <v>OSSINGTON LIGHTING UPGRADE</v>
          </cell>
          <cell r="I583" t="str">
            <v>20030325</v>
          </cell>
          <cell r="J583">
            <v>3.3300000000000003E-2</v>
          </cell>
          <cell r="K583" t="str">
            <v>CPA</v>
          </cell>
          <cell r="L583">
            <v>2013.24</v>
          </cell>
          <cell r="M583">
            <v>3</v>
          </cell>
        </row>
        <row r="584">
          <cell r="A584" t="str">
            <v>OR 15087</v>
          </cell>
          <cell r="B584" t="str">
            <v>0001</v>
          </cell>
          <cell r="C584" t="str">
            <v>A310035</v>
          </cell>
          <cell r="D584" t="str">
            <v>BUILDINGS - SUBSTATION</v>
          </cell>
          <cell r="E584" t="str">
            <v>200402</v>
          </cell>
          <cell r="F584" t="str">
            <v>A000000102393002</v>
          </cell>
          <cell r="G584" t="str">
            <v>OR 15087 OSSINGTON LIGHTING UPGRADE</v>
          </cell>
          <cell r="H584" t="str">
            <v>OSSINGTON LIGHTING UPGRADE</v>
          </cell>
          <cell r="I584" t="str">
            <v>20030325</v>
          </cell>
          <cell r="J584">
            <v>0.02</v>
          </cell>
          <cell r="K584" t="str">
            <v>FCI</v>
          </cell>
          <cell r="L584">
            <v>2013.24</v>
          </cell>
        </row>
        <row r="585">
          <cell r="A585" t="str">
            <v>OR 15087</v>
          </cell>
          <cell r="B585" t="str">
            <v>0001</v>
          </cell>
          <cell r="C585" t="str">
            <v>A311061</v>
          </cell>
          <cell r="D585" t="str">
            <v>SUBSTATION EQUIP &lt; 50 KV</v>
          </cell>
          <cell r="E585" t="str">
            <v>200402</v>
          </cell>
          <cell r="F585" t="str">
            <v>A000000000016004</v>
          </cell>
          <cell r="G585" t="str">
            <v>OR 15087 OSSINGTON LIGHTING UPGRADE</v>
          </cell>
          <cell r="H585" t="str">
            <v>OSSINGTON LIGHTING UPGRADE</v>
          </cell>
          <cell r="I585" t="str">
            <v>20030325</v>
          </cell>
          <cell r="J585">
            <v>3.3300000000000003E-2</v>
          </cell>
          <cell r="K585" t="str">
            <v>FCO</v>
          </cell>
          <cell r="L585">
            <v>-2013.24</v>
          </cell>
        </row>
        <row r="586">
          <cell r="A586" t="str">
            <v>OR 15088-</v>
          </cell>
          <cell r="B586" t="str">
            <v>0001</v>
          </cell>
          <cell r="C586" t="str">
            <v>A310035</v>
          </cell>
          <cell r="D586" t="str">
            <v>BUILDINGS - SUBSTATION</v>
          </cell>
          <cell r="E586" t="str">
            <v>200402</v>
          </cell>
          <cell r="F586" t="str">
            <v>A000000102648002</v>
          </cell>
          <cell r="G586" t="str">
            <v>OR 15088- HIGH LEVEL RENOVATION LIGHTING</v>
          </cell>
          <cell r="H586" t="str">
            <v>HIGH LEVEL RENOVATION LIGHTING</v>
          </cell>
          <cell r="I586" t="str">
            <v>20030325</v>
          </cell>
          <cell r="J586">
            <v>0.02</v>
          </cell>
          <cell r="K586" t="str">
            <v>FCI</v>
          </cell>
          <cell r="L586">
            <v>43092.4</v>
          </cell>
        </row>
        <row r="587">
          <cell r="A587" t="str">
            <v>OR 15089</v>
          </cell>
          <cell r="B587" t="str">
            <v>0001</v>
          </cell>
          <cell r="C587" t="str">
            <v>A311061</v>
          </cell>
          <cell r="D587" t="str">
            <v>SUBSTATION EQUIP &lt; 50 KV</v>
          </cell>
          <cell r="E587" t="str">
            <v>200303</v>
          </cell>
          <cell r="F587" t="str">
            <v>A000000000017053</v>
          </cell>
          <cell r="G587" t="str">
            <v>OR 15089 HIGH LEVEL REPL POTHEADS</v>
          </cell>
          <cell r="H587" t="str">
            <v>HIGH LEVEL REPL POTHEADS</v>
          </cell>
          <cell r="I587" t="str">
            <v>20030325</v>
          </cell>
          <cell r="J587">
            <v>3.3300000000000003E-2</v>
          </cell>
          <cell r="K587" t="str">
            <v>CPA</v>
          </cell>
          <cell r="L587">
            <v>13104.39</v>
          </cell>
          <cell r="M587">
            <v>4</v>
          </cell>
        </row>
        <row r="588">
          <cell r="A588" t="str">
            <v>OR 15093</v>
          </cell>
          <cell r="B588" t="str">
            <v>0001</v>
          </cell>
          <cell r="C588" t="str">
            <v>A311061</v>
          </cell>
          <cell r="D588" t="str">
            <v>SUBSTATION EQUIP &lt; 50 KV</v>
          </cell>
          <cell r="E588" t="str">
            <v>200303</v>
          </cell>
          <cell r="F588" t="str">
            <v>A000000000016005</v>
          </cell>
          <cell r="G588" t="str">
            <v>OR 15093 WOODBINE STN SF6 LOCAL MONITOR</v>
          </cell>
          <cell r="H588" t="str">
            <v>WOODBINE STN SF6 LOCAL MONITOR</v>
          </cell>
          <cell r="I588" t="str">
            <v>20030325</v>
          </cell>
          <cell r="J588">
            <v>3.3300000000000003E-2</v>
          </cell>
          <cell r="K588" t="str">
            <v>CPA</v>
          </cell>
          <cell r="L588">
            <v>24881.52</v>
          </cell>
          <cell r="M588">
            <v>4</v>
          </cell>
        </row>
        <row r="589">
          <cell r="A589" t="str">
            <v>OR 15093</v>
          </cell>
          <cell r="B589" t="str">
            <v>0001</v>
          </cell>
          <cell r="C589" t="str">
            <v>A311061</v>
          </cell>
          <cell r="D589" t="str">
            <v>SUBSTATION EQUIP &lt; 50 KV</v>
          </cell>
          <cell r="E589" t="str">
            <v>200402</v>
          </cell>
          <cell r="F589" t="str">
            <v>A000000000017070</v>
          </cell>
          <cell r="G589" t="str">
            <v>OR 15093 WOODBINE STN SF6 LOCAL MONITOR</v>
          </cell>
          <cell r="H589" t="str">
            <v>WOODBINE STN SF6 LOCAL MONITOR</v>
          </cell>
          <cell r="I589" t="str">
            <v>20030325</v>
          </cell>
          <cell r="J589">
            <v>3.3300000000000003E-2</v>
          </cell>
          <cell r="K589" t="str">
            <v>FCI</v>
          </cell>
          <cell r="L589">
            <v>24881.52</v>
          </cell>
        </row>
        <row r="590">
          <cell r="A590" t="str">
            <v>OR 15093</v>
          </cell>
          <cell r="B590" t="str">
            <v>0001</v>
          </cell>
          <cell r="C590" t="str">
            <v>A311061</v>
          </cell>
          <cell r="D590" t="str">
            <v>SUBSTATION EQUIP &lt; 50 KV</v>
          </cell>
          <cell r="E590" t="str">
            <v>200402</v>
          </cell>
          <cell r="F590" t="str">
            <v>A000000000016005</v>
          </cell>
          <cell r="G590" t="str">
            <v>OR 15093 WOODBINE STN SF6 LOCAL MONITOR</v>
          </cell>
          <cell r="H590" t="str">
            <v>WOODBINE STN SF6 LOCAL MONITOR</v>
          </cell>
          <cell r="I590" t="str">
            <v>20030325</v>
          </cell>
          <cell r="J590">
            <v>3.3300000000000003E-2</v>
          </cell>
          <cell r="K590" t="str">
            <v>FCO</v>
          </cell>
          <cell r="L590">
            <v>-24881.52</v>
          </cell>
        </row>
        <row r="591">
          <cell r="A591" t="str">
            <v>OR 15097</v>
          </cell>
          <cell r="B591" t="str">
            <v>0001</v>
          </cell>
          <cell r="C591" t="str">
            <v>A311111</v>
          </cell>
          <cell r="D591" t="str">
            <v>OH DIST LINES - POLES/TOWERS/FIXTURES</v>
          </cell>
          <cell r="E591" t="str">
            <v>200306</v>
          </cell>
          <cell r="F591" t="str">
            <v>A000000000035032</v>
          </cell>
          <cell r="G591" t="str">
            <v>OR 15097 FDR 80M30 RELBLTY UPGRADE</v>
          </cell>
          <cell r="H591" t="str">
            <v>FDR 80M30 RELBLTY UPGRADE</v>
          </cell>
          <cell r="I591" t="str">
            <v>20030623</v>
          </cell>
          <cell r="J591">
            <v>0.04</v>
          </cell>
          <cell r="K591" t="str">
            <v>FCA</v>
          </cell>
          <cell r="L591">
            <v>2933.1</v>
          </cell>
          <cell r="M591">
            <v>1</v>
          </cell>
        </row>
        <row r="592">
          <cell r="A592" t="str">
            <v>OR 15098</v>
          </cell>
          <cell r="B592" t="str">
            <v>0001</v>
          </cell>
          <cell r="C592" t="str">
            <v>A311111</v>
          </cell>
          <cell r="D592" t="str">
            <v>OH DIST LINES - POLES/TOWERS/FIXTURES</v>
          </cell>
          <cell r="E592" t="str">
            <v>200306</v>
          </cell>
          <cell r="F592" t="str">
            <v>A000000000035033</v>
          </cell>
          <cell r="G592" t="str">
            <v>OR 15098 FDR 35M4 RELBLTY UPGRADE</v>
          </cell>
          <cell r="H592" t="str">
            <v>FDR 35M4 RELBLTY UPGRADE</v>
          </cell>
          <cell r="I592" t="str">
            <v>20030623</v>
          </cell>
          <cell r="J592">
            <v>0.04</v>
          </cell>
          <cell r="K592" t="str">
            <v>FCA</v>
          </cell>
          <cell r="L592">
            <v>10039.74</v>
          </cell>
          <cell r="M592">
            <v>1</v>
          </cell>
        </row>
        <row r="593">
          <cell r="A593" t="str">
            <v>OR 15106</v>
          </cell>
          <cell r="B593" t="str">
            <v>0001</v>
          </cell>
          <cell r="C593" t="str">
            <v>A311211</v>
          </cell>
          <cell r="D593" t="str">
            <v>UG DIST LINES - CONDUIT</v>
          </cell>
          <cell r="E593" t="str">
            <v>200311</v>
          </cell>
          <cell r="F593" t="str">
            <v>A000000112548002</v>
          </cell>
          <cell r="G593" t="str">
            <v>OR 15106 20 COLLIER ST.</v>
          </cell>
          <cell r="H593" t="str">
            <v>20 COLLIER ST.</v>
          </cell>
          <cell r="I593" t="str">
            <v>20030521</v>
          </cell>
          <cell r="J593">
            <v>0.04</v>
          </cell>
          <cell r="K593" t="str">
            <v>FCA</v>
          </cell>
          <cell r="L593">
            <v>695.14</v>
          </cell>
          <cell r="M593">
            <v>2</v>
          </cell>
        </row>
        <row r="594">
          <cell r="A594" t="str">
            <v>OR 15108</v>
          </cell>
          <cell r="B594" t="str">
            <v>0001</v>
          </cell>
          <cell r="C594" t="str">
            <v>A311211</v>
          </cell>
          <cell r="D594" t="str">
            <v>UG DIST LINES - CONDUIT</v>
          </cell>
          <cell r="E594" t="str">
            <v>200305</v>
          </cell>
          <cell r="F594" t="str">
            <v>A000000112550002</v>
          </cell>
          <cell r="G594" t="str">
            <v>OR 15108 YELLOW MOON SUBD.</v>
          </cell>
          <cell r="H594" t="str">
            <v>YELLOW MOON SUBD.</v>
          </cell>
          <cell r="I594" t="str">
            <v>20030521</v>
          </cell>
          <cell r="J594">
            <v>0.04</v>
          </cell>
          <cell r="K594" t="str">
            <v>FCA</v>
          </cell>
          <cell r="L594">
            <v>5252.57</v>
          </cell>
          <cell r="M594">
            <v>1</v>
          </cell>
        </row>
        <row r="595">
          <cell r="A595" t="str">
            <v>OR 15127</v>
          </cell>
          <cell r="B595" t="str">
            <v>0001</v>
          </cell>
          <cell r="C595" t="str">
            <v>A311111</v>
          </cell>
          <cell r="D595" t="str">
            <v>OH DIST LINES - POLES/TOWERS/FIXTURES</v>
          </cell>
          <cell r="E595" t="str">
            <v>200305</v>
          </cell>
          <cell r="F595" t="str">
            <v>A000000112099001</v>
          </cell>
          <cell r="G595" t="str">
            <v>OR 15127 2 RICHARDSON AVE - YORK</v>
          </cell>
          <cell r="H595" t="str">
            <v>2 RICHARDSON AVE - YORK</v>
          </cell>
          <cell r="I595" t="str">
            <v>20010101</v>
          </cell>
          <cell r="J595">
            <v>0.04</v>
          </cell>
          <cell r="K595" t="str">
            <v>FCA</v>
          </cell>
          <cell r="L595">
            <v>-4607.84</v>
          </cell>
          <cell r="M595">
            <v>1</v>
          </cell>
        </row>
        <row r="596">
          <cell r="A596" t="str">
            <v>OR 15141</v>
          </cell>
          <cell r="B596" t="str">
            <v>0001</v>
          </cell>
          <cell r="C596" t="str">
            <v>A311211</v>
          </cell>
          <cell r="D596" t="str">
            <v>UG DIST LINES - CONDUIT</v>
          </cell>
          <cell r="E596" t="str">
            <v>200306</v>
          </cell>
          <cell r="F596" t="str">
            <v>A000000000030039</v>
          </cell>
          <cell r="G596" t="str">
            <v>OR 15141 PLANNED WORK PROCESS PHASE 2</v>
          </cell>
          <cell r="H596" t="str">
            <v>PLANNED WORK PROCESS PHASE 2</v>
          </cell>
          <cell r="I596" t="str">
            <v>20030615</v>
          </cell>
          <cell r="J596">
            <v>0.04</v>
          </cell>
          <cell r="K596" t="str">
            <v>FCA</v>
          </cell>
          <cell r="L596">
            <v>1960</v>
          </cell>
          <cell r="M596">
            <v>1</v>
          </cell>
        </row>
        <row r="597">
          <cell r="A597" t="str">
            <v>OR 15151</v>
          </cell>
          <cell r="B597" t="str">
            <v>0001</v>
          </cell>
          <cell r="C597" t="str">
            <v>A311311</v>
          </cell>
          <cell r="D597" t="str">
            <v>DISTRIBUTION TRANSFORMERS</v>
          </cell>
          <cell r="E597" t="str">
            <v>200401</v>
          </cell>
          <cell r="F597" t="str">
            <v>A000000000031005</v>
          </cell>
          <cell r="G597" t="str">
            <v>OR 15151 S/W DISTR'N TX. REPL.*USE 14463</v>
          </cell>
          <cell r="H597" t="str">
            <v>S/W DISTR'N TX. REPL.*USE 14463</v>
          </cell>
          <cell r="I597" t="str">
            <v>20030531</v>
          </cell>
          <cell r="J597">
            <v>0.04</v>
          </cell>
          <cell r="K597" t="str">
            <v>FCA</v>
          </cell>
          <cell r="L597">
            <v>1588.62</v>
          </cell>
          <cell r="M597">
            <v>2</v>
          </cell>
        </row>
        <row r="598">
          <cell r="A598" t="str">
            <v>OR 15157</v>
          </cell>
          <cell r="B598" t="str">
            <v>0001</v>
          </cell>
          <cell r="C598" t="str">
            <v>A311215</v>
          </cell>
          <cell r="D598" t="str">
            <v>UG DIST LINES - CONDUCTORS</v>
          </cell>
          <cell r="E598" t="str">
            <v>200305</v>
          </cell>
          <cell r="F598" t="str">
            <v>A000000112793000</v>
          </cell>
          <cell r="G598" t="str">
            <v>OR 15157 3701 WESTON RD.</v>
          </cell>
          <cell r="H598" t="str">
            <v>3701 WESTON RD.</v>
          </cell>
          <cell r="I598" t="str">
            <v>20030531</v>
          </cell>
          <cell r="J598">
            <v>0.04</v>
          </cell>
          <cell r="K598" t="str">
            <v>FCA</v>
          </cell>
          <cell r="L598">
            <v>30604.080000000002</v>
          </cell>
          <cell r="M598">
            <v>1</v>
          </cell>
        </row>
        <row r="599">
          <cell r="A599" t="str">
            <v>OR 15181</v>
          </cell>
          <cell r="B599" t="str">
            <v>0001</v>
          </cell>
          <cell r="C599" t="str">
            <v>A311211</v>
          </cell>
          <cell r="D599" t="str">
            <v>UG DIST LINES - CONDUIT</v>
          </cell>
          <cell r="E599" t="str">
            <v>200305</v>
          </cell>
          <cell r="F599" t="str">
            <v>A000000112453002</v>
          </cell>
          <cell r="G599" t="str">
            <v>OR 15181 76 BINSCARTH ROAD</v>
          </cell>
          <cell r="H599" t="str">
            <v>76 BINSCARTH ROAD</v>
          </cell>
          <cell r="I599" t="str">
            <v>20030521</v>
          </cell>
          <cell r="J599">
            <v>0.04</v>
          </cell>
          <cell r="K599" t="str">
            <v>FCA</v>
          </cell>
          <cell r="L599">
            <v>6091.43</v>
          </cell>
          <cell r="M599">
            <v>1</v>
          </cell>
        </row>
        <row r="600">
          <cell r="A600" t="str">
            <v>OR 15214</v>
          </cell>
          <cell r="B600" t="str">
            <v>0001</v>
          </cell>
          <cell r="C600" t="str">
            <v>A311215</v>
          </cell>
          <cell r="D600" t="str">
            <v>UG DIST LINES - CONDUCTORS</v>
          </cell>
          <cell r="E600" t="str">
            <v>200407</v>
          </cell>
          <cell r="F600" t="str">
            <v>A000000000037057</v>
          </cell>
          <cell r="G600" t="str">
            <v>OR 15214 H/L FDER. REARRANGE.2 (#7444)</v>
          </cell>
          <cell r="H600" t="str">
            <v>H/L FDER. REARRANGE.2 (#7444)</v>
          </cell>
          <cell r="I600" t="str">
            <v>20030623</v>
          </cell>
          <cell r="J600">
            <v>0.04</v>
          </cell>
          <cell r="K600" t="str">
            <v>FCA</v>
          </cell>
          <cell r="L600">
            <v>382948.6</v>
          </cell>
          <cell r="M600">
            <v>2</v>
          </cell>
        </row>
        <row r="601">
          <cell r="A601" t="str">
            <v>OR 15219</v>
          </cell>
          <cell r="B601" t="str">
            <v>0001</v>
          </cell>
          <cell r="C601" t="str">
            <v>A312811</v>
          </cell>
          <cell r="D601" t="str">
            <v>SYSTEM SUPERVISORY EQUIP</v>
          </cell>
          <cell r="E601" t="str">
            <v>200212</v>
          </cell>
          <cell r="F601" t="str">
            <v>A000000000018001</v>
          </cell>
          <cell r="G601" t="str">
            <v>OR 15219 2002 2002 CONTROL ROOM (CAP</v>
          </cell>
          <cell r="H601" t="str">
            <v>2002 2002 CONTROL ROOM (CAP</v>
          </cell>
          <cell r="I601" t="str">
            <v>20021201</v>
          </cell>
          <cell r="J601">
            <v>6.6699999999999995E-2</v>
          </cell>
          <cell r="K601" t="str">
            <v>CPA</v>
          </cell>
          <cell r="L601">
            <v>183663.8</v>
          </cell>
          <cell r="M601">
            <v>3</v>
          </cell>
        </row>
        <row r="602">
          <cell r="A602" t="str">
            <v>OR 15219</v>
          </cell>
          <cell r="B602" t="str">
            <v>0001</v>
          </cell>
          <cell r="C602" t="str">
            <v>A312811</v>
          </cell>
          <cell r="D602" t="str">
            <v>SYSTEM SUPERVISORY EQUIP</v>
          </cell>
          <cell r="E602" t="str">
            <v>200407</v>
          </cell>
          <cell r="F602" t="str">
            <v>A000000000018001</v>
          </cell>
          <cell r="G602" t="str">
            <v>OR 15219 2002 2002 CONTROL ROOM (CAP</v>
          </cell>
          <cell r="H602" t="str">
            <v>2002 2002 CONTROL ROOM (CAP</v>
          </cell>
          <cell r="I602" t="str">
            <v>20021201</v>
          </cell>
          <cell r="J602">
            <v>6.6699999999999995E-2</v>
          </cell>
          <cell r="K602" t="str">
            <v>FCA</v>
          </cell>
          <cell r="L602">
            <v>1863.8</v>
          </cell>
          <cell r="M602">
            <v>1</v>
          </cell>
        </row>
        <row r="603">
          <cell r="A603" t="str">
            <v>OR 15230</v>
          </cell>
          <cell r="B603" t="str">
            <v>0001</v>
          </cell>
          <cell r="C603" t="str">
            <v>A312811</v>
          </cell>
          <cell r="D603" t="str">
            <v>SYSTEM SUPERVISORY EQUIP</v>
          </cell>
          <cell r="E603" t="str">
            <v>200212</v>
          </cell>
          <cell r="F603" t="str">
            <v>A000000000018002</v>
          </cell>
          <cell r="G603" t="str">
            <v>OR 15230 2002 2002 CR CONSOL. (CAPIT</v>
          </cell>
          <cell r="H603" t="str">
            <v>2002 2002 CR CONSOL. (CAPIT</v>
          </cell>
          <cell r="I603" t="str">
            <v>20021201</v>
          </cell>
          <cell r="J603">
            <v>6.6699999999999995E-2</v>
          </cell>
          <cell r="K603" t="str">
            <v>CPA</v>
          </cell>
          <cell r="L603">
            <v>2918354.05</v>
          </cell>
          <cell r="M603">
            <v>11</v>
          </cell>
        </row>
        <row r="604">
          <cell r="A604" t="str">
            <v>OR 15230</v>
          </cell>
          <cell r="B604" t="str">
            <v>0001</v>
          </cell>
          <cell r="C604" t="str">
            <v>A312811</v>
          </cell>
          <cell r="D604" t="str">
            <v>SYSTEM SUPERVISORY EQUIP</v>
          </cell>
          <cell r="E604" t="str">
            <v>200601</v>
          </cell>
          <cell r="F604" t="str">
            <v>A000000000018029</v>
          </cell>
          <cell r="G604" t="str">
            <v>OR 15230 2002 2002 CR CONSOL. (CAPIT</v>
          </cell>
          <cell r="H604" t="str">
            <v>2002 2002 CR CONSOL. (CAPIT</v>
          </cell>
          <cell r="I604" t="str">
            <v>20060131</v>
          </cell>
          <cell r="J604">
            <v>6.6699999999999995E-2</v>
          </cell>
          <cell r="K604" t="str">
            <v>FCA</v>
          </cell>
          <cell r="L604">
            <v>24500</v>
          </cell>
          <cell r="M604">
            <v>1</v>
          </cell>
        </row>
        <row r="605">
          <cell r="A605" t="str">
            <v>OR 15230</v>
          </cell>
          <cell r="B605" t="str">
            <v>0001</v>
          </cell>
          <cell r="C605" t="str">
            <v>A312811</v>
          </cell>
          <cell r="D605" t="str">
            <v>SYSTEM SUPERVISORY EQUIP</v>
          </cell>
          <cell r="E605" t="str">
            <v>200505</v>
          </cell>
          <cell r="F605" t="str">
            <v>A000000000018002</v>
          </cell>
          <cell r="G605" t="str">
            <v>OR 15230 2002 2002 CR CONSOL. (CAPIT</v>
          </cell>
          <cell r="H605" t="str">
            <v>2002 2002 CR CONSOL. (CAPIT</v>
          </cell>
          <cell r="I605" t="str">
            <v>20021201</v>
          </cell>
          <cell r="J605">
            <v>6.6699999999999995E-2</v>
          </cell>
          <cell r="K605" t="str">
            <v>FCA</v>
          </cell>
          <cell r="L605">
            <v>-591.41999999999996</v>
          </cell>
          <cell r="M605">
            <v>2</v>
          </cell>
        </row>
        <row r="606">
          <cell r="A606" t="str">
            <v>OR 15243</v>
          </cell>
          <cell r="B606" t="str">
            <v>0001</v>
          </cell>
          <cell r="C606" t="str">
            <v>A311111</v>
          </cell>
          <cell r="D606" t="str">
            <v>OH DIST LINES - POLES/TOWERS/FIXTURES</v>
          </cell>
          <cell r="E606" t="str">
            <v>200306</v>
          </cell>
          <cell r="F606" t="str">
            <v>A000000000035008</v>
          </cell>
          <cell r="G606" t="str">
            <v>OR 15243 E-MARKHAM/PROGRESS V/C MAP #74</v>
          </cell>
          <cell r="H606" t="str">
            <v>E-MARKHAM/PROGRESS V/C MAP #74</v>
          </cell>
          <cell r="I606" t="str">
            <v>20030615</v>
          </cell>
          <cell r="J606">
            <v>0.04</v>
          </cell>
          <cell r="K606" t="str">
            <v>FCA</v>
          </cell>
          <cell r="L606">
            <v>44875.44</v>
          </cell>
          <cell r="M606">
            <v>1</v>
          </cell>
        </row>
        <row r="607">
          <cell r="A607" t="str">
            <v>OR 15247</v>
          </cell>
          <cell r="B607" t="str">
            <v>0001</v>
          </cell>
          <cell r="C607" t="str">
            <v>A311311</v>
          </cell>
          <cell r="D607" t="str">
            <v>DISTRIBUTION TRANSFORMERS</v>
          </cell>
          <cell r="E607" t="str">
            <v>200306</v>
          </cell>
          <cell r="F607" t="str">
            <v>A000000000031007</v>
          </cell>
          <cell r="G607" t="str">
            <v>OR 15247 2002 PCB TX REPLACEMENT(EAST)</v>
          </cell>
          <cell r="H607" t="str">
            <v>2002 PCB TX REPLACEMENT(EAST)</v>
          </cell>
          <cell r="I607" t="str">
            <v>20030615</v>
          </cell>
          <cell r="J607">
            <v>0.04</v>
          </cell>
          <cell r="K607" t="str">
            <v>FCA</v>
          </cell>
          <cell r="L607">
            <v>823207.47</v>
          </cell>
          <cell r="M607">
            <v>1</v>
          </cell>
        </row>
        <row r="608">
          <cell r="A608" t="str">
            <v>OR 15252</v>
          </cell>
          <cell r="B608" t="str">
            <v>0001</v>
          </cell>
          <cell r="C608" t="str">
            <v>A311215</v>
          </cell>
          <cell r="D608" t="str">
            <v>UG DIST LINES - CONDUCTORS</v>
          </cell>
          <cell r="E608" t="str">
            <v>200305</v>
          </cell>
          <cell r="F608" t="str">
            <v>A000000112772000</v>
          </cell>
          <cell r="G608" t="str">
            <v>OR 15252 3666 WESTON RD.</v>
          </cell>
          <cell r="H608" t="str">
            <v>3666 WESTON RD.</v>
          </cell>
          <cell r="I608" t="str">
            <v>20030531</v>
          </cell>
          <cell r="J608">
            <v>0.04</v>
          </cell>
          <cell r="K608" t="str">
            <v>FCA</v>
          </cell>
          <cell r="L608">
            <v>1399.77</v>
          </cell>
          <cell r="M608">
            <v>1</v>
          </cell>
        </row>
        <row r="609">
          <cell r="A609" t="str">
            <v>OR 15256</v>
          </cell>
          <cell r="B609" t="str">
            <v>0001</v>
          </cell>
          <cell r="C609" t="str">
            <v>A311111</v>
          </cell>
          <cell r="D609" t="str">
            <v>OH DIST LINES - POLES/TOWERS/FIXTURES</v>
          </cell>
          <cell r="E609" t="str">
            <v>200306</v>
          </cell>
          <cell r="F609" t="str">
            <v>A000000000035034</v>
          </cell>
          <cell r="G609" t="str">
            <v>OR 15256 2002 SECONDARY BUS REPLACEMENT</v>
          </cell>
          <cell r="H609" t="str">
            <v>2002 SECONDARY BUS REPLACEMENT</v>
          </cell>
          <cell r="I609" t="str">
            <v>20030623</v>
          </cell>
          <cell r="J609">
            <v>0.04</v>
          </cell>
          <cell r="K609" t="str">
            <v>FCA</v>
          </cell>
          <cell r="L609">
            <v>39199.800000000003</v>
          </cell>
          <cell r="M609">
            <v>1</v>
          </cell>
        </row>
        <row r="610">
          <cell r="A610" t="str">
            <v>OR 15256</v>
          </cell>
          <cell r="B610" t="str">
            <v>0001</v>
          </cell>
          <cell r="C610" t="str">
            <v>A311115</v>
          </cell>
          <cell r="D610" t="str">
            <v>OH DIST LINES - CONDUCTORS</v>
          </cell>
          <cell r="E610" t="str">
            <v>200306</v>
          </cell>
          <cell r="F610" t="str">
            <v>A000000000036022</v>
          </cell>
          <cell r="G610" t="str">
            <v>OR 15256 2002 SECONDARY BUS REPLACEMENT</v>
          </cell>
          <cell r="H610" t="str">
            <v>2002 SECONDARY BUS REPLACEMENT</v>
          </cell>
          <cell r="I610" t="str">
            <v>20030623</v>
          </cell>
          <cell r="J610">
            <v>0.04</v>
          </cell>
          <cell r="K610" t="str">
            <v>FCA</v>
          </cell>
          <cell r="L610">
            <v>31540.32</v>
          </cell>
          <cell r="M610">
            <v>1</v>
          </cell>
        </row>
        <row r="611">
          <cell r="A611" t="str">
            <v>OR 15256</v>
          </cell>
          <cell r="B611" t="str">
            <v>0001</v>
          </cell>
          <cell r="C611" t="str">
            <v>A311411</v>
          </cell>
          <cell r="D611" t="str">
            <v>SERVICES</v>
          </cell>
          <cell r="E611" t="str">
            <v>200306</v>
          </cell>
          <cell r="F611" t="str">
            <v>A000000000038017</v>
          </cell>
          <cell r="G611" t="str">
            <v>OR 15256 2002 SECONDARY BUS REPLACEMENT</v>
          </cell>
          <cell r="H611" t="str">
            <v>2002 SECONDARY BUS REPLACEMENT</v>
          </cell>
          <cell r="I611" t="str">
            <v>20030623</v>
          </cell>
          <cell r="J611">
            <v>0.04</v>
          </cell>
          <cell r="K611" t="str">
            <v>FCA</v>
          </cell>
          <cell r="L611">
            <v>17537.419999999998</v>
          </cell>
          <cell r="M611">
            <v>1</v>
          </cell>
        </row>
        <row r="612">
          <cell r="A612" t="str">
            <v>OR 15258</v>
          </cell>
          <cell r="B612" t="str">
            <v>0001</v>
          </cell>
          <cell r="C612" t="str">
            <v>A311211</v>
          </cell>
          <cell r="D612" t="str">
            <v>UG DIST LINES - CONDUIT</v>
          </cell>
          <cell r="E612" t="str">
            <v>200303</v>
          </cell>
          <cell r="F612" t="str">
            <v>A000000000030031</v>
          </cell>
          <cell r="G612" t="str">
            <v>OR 15258 2233 SHEPPARD WEST(13559)</v>
          </cell>
          <cell r="H612" t="str">
            <v>2233 SHEPPARD WEST(13559)</v>
          </cell>
          <cell r="I612" t="str">
            <v>20030101</v>
          </cell>
          <cell r="J612">
            <v>0.04</v>
          </cell>
          <cell r="K612" t="str">
            <v>CPA</v>
          </cell>
          <cell r="L612">
            <v>552073.92000000004</v>
          </cell>
          <cell r="M612">
            <v>1</v>
          </cell>
        </row>
        <row r="613">
          <cell r="A613" t="str">
            <v>OR 15258</v>
          </cell>
          <cell r="B613" t="str">
            <v>0001</v>
          </cell>
          <cell r="C613" t="str">
            <v>A311211</v>
          </cell>
          <cell r="D613" t="str">
            <v>UG DIST LINES - CONDUIT</v>
          </cell>
          <cell r="E613" t="str">
            <v>200305</v>
          </cell>
          <cell r="F613" t="str">
            <v>A000000112471002</v>
          </cell>
          <cell r="G613" t="str">
            <v>OR 15258 2233 SHEPPARD WEST(13559)</v>
          </cell>
          <cell r="H613" t="str">
            <v>2233 SHEPPARD WEST(13559)</v>
          </cell>
          <cell r="I613" t="str">
            <v>20030430</v>
          </cell>
          <cell r="J613">
            <v>0.04</v>
          </cell>
          <cell r="K613" t="str">
            <v>FCA</v>
          </cell>
          <cell r="L613">
            <v>122762.58</v>
          </cell>
          <cell r="M613">
            <v>2</v>
          </cell>
        </row>
        <row r="614">
          <cell r="A614" t="str">
            <v>OR 15258</v>
          </cell>
          <cell r="B614" t="str">
            <v>0001</v>
          </cell>
          <cell r="C614" t="str">
            <v>A311311</v>
          </cell>
          <cell r="D614" t="str">
            <v>DISTRIBUTION TRANSFORMERS</v>
          </cell>
          <cell r="E614" t="str">
            <v>200305</v>
          </cell>
          <cell r="F614" t="str">
            <v>A000000000033014</v>
          </cell>
          <cell r="G614" t="str">
            <v>OR 15258 2233 SHEPPARD WEST(13559)</v>
          </cell>
          <cell r="H614" t="str">
            <v>2233 SHEPPARD WEST(13559)</v>
          </cell>
          <cell r="I614" t="str">
            <v>20030531</v>
          </cell>
          <cell r="J614">
            <v>0.04</v>
          </cell>
          <cell r="K614" t="str">
            <v>FCA</v>
          </cell>
          <cell r="L614">
            <v>34162.99</v>
          </cell>
          <cell r="M614">
            <v>1</v>
          </cell>
        </row>
        <row r="615">
          <cell r="A615" t="str">
            <v>OR 15261</v>
          </cell>
          <cell r="B615" t="str">
            <v>0001</v>
          </cell>
          <cell r="C615" t="str">
            <v>A311311</v>
          </cell>
          <cell r="D615" t="str">
            <v>DISTRIBUTION TRANSFORMERS</v>
          </cell>
          <cell r="E615" t="str">
            <v>200401</v>
          </cell>
          <cell r="F615" t="str">
            <v>A000000000033015</v>
          </cell>
          <cell r="G615" t="str">
            <v>OR 15261 EAST-REPLACE DEFECTIVE EQUIP</v>
          </cell>
          <cell r="H615" t="str">
            <v>EAST-REPLACE DEFECTIVE EQUIP</v>
          </cell>
          <cell r="I615" t="str">
            <v>20030531</v>
          </cell>
          <cell r="J615">
            <v>0.04</v>
          </cell>
          <cell r="K615" t="str">
            <v>FCA</v>
          </cell>
          <cell r="L615">
            <v>1085573.7</v>
          </cell>
          <cell r="M615">
            <v>2</v>
          </cell>
        </row>
        <row r="616">
          <cell r="A616" t="str">
            <v>OR 15261</v>
          </cell>
          <cell r="B616" t="str">
            <v>0001</v>
          </cell>
          <cell r="C616" t="str">
            <v>A311215</v>
          </cell>
          <cell r="D616" t="str">
            <v>UG DIST LINES - CONDUCTORS</v>
          </cell>
          <cell r="E616" t="str">
            <v>200407</v>
          </cell>
          <cell r="F616" t="str">
            <v>A000000000037016</v>
          </cell>
          <cell r="G616" t="str">
            <v>OR 15261 EAST-REPLACE DEFECTIVE EQUIP</v>
          </cell>
          <cell r="H616" t="str">
            <v>EAST-REPLACE DEFECTIVE EQUIP</v>
          </cell>
          <cell r="I616" t="str">
            <v>20030531</v>
          </cell>
          <cell r="J616">
            <v>0.04</v>
          </cell>
          <cell r="K616" t="str">
            <v>FCA</v>
          </cell>
          <cell r="L616">
            <v>387697.19</v>
          </cell>
          <cell r="M616">
            <v>2</v>
          </cell>
        </row>
        <row r="617">
          <cell r="A617" t="str">
            <v>OR 15261</v>
          </cell>
          <cell r="B617" t="str">
            <v>0001</v>
          </cell>
          <cell r="C617" t="str">
            <v>A311111</v>
          </cell>
          <cell r="D617" t="str">
            <v>OH DIST LINES - POLES/TOWERS/FIXTURES</v>
          </cell>
          <cell r="E617" t="str">
            <v>200405</v>
          </cell>
          <cell r="F617" t="str">
            <v>A000000000034003</v>
          </cell>
          <cell r="G617" t="str">
            <v>OR 15261 EAST-REPLACE DEFECTIVE EQUIP</v>
          </cell>
          <cell r="H617" t="str">
            <v>EAST-REPLACE DEFECTIVE EQUIP</v>
          </cell>
          <cell r="I617" t="str">
            <v>20030531</v>
          </cell>
          <cell r="J617">
            <v>0.04</v>
          </cell>
          <cell r="K617" t="str">
            <v>FCA</v>
          </cell>
          <cell r="L617">
            <v>107425.36</v>
          </cell>
          <cell r="M617">
            <v>3</v>
          </cell>
        </row>
        <row r="618">
          <cell r="A618" t="str">
            <v>OR 15261</v>
          </cell>
          <cell r="B618" t="str">
            <v>0001</v>
          </cell>
          <cell r="C618" t="str">
            <v>A311311</v>
          </cell>
          <cell r="D618" t="str">
            <v>DISTRIBUTION TRANSFORMERS</v>
          </cell>
          <cell r="E618" t="str">
            <v>200312</v>
          </cell>
          <cell r="F618" t="str">
            <v>A000000000033204</v>
          </cell>
          <cell r="G618" t="str">
            <v>OR 15261 EAST-REPLACE DEFECTIVE EQUIP</v>
          </cell>
          <cell r="H618" t="str">
            <v>EAST-REPLACE DEFECTIVE EQUIP</v>
          </cell>
          <cell r="I618" t="str">
            <v>20031201</v>
          </cell>
          <cell r="J618">
            <v>0.04</v>
          </cell>
          <cell r="K618" t="str">
            <v>FCA</v>
          </cell>
          <cell r="L618">
            <v>63739.63</v>
          </cell>
          <cell r="M618">
            <v>1</v>
          </cell>
        </row>
        <row r="619">
          <cell r="A619" t="str">
            <v>OR 15263</v>
          </cell>
          <cell r="B619" t="str">
            <v>0001</v>
          </cell>
          <cell r="C619" t="str">
            <v>A311211</v>
          </cell>
          <cell r="D619" t="str">
            <v>UG DIST LINES - CONDUIT</v>
          </cell>
          <cell r="E619" t="str">
            <v>200306</v>
          </cell>
          <cell r="F619" t="str">
            <v>A000000000030040</v>
          </cell>
          <cell r="G619" t="str">
            <v>OR 15263 TREE - FDR NY34M7 (GLENORCHY)</v>
          </cell>
          <cell r="H619" t="str">
            <v>TREE - FDR NY34M7 (GLENORCHY)</v>
          </cell>
          <cell r="I619" t="str">
            <v>20030615</v>
          </cell>
          <cell r="J619">
            <v>0.04</v>
          </cell>
          <cell r="K619" t="str">
            <v>FCA</v>
          </cell>
          <cell r="L619">
            <v>99500</v>
          </cell>
          <cell r="M619">
            <v>1</v>
          </cell>
        </row>
        <row r="620">
          <cell r="A620" t="str">
            <v>OR 15268</v>
          </cell>
          <cell r="B620" t="str">
            <v>0001</v>
          </cell>
          <cell r="C620" t="str">
            <v>A311411</v>
          </cell>
          <cell r="D620" t="str">
            <v>SERVICES</v>
          </cell>
          <cell r="E620" t="str">
            <v>200307</v>
          </cell>
          <cell r="F620" t="str">
            <v>A000000000038019</v>
          </cell>
          <cell r="G620" t="str">
            <v>OR 15268 CFDC WEST RESIDENTIAL NEW</v>
          </cell>
          <cell r="H620" t="str">
            <v>CFDC WEST RESIDENTIAL NEW</v>
          </cell>
          <cell r="I620" t="str">
            <v>20030708</v>
          </cell>
          <cell r="J620">
            <v>0.04</v>
          </cell>
          <cell r="K620" t="str">
            <v>FCA</v>
          </cell>
          <cell r="L620">
            <v>205964.26</v>
          </cell>
          <cell r="M620">
            <v>1</v>
          </cell>
        </row>
        <row r="621">
          <cell r="A621" t="str">
            <v>OR 15272</v>
          </cell>
          <cell r="B621" t="str">
            <v>0001</v>
          </cell>
          <cell r="C621" t="str">
            <v>A311111</v>
          </cell>
          <cell r="D621" t="str">
            <v>OH DIST LINES - POLES/TOWERS/FIXTURES</v>
          </cell>
          <cell r="E621" t="str">
            <v>200406</v>
          </cell>
          <cell r="F621" t="str">
            <v>A000000000035009</v>
          </cell>
          <cell r="G621" t="str">
            <v>OR 15272 EASTERN,LESLIE-WOODFIELD(14432</v>
          </cell>
          <cell r="H621" t="str">
            <v>EASTERN,LESLIE-WOODFIELD(14432</v>
          </cell>
          <cell r="I621" t="str">
            <v>20030615</v>
          </cell>
          <cell r="J621">
            <v>0.04</v>
          </cell>
          <cell r="K621" t="str">
            <v>FCA</v>
          </cell>
          <cell r="L621">
            <v>171788.55</v>
          </cell>
          <cell r="M621">
            <v>3</v>
          </cell>
        </row>
        <row r="622">
          <cell r="A622" t="str">
            <v>OR 15274</v>
          </cell>
          <cell r="B622" t="str">
            <v>0001</v>
          </cell>
          <cell r="C622" t="str">
            <v>A311211</v>
          </cell>
          <cell r="D622" t="str">
            <v>UG DIST LINES - CONDUIT</v>
          </cell>
          <cell r="E622" t="str">
            <v>200306</v>
          </cell>
          <cell r="F622" t="str">
            <v>A000000000030041</v>
          </cell>
          <cell r="G622" t="str">
            <v>OR 15274 E SC JUBILEE HHTS REHAB MAP#35</v>
          </cell>
          <cell r="H622" t="str">
            <v>E SC JUBILEE HHTS REHAB MAP#35</v>
          </cell>
          <cell r="I622" t="str">
            <v>20030615</v>
          </cell>
          <cell r="J622">
            <v>0.04</v>
          </cell>
          <cell r="K622" t="str">
            <v>FCA</v>
          </cell>
          <cell r="L622">
            <v>265000</v>
          </cell>
          <cell r="M622">
            <v>1</v>
          </cell>
        </row>
        <row r="623">
          <cell r="A623" t="str">
            <v>OR 15275</v>
          </cell>
          <cell r="B623" t="str">
            <v>0001</v>
          </cell>
          <cell r="C623" t="str">
            <v>A311215</v>
          </cell>
          <cell r="D623" t="str">
            <v>UG DIST LINES - CONDUCTORS</v>
          </cell>
          <cell r="E623" t="str">
            <v>200306</v>
          </cell>
          <cell r="F623" t="str">
            <v>A000000000037034</v>
          </cell>
          <cell r="G623" t="str">
            <v>OR 15275 MT PLEASANT/EGLINTON (14575)</v>
          </cell>
          <cell r="H623" t="str">
            <v>MT PLEASANT/EGLINTON (14575)</v>
          </cell>
          <cell r="I623" t="str">
            <v>20030615</v>
          </cell>
          <cell r="J623">
            <v>0.04</v>
          </cell>
          <cell r="K623" t="str">
            <v>FCA</v>
          </cell>
          <cell r="L623">
            <v>312.3</v>
          </cell>
          <cell r="M623">
            <v>1</v>
          </cell>
        </row>
        <row r="624">
          <cell r="A624" t="str">
            <v>OR 15277</v>
          </cell>
          <cell r="B624" t="str">
            <v>0001</v>
          </cell>
          <cell r="C624" t="str">
            <v>A311111</v>
          </cell>
          <cell r="D624" t="str">
            <v>OH DIST LINES - POLES/TOWERS/FIXTURES</v>
          </cell>
          <cell r="E624" t="str">
            <v>200306</v>
          </cell>
          <cell r="F624" t="str">
            <v>A000000000035010</v>
          </cell>
          <cell r="G624" t="str">
            <v>OR 15277 ORTON MERLEY VC F1 &amp; F2</v>
          </cell>
          <cell r="H624" t="str">
            <v>ORTON MERLEY VC F1 &amp; F2</v>
          </cell>
          <cell r="I624" t="str">
            <v>20030615</v>
          </cell>
          <cell r="J624">
            <v>0.04</v>
          </cell>
          <cell r="K624" t="str">
            <v>FCA</v>
          </cell>
          <cell r="L624">
            <v>843.2</v>
          </cell>
          <cell r="M624">
            <v>1</v>
          </cell>
        </row>
        <row r="625">
          <cell r="A625" t="str">
            <v>OR 15285</v>
          </cell>
          <cell r="B625" t="str">
            <v>0001</v>
          </cell>
          <cell r="C625" t="str">
            <v>A311111</v>
          </cell>
          <cell r="D625" t="str">
            <v>OH DIST LINES - POLES/TOWERS/FIXTURES</v>
          </cell>
          <cell r="E625" t="str">
            <v>200306</v>
          </cell>
          <cell r="F625" t="str">
            <v>A000000000034007</v>
          </cell>
          <cell r="G625" t="str">
            <v>OR 15285 TREE - FDR 53M8</v>
          </cell>
          <cell r="H625" t="str">
            <v>TREE - FDR 53M8</v>
          </cell>
          <cell r="I625" t="str">
            <v>20030615</v>
          </cell>
          <cell r="J625">
            <v>0.04</v>
          </cell>
          <cell r="K625" t="str">
            <v>FCA</v>
          </cell>
          <cell r="L625">
            <v>13964.95</v>
          </cell>
          <cell r="M625">
            <v>1</v>
          </cell>
        </row>
        <row r="626">
          <cell r="A626" t="str">
            <v>OR 15299</v>
          </cell>
          <cell r="B626" t="str">
            <v>0001</v>
          </cell>
          <cell r="C626" t="str">
            <v>A311411</v>
          </cell>
          <cell r="D626" t="str">
            <v>SERVICES</v>
          </cell>
          <cell r="E626" t="str">
            <v>200307</v>
          </cell>
          <cell r="F626" t="str">
            <v>A000000000038020</v>
          </cell>
          <cell r="G626" t="str">
            <v>OR 15299 CFDC WEST RESID. UPGRADE</v>
          </cell>
          <cell r="H626" t="str">
            <v>CFDC WEST RESID. UPGRADE</v>
          </cell>
          <cell r="I626" t="str">
            <v>20030708</v>
          </cell>
          <cell r="J626">
            <v>0.04</v>
          </cell>
          <cell r="K626" t="str">
            <v>FCA</v>
          </cell>
          <cell r="L626">
            <v>172092.89</v>
          </cell>
          <cell r="M626">
            <v>1</v>
          </cell>
        </row>
        <row r="627">
          <cell r="A627" t="str">
            <v>OR 15300</v>
          </cell>
          <cell r="B627" t="str">
            <v>0001</v>
          </cell>
          <cell r="C627" t="str">
            <v>A311411</v>
          </cell>
          <cell r="D627" t="str">
            <v>SERVICES</v>
          </cell>
          <cell r="E627" t="str">
            <v>200607</v>
          </cell>
          <cell r="F627" t="str">
            <v>A000000000038021</v>
          </cell>
          <cell r="G627" t="str">
            <v>OR 15300 CFDC WEST COMMERCIAL NEW</v>
          </cell>
          <cell r="H627" t="str">
            <v>CFDC WEST COMMERCIAL NEW</v>
          </cell>
          <cell r="I627" t="str">
            <v>20030708</v>
          </cell>
          <cell r="J627">
            <v>0.04</v>
          </cell>
          <cell r="K627" t="str">
            <v>FCA</v>
          </cell>
          <cell r="L627">
            <v>460754.4</v>
          </cell>
          <cell r="M627">
            <v>4</v>
          </cell>
        </row>
        <row r="628">
          <cell r="A628" t="str">
            <v>OR 15301</v>
          </cell>
          <cell r="B628" t="str">
            <v>0001</v>
          </cell>
          <cell r="C628" t="str">
            <v>A311411</v>
          </cell>
          <cell r="D628" t="str">
            <v>SERVICES</v>
          </cell>
          <cell r="E628" t="str">
            <v>200307</v>
          </cell>
          <cell r="F628" t="str">
            <v>A000000000038022</v>
          </cell>
          <cell r="G628" t="str">
            <v>OR 15301 CFDC WEST COMM'L UPGRADE</v>
          </cell>
          <cell r="H628" t="str">
            <v>CFDC WEST COMM'L UPGRADE</v>
          </cell>
          <cell r="I628" t="str">
            <v>20030708</v>
          </cell>
          <cell r="J628">
            <v>0.04</v>
          </cell>
          <cell r="K628" t="str">
            <v>FCA</v>
          </cell>
          <cell r="L628">
            <v>41161.339999999997</v>
          </cell>
          <cell r="M628">
            <v>1</v>
          </cell>
        </row>
        <row r="629">
          <cell r="A629" t="str">
            <v>OR 15302</v>
          </cell>
          <cell r="B629" t="str">
            <v>0001</v>
          </cell>
          <cell r="C629" t="str">
            <v>A311411</v>
          </cell>
          <cell r="D629" t="str">
            <v>SERVICES</v>
          </cell>
          <cell r="E629" t="str">
            <v>200307</v>
          </cell>
          <cell r="F629" t="str">
            <v>A000000000038023</v>
          </cell>
          <cell r="G629" t="str">
            <v>OR 15302 CFDC WEST FLAT RATE UNMETERED</v>
          </cell>
          <cell r="H629" t="str">
            <v>CFDC WEST FLAT RATE UNMETERED</v>
          </cell>
          <cell r="I629" t="str">
            <v>20030708</v>
          </cell>
          <cell r="J629">
            <v>0.04</v>
          </cell>
          <cell r="K629" t="str">
            <v>FCA</v>
          </cell>
          <cell r="L629">
            <v>1717.22</v>
          </cell>
          <cell r="M629">
            <v>1</v>
          </cell>
        </row>
        <row r="630">
          <cell r="A630" t="str">
            <v>OR 15304</v>
          </cell>
          <cell r="B630" t="str">
            <v>0001</v>
          </cell>
          <cell r="C630" t="str">
            <v>A311211</v>
          </cell>
          <cell r="D630" t="str">
            <v>UG DIST LINES - CONDUIT</v>
          </cell>
          <cell r="E630" t="str">
            <v>200303</v>
          </cell>
          <cell r="F630" t="str">
            <v>A000000000030020</v>
          </cell>
          <cell r="G630" t="str">
            <v>OR 15304 GERRARD STREET SUBD. (1913)</v>
          </cell>
          <cell r="H630" t="str">
            <v>GERRARD STREET SUBD. (1913)</v>
          </cell>
          <cell r="I630" t="str">
            <v>20030101</v>
          </cell>
          <cell r="J630">
            <v>0.04</v>
          </cell>
          <cell r="K630" t="str">
            <v>CPA</v>
          </cell>
          <cell r="L630">
            <v>1254325.1000000001</v>
          </cell>
          <cell r="M630">
            <v>4</v>
          </cell>
        </row>
        <row r="631">
          <cell r="A631" t="str">
            <v>OR 15304</v>
          </cell>
          <cell r="B631" t="str">
            <v>0001</v>
          </cell>
          <cell r="C631" t="str">
            <v>A311311</v>
          </cell>
          <cell r="D631" t="str">
            <v>DISTRIBUTION TRANSFORMERS</v>
          </cell>
          <cell r="E631" t="str">
            <v>200412</v>
          </cell>
          <cell r="F631" t="str">
            <v>A000000000033503</v>
          </cell>
          <cell r="G631" t="str">
            <v>OR 15304 GERRARD STREET SUBD. (1913)</v>
          </cell>
          <cell r="H631" t="str">
            <v>GERRARD STREET SUBD. (1913)</v>
          </cell>
          <cell r="I631" t="str">
            <v>20041231</v>
          </cell>
          <cell r="J631">
            <v>0.04</v>
          </cell>
          <cell r="K631" t="str">
            <v>FCA</v>
          </cell>
          <cell r="L631">
            <v>312003.63</v>
          </cell>
          <cell r="M631">
            <v>1</v>
          </cell>
        </row>
        <row r="632">
          <cell r="A632" t="str">
            <v>OR 15304</v>
          </cell>
          <cell r="B632" t="str">
            <v>0001</v>
          </cell>
          <cell r="C632" t="str">
            <v>A311211</v>
          </cell>
          <cell r="D632" t="str">
            <v>UG DIST LINES - CONDUIT</v>
          </cell>
          <cell r="E632" t="str">
            <v>200412</v>
          </cell>
          <cell r="F632" t="str">
            <v>A000000000030318</v>
          </cell>
          <cell r="G632" t="str">
            <v>OR 15304 GERRARD STREET SUBD. (1913)</v>
          </cell>
          <cell r="H632" t="str">
            <v>GERRARD STREET SUBD. (1913)</v>
          </cell>
          <cell r="I632" t="str">
            <v>20041231</v>
          </cell>
          <cell r="J632">
            <v>0.04</v>
          </cell>
          <cell r="K632" t="str">
            <v>FCA</v>
          </cell>
          <cell r="L632">
            <v>72919.789999999994</v>
          </cell>
          <cell r="M632">
            <v>1</v>
          </cell>
        </row>
        <row r="633">
          <cell r="A633" t="str">
            <v>OR 15304</v>
          </cell>
          <cell r="B633" t="str">
            <v>0001</v>
          </cell>
          <cell r="C633" t="str">
            <v>A311211</v>
          </cell>
          <cell r="D633" t="str">
            <v>UG DIST LINES - CONDUIT</v>
          </cell>
          <cell r="E633" t="str">
            <v>200706</v>
          </cell>
          <cell r="F633" t="str">
            <v>A000000000030020</v>
          </cell>
          <cell r="G633" t="str">
            <v>OR 15304 GERRARD STREET SUBD. (1913)</v>
          </cell>
          <cell r="H633" t="str">
            <v>GERRARD STREET SUBD. (1913)</v>
          </cell>
          <cell r="I633" t="str">
            <v>20030101</v>
          </cell>
          <cell r="J633">
            <v>0.04</v>
          </cell>
          <cell r="K633" t="str">
            <v>FCA</v>
          </cell>
          <cell r="L633">
            <v>-136069.06</v>
          </cell>
          <cell r="M633">
            <v>2</v>
          </cell>
        </row>
        <row r="634">
          <cell r="A634" t="str">
            <v>OR 15310</v>
          </cell>
          <cell r="B634" t="str">
            <v>0001</v>
          </cell>
          <cell r="C634" t="str">
            <v>A311111</v>
          </cell>
          <cell r="D634" t="str">
            <v>OH DIST LINES - POLES/TOWERS/FIXTURES</v>
          </cell>
          <cell r="E634" t="str">
            <v>200306</v>
          </cell>
          <cell r="F634" t="str">
            <v>A000000000034008</v>
          </cell>
          <cell r="G634" t="str">
            <v>OR 15310 BOND F2 V/C TO LESLIE M30</v>
          </cell>
          <cell r="H634" t="str">
            <v>BOND F2 V/C TO LESLIE M30</v>
          </cell>
          <cell r="I634" t="str">
            <v>20030615</v>
          </cell>
          <cell r="J634">
            <v>0.04</v>
          </cell>
          <cell r="K634" t="str">
            <v>FCA</v>
          </cell>
          <cell r="L634">
            <v>11343.95</v>
          </cell>
          <cell r="M634">
            <v>1</v>
          </cell>
        </row>
        <row r="635">
          <cell r="A635" t="str">
            <v>OR 15310</v>
          </cell>
          <cell r="B635" t="str">
            <v>0001</v>
          </cell>
          <cell r="C635" t="str">
            <v>A311311</v>
          </cell>
          <cell r="D635" t="str">
            <v>DISTRIBUTION TRANSFORMERS</v>
          </cell>
          <cell r="E635" t="str">
            <v>200306</v>
          </cell>
          <cell r="F635" t="str">
            <v>A000000000031008</v>
          </cell>
          <cell r="G635" t="str">
            <v>OR 15310 BOND F2 V/C TO LESLIE M30</v>
          </cell>
          <cell r="H635" t="str">
            <v>BOND F2 V/C TO LESLIE M30</v>
          </cell>
          <cell r="I635" t="str">
            <v>20030615</v>
          </cell>
          <cell r="J635">
            <v>0.04</v>
          </cell>
          <cell r="K635" t="str">
            <v>FCA</v>
          </cell>
          <cell r="L635">
            <v>2492.3200000000002</v>
          </cell>
          <cell r="M635">
            <v>1</v>
          </cell>
        </row>
        <row r="636">
          <cell r="A636" t="str">
            <v>OR 15312</v>
          </cell>
          <cell r="B636" t="str">
            <v>0001</v>
          </cell>
          <cell r="C636" t="str">
            <v>A312521</v>
          </cell>
          <cell r="D636" t="str">
            <v>TOOLS/SHOP/GARAGE EQUIP</v>
          </cell>
          <cell r="E636" t="str">
            <v>200212</v>
          </cell>
          <cell r="F636" t="str">
            <v>A000000000015002</v>
          </cell>
          <cell r="G636" t="str">
            <v>OR 15312 2002 DP EAST MAJOR TOOLS/EQ</v>
          </cell>
          <cell r="H636" t="str">
            <v>2002 DP EAST MAJOR TOOLS/EQ</v>
          </cell>
          <cell r="I636" t="str">
            <v>20021201</v>
          </cell>
          <cell r="J636">
            <v>0.1</v>
          </cell>
          <cell r="K636" t="str">
            <v>CPA</v>
          </cell>
          <cell r="L636">
            <v>87510.63</v>
          </cell>
          <cell r="M636">
            <v>4</v>
          </cell>
        </row>
        <row r="637">
          <cell r="A637" t="str">
            <v>OR 15312</v>
          </cell>
          <cell r="B637" t="str">
            <v>0001</v>
          </cell>
          <cell r="C637" t="str">
            <v>A312521</v>
          </cell>
          <cell r="D637" t="str">
            <v>TOOLS/SHOP/GARAGE EQUIP</v>
          </cell>
          <cell r="E637" t="str">
            <v>200312</v>
          </cell>
          <cell r="F637" t="str">
            <v>A000000000015007</v>
          </cell>
          <cell r="G637" t="str">
            <v>OR 15312 DP EAST MAJOR TOOLS/EQUIP 2002</v>
          </cell>
          <cell r="H637" t="str">
            <v>DP EAST MAJOR TOOLS/EQUIP 2002</v>
          </cell>
          <cell r="I637" t="str">
            <v>20031231</v>
          </cell>
          <cell r="J637">
            <v>0.1</v>
          </cell>
          <cell r="K637" t="str">
            <v>FCA</v>
          </cell>
          <cell r="L637">
            <v>26067.52</v>
          </cell>
          <cell r="M637">
            <v>1</v>
          </cell>
        </row>
        <row r="638">
          <cell r="A638" t="str">
            <v>OR 15313</v>
          </cell>
          <cell r="B638" t="str">
            <v>0001</v>
          </cell>
          <cell r="C638" t="str">
            <v>A312521</v>
          </cell>
          <cell r="D638" t="str">
            <v>TOOLS/SHOP/GARAGE EQUIP</v>
          </cell>
          <cell r="E638" t="str">
            <v>200212</v>
          </cell>
          <cell r="F638" t="str">
            <v>A000000000015003</v>
          </cell>
          <cell r="G638" t="str">
            <v>OR 15313 2002 DP WEST MAJOR TOOLS/EQ</v>
          </cell>
          <cell r="H638" t="str">
            <v>2002 DP WEST MAJOR TOOLS/EQ</v>
          </cell>
          <cell r="I638" t="str">
            <v>20021201</v>
          </cell>
          <cell r="J638">
            <v>0.1</v>
          </cell>
          <cell r="K638" t="str">
            <v>CPA</v>
          </cell>
          <cell r="L638">
            <v>48890.11</v>
          </cell>
          <cell r="M638">
            <v>2</v>
          </cell>
        </row>
        <row r="639">
          <cell r="A639" t="str">
            <v>OR 15314</v>
          </cell>
          <cell r="B639" t="str">
            <v>0001</v>
          </cell>
          <cell r="C639" t="str">
            <v>A312521</v>
          </cell>
          <cell r="D639" t="str">
            <v>TOOLS/SHOP/GARAGE EQUIP</v>
          </cell>
          <cell r="E639" t="str">
            <v>200402</v>
          </cell>
          <cell r="F639" t="str">
            <v>A000000000015008</v>
          </cell>
          <cell r="G639" t="str">
            <v>OR 15314 CONST'N SERV MAJOR TOOLS/ 2002</v>
          </cell>
          <cell r="H639" t="str">
            <v>CONST'N SERV MAJOR TOOLS/ 2002</v>
          </cell>
          <cell r="I639" t="str">
            <v>20031231</v>
          </cell>
          <cell r="J639">
            <v>0.1</v>
          </cell>
          <cell r="K639" t="str">
            <v>FCA</v>
          </cell>
          <cell r="L639">
            <v>84551.3</v>
          </cell>
          <cell r="M639">
            <v>2</v>
          </cell>
        </row>
        <row r="640">
          <cell r="A640" t="str">
            <v>OR 15314</v>
          </cell>
          <cell r="B640" t="str">
            <v>0001</v>
          </cell>
          <cell r="C640" t="str">
            <v>A312521</v>
          </cell>
          <cell r="D640" t="str">
            <v>TOOLS/SHOP/GARAGE EQUIP</v>
          </cell>
          <cell r="E640" t="str">
            <v>200212</v>
          </cell>
          <cell r="F640" t="str">
            <v>A000000000015004</v>
          </cell>
          <cell r="G640" t="str">
            <v>OR 15314 2002 CONST'N SERV MAJOR TOO</v>
          </cell>
          <cell r="H640" t="str">
            <v>2002 CONST'N SERV MAJOR TOO</v>
          </cell>
          <cell r="I640" t="str">
            <v>20021201</v>
          </cell>
          <cell r="J640">
            <v>0.1</v>
          </cell>
          <cell r="K640" t="str">
            <v>CPA</v>
          </cell>
          <cell r="L640">
            <v>43575.28</v>
          </cell>
          <cell r="M640">
            <v>1</v>
          </cell>
        </row>
        <row r="641">
          <cell r="A641" t="str">
            <v>OR 15314</v>
          </cell>
          <cell r="B641" t="str">
            <v>0001</v>
          </cell>
          <cell r="C641" t="str">
            <v>A312521</v>
          </cell>
          <cell r="D641" t="str">
            <v>TOOLS/SHOP/GARAGE EQUIP</v>
          </cell>
          <cell r="E641" t="str">
            <v>200509</v>
          </cell>
          <cell r="F641" t="str">
            <v>A000000000015004</v>
          </cell>
          <cell r="G641" t="str">
            <v>OR 15314 2002 CONST'N SERV MAJOR TOO</v>
          </cell>
          <cell r="H641" t="str">
            <v>2002 CONST'N SERV MAJOR TOO</v>
          </cell>
          <cell r="I641" t="str">
            <v>20021201</v>
          </cell>
          <cell r="J641">
            <v>0.1</v>
          </cell>
          <cell r="K641" t="str">
            <v>FCA</v>
          </cell>
          <cell r="L641">
            <v>-2505.6</v>
          </cell>
          <cell r="M641">
            <v>1</v>
          </cell>
        </row>
        <row r="642">
          <cell r="A642" t="str">
            <v>OR 15315</v>
          </cell>
          <cell r="B642" t="str">
            <v>0001</v>
          </cell>
          <cell r="C642" t="str">
            <v>A312521</v>
          </cell>
          <cell r="D642" t="str">
            <v>TOOLS/SHOP/GARAGE EQUIP</v>
          </cell>
          <cell r="E642" t="str">
            <v>200212</v>
          </cell>
          <cell r="F642" t="str">
            <v>A000000000015005</v>
          </cell>
          <cell r="G642" t="str">
            <v>OR 15315 2002 NET'K SERV MAJOR TOOLS</v>
          </cell>
          <cell r="H642" t="str">
            <v>2002 NET'K SERV MAJOR TOOLS</v>
          </cell>
          <cell r="I642" t="str">
            <v>20021201</v>
          </cell>
          <cell r="J642">
            <v>0.1</v>
          </cell>
          <cell r="K642" t="str">
            <v>CPA</v>
          </cell>
          <cell r="L642">
            <v>915.3</v>
          </cell>
          <cell r="M642">
            <v>1</v>
          </cell>
        </row>
        <row r="643">
          <cell r="A643" t="str">
            <v>OR 15316</v>
          </cell>
          <cell r="B643" t="str">
            <v>0001</v>
          </cell>
          <cell r="C643" t="str">
            <v>A312521</v>
          </cell>
          <cell r="D643" t="str">
            <v>TOOLS/SHOP/GARAGE EQUIP</v>
          </cell>
          <cell r="E643" t="str">
            <v>200212</v>
          </cell>
          <cell r="F643" t="str">
            <v>A000000000015006</v>
          </cell>
          <cell r="G643" t="str">
            <v>OR 15316 2002 PGM. MGMT. MAJOR EQUIP</v>
          </cell>
          <cell r="H643" t="str">
            <v>2002 PGM. MGMT. MAJOR EQUIP</v>
          </cell>
          <cell r="I643" t="str">
            <v>20021201</v>
          </cell>
          <cell r="J643">
            <v>0.1</v>
          </cell>
          <cell r="K643" t="str">
            <v>CPA</v>
          </cell>
          <cell r="L643">
            <v>5302.8</v>
          </cell>
          <cell r="M643">
            <v>1</v>
          </cell>
        </row>
        <row r="644">
          <cell r="A644" t="str">
            <v>OR 15318</v>
          </cell>
          <cell r="B644" t="str">
            <v>0001</v>
          </cell>
          <cell r="C644" t="str">
            <v>A311311</v>
          </cell>
          <cell r="D644" t="str">
            <v>DISTRIBUTION TRANSFORMERS</v>
          </cell>
          <cell r="E644" t="str">
            <v>200305</v>
          </cell>
          <cell r="F644" t="str">
            <v>A000000000033016</v>
          </cell>
          <cell r="G644" t="str">
            <v>OR 15318 12 HIGHMEADOW</v>
          </cell>
          <cell r="H644" t="str">
            <v>12 HIGHMEADOW</v>
          </cell>
          <cell r="I644" t="str">
            <v>20030531</v>
          </cell>
          <cell r="J644">
            <v>0.04</v>
          </cell>
          <cell r="K644" t="str">
            <v>FCA</v>
          </cell>
          <cell r="L644">
            <v>16296.82</v>
          </cell>
          <cell r="M644">
            <v>1</v>
          </cell>
        </row>
        <row r="645">
          <cell r="A645" t="str">
            <v>OR 15318</v>
          </cell>
          <cell r="B645" t="str">
            <v>0001</v>
          </cell>
          <cell r="C645" t="str">
            <v>A311215</v>
          </cell>
          <cell r="D645" t="str">
            <v>UG DIST LINES - CONDUCTORS</v>
          </cell>
          <cell r="E645" t="str">
            <v>200305</v>
          </cell>
          <cell r="F645" t="str">
            <v>A000000000037017</v>
          </cell>
          <cell r="G645" t="str">
            <v>OR 15318 12 HIGHMEADOW</v>
          </cell>
          <cell r="H645" t="str">
            <v>12 HIGHMEADOW</v>
          </cell>
          <cell r="I645" t="str">
            <v>20030531</v>
          </cell>
          <cell r="J645">
            <v>0.04</v>
          </cell>
          <cell r="K645" t="str">
            <v>FCA</v>
          </cell>
          <cell r="L645">
            <v>12222.61</v>
          </cell>
          <cell r="M645">
            <v>1</v>
          </cell>
        </row>
        <row r="646">
          <cell r="A646" t="str">
            <v>OR 15340</v>
          </cell>
          <cell r="B646" t="str">
            <v>0001</v>
          </cell>
          <cell r="C646" t="str">
            <v>A311311</v>
          </cell>
          <cell r="D646" t="str">
            <v>DISTRIBUTION TRANSFORMERS</v>
          </cell>
          <cell r="E646" t="str">
            <v>200305</v>
          </cell>
          <cell r="F646" t="str">
            <v>A000000000033017</v>
          </cell>
          <cell r="G646" t="str">
            <v>OR 15340 115 MILNER AVE</v>
          </cell>
          <cell r="H646" t="str">
            <v>115 MILNER AVE</v>
          </cell>
          <cell r="I646" t="str">
            <v>20030531</v>
          </cell>
          <cell r="J646">
            <v>0.04</v>
          </cell>
          <cell r="K646" t="str">
            <v>FCA</v>
          </cell>
          <cell r="L646">
            <v>22452.28</v>
          </cell>
          <cell r="M646">
            <v>1</v>
          </cell>
        </row>
        <row r="647">
          <cell r="A647" t="str">
            <v>OR 15345</v>
          </cell>
          <cell r="B647" t="str">
            <v>0001</v>
          </cell>
          <cell r="C647" t="str">
            <v>A311411</v>
          </cell>
          <cell r="D647" t="str">
            <v>SERVICES</v>
          </cell>
          <cell r="E647" t="str">
            <v>200305</v>
          </cell>
          <cell r="F647" t="str">
            <v>A000000000039005</v>
          </cell>
          <cell r="G647" t="str">
            <v>OR 15345 DANFORTH&amp;COXWELL, CONV</v>
          </cell>
          <cell r="H647" t="str">
            <v>DANFORTH&amp;COXWELL, CONV</v>
          </cell>
          <cell r="I647" t="str">
            <v>20030531</v>
          </cell>
          <cell r="J647">
            <v>0.04</v>
          </cell>
          <cell r="K647" t="str">
            <v>FCA</v>
          </cell>
          <cell r="L647">
            <v>57374.87</v>
          </cell>
          <cell r="M647">
            <v>1</v>
          </cell>
        </row>
        <row r="648">
          <cell r="A648" t="str">
            <v>OR 15345</v>
          </cell>
          <cell r="B648" t="str">
            <v>0001</v>
          </cell>
          <cell r="C648" t="str">
            <v>A311411</v>
          </cell>
          <cell r="D648" t="str">
            <v>SERVICES</v>
          </cell>
          <cell r="E648" t="str">
            <v>200406</v>
          </cell>
          <cell r="F648" t="str">
            <v>A000000000039057</v>
          </cell>
          <cell r="G648" t="str">
            <v>OR 15345 DANFORTH&amp;COXWELL, CONV</v>
          </cell>
          <cell r="H648" t="str">
            <v>DANFORTH&amp;COXWELL, CONV</v>
          </cell>
          <cell r="I648" t="str">
            <v>20040101</v>
          </cell>
          <cell r="J648">
            <v>0.04</v>
          </cell>
          <cell r="K648" t="str">
            <v>FCA</v>
          </cell>
          <cell r="L648">
            <v>54487.41</v>
          </cell>
          <cell r="M648">
            <v>2</v>
          </cell>
        </row>
        <row r="649">
          <cell r="A649" t="str">
            <v>OR 15347</v>
          </cell>
          <cell r="B649" t="str">
            <v>0001</v>
          </cell>
          <cell r="C649" t="str">
            <v>A311211</v>
          </cell>
          <cell r="D649" t="str">
            <v>UG DIST LINES - CONDUIT</v>
          </cell>
          <cell r="E649" t="str">
            <v>200303</v>
          </cell>
          <cell r="F649" t="str">
            <v>A000000000030026</v>
          </cell>
          <cell r="G649" t="str">
            <v>OR 15347 JAMESON-NETWORK REFURBISH-ARR</v>
          </cell>
          <cell r="H649" t="str">
            <v>JAMESON-NETWORK REFURBISH-ARR</v>
          </cell>
          <cell r="I649" t="str">
            <v>20030101</v>
          </cell>
          <cell r="J649">
            <v>0.04</v>
          </cell>
          <cell r="K649" t="str">
            <v>CPA</v>
          </cell>
          <cell r="L649">
            <v>143082</v>
          </cell>
          <cell r="M649">
            <v>1</v>
          </cell>
        </row>
        <row r="650">
          <cell r="A650" t="str">
            <v>OR 15347</v>
          </cell>
          <cell r="B650" t="str">
            <v>0001</v>
          </cell>
          <cell r="C650" t="str">
            <v>A311311</v>
          </cell>
          <cell r="D650" t="str">
            <v>DISTRIBUTION TRANSFORMERS</v>
          </cell>
          <cell r="E650" t="str">
            <v>200305</v>
          </cell>
          <cell r="F650" t="str">
            <v>A000000000033018</v>
          </cell>
          <cell r="G650" t="str">
            <v>OR 15347 JAMESON-NETWORK REFURBISH-ARR</v>
          </cell>
          <cell r="H650" t="str">
            <v>JAMESON-NETWORK REFURBISH-ARR</v>
          </cell>
          <cell r="I650" t="str">
            <v>20030531</v>
          </cell>
          <cell r="J650">
            <v>0.04</v>
          </cell>
          <cell r="K650" t="str">
            <v>FCA</v>
          </cell>
          <cell r="L650">
            <v>97576.66</v>
          </cell>
          <cell r="M650">
            <v>1</v>
          </cell>
        </row>
        <row r="651">
          <cell r="A651" t="str">
            <v>OR 15354</v>
          </cell>
          <cell r="B651" t="str">
            <v>0001</v>
          </cell>
          <cell r="C651" t="str">
            <v>A311215</v>
          </cell>
          <cell r="D651" t="str">
            <v>UG DIST LINES - CONDUCTORS</v>
          </cell>
          <cell r="E651" t="str">
            <v>200305</v>
          </cell>
          <cell r="F651" t="str">
            <v>A000000000037018</v>
          </cell>
          <cell r="G651" t="str">
            <v>OR 15354 FIRSTWIN DEVELOPMENT LIMITED</v>
          </cell>
          <cell r="H651" t="str">
            <v>FIRSTWIN DEVELOPMENT LIMITED</v>
          </cell>
          <cell r="I651" t="str">
            <v>20030531</v>
          </cell>
          <cell r="J651">
            <v>0.04</v>
          </cell>
          <cell r="K651" t="str">
            <v>FCA</v>
          </cell>
          <cell r="L651">
            <v>68925.279999999999</v>
          </cell>
          <cell r="M651">
            <v>1</v>
          </cell>
        </row>
        <row r="652">
          <cell r="A652" t="str">
            <v>OR 15354</v>
          </cell>
          <cell r="B652" t="str">
            <v>0001</v>
          </cell>
          <cell r="C652" t="str">
            <v>A311311</v>
          </cell>
          <cell r="D652" t="str">
            <v>DISTRIBUTION TRANSFORMERS</v>
          </cell>
          <cell r="E652" t="str">
            <v>200305</v>
          </cell>
          <cell r="F652" t="str">
            <v>A000000000033019</v>
          </cell>
          <cell r="G652" t="str">
            <v>OR 15354 FIRSTWIN DEVELOPMENT LIMITED</v>
          </cell>
          <cell r="H652" t="str">
            <v>FIRSTWIN DEVELOPMENT LIMITED</v>
          </cell>
          <cell r="I652" t="str">
            <v>20030531</v>
          </cell>
          <cell r="J652">
            <v>0.04</v>
          </cell>
          <cell r="K652" t="str">
            <v>FCA</v>
          </cell>
          <cell r="L652">
            <v>68925.27</v>
          </cell>
          <cell r="M652">
            <v>1</v>
          </cell>
        </row>
        <row r="653">
          <cell r="A653" t="str">
            <v>OR 15356</v>
          </cell>
          <cell r="B653" t="str">
            <v>0001</v>
          </cell>
          <cell r="C653" t="str">
            <v>A311215</v>
          </cell>
          <cell r="D653" t="str">
            <v>UG DIST LINES - CONDUCTORS</v>
          </cell>
          <cell r="E653" t="str">
            <v>200305</v>
          </cell>
          <cell r="F653" t="str">
            <v>A000000112779000</v>
          </cell>
          <cell r="G653" t="str">
            <v>OR 15356 5 PINE ST - YORK</v>
          </cell>
          <cell r="H653" t="str">
            <v>5 PINE ST - YORK</v>
          </cell>
          <cell r="I653" t="str">
            <v>20030531</v>
          </cell>
          <cell r="J653">
            <v>0.04</v>
          </cell>
          <cell r="K653" t="str">
            <v>FCA</v>
          </cell>
          <cell r="L653">
            <v>17100.7</v>
          </cell>
          <cell r="M653">
            <v>1</v>
          </cell>
        </row>
        <row r="654">
          <cell r="A654" t="str">
            <v>OR 15358</v>
          </cell>
          <cell r="B654" t="str">
            <v>0001</v>
          </cell>
          <cell r="C654" t="str">
            <v>A311311</v>
          </cell>
          <cell r="D654" t="str">
            <v>DISTRIBUTION TRANSFORMERS</v>
          </cell>
          <cell r="E654" t="str">
            <v>200305</v>
          </cell>
          <cell r="F654" t="str">
            <v>A000000000033020</v>
          </cell>
          <cell r="G654" t="str">
            <v>OR 15358 601 SUPERTEST RD.</v>
          </cell>
          <cell r="H654" t="str">
            <v>601 SUPERTEST RD.</v>
          </cell>
          <cell r="I654" t="str">
            <v>20030531</v>
          </cell>
          <cell r="J654">
            <v>0.04</v>
          </cell>
          <cell r="K654" t="str">
            <v>FCA</v>
          </cell>
          <cell r="L654">
            <v>18755.34</v>
          </cell>
          <cell r="M654">
            <v>1</v>
          </cell>
        </row>
        <row r="655">
          <cell r="A655" t="str">
            <v>OR 15359</v>
          </cell>
          <cell r="B655" t="str">
            <v>0001</v>
          </cell>
          <cell r="C655" t="str">
            <v>A311311</v>
          </cell>
          <cell r="D655" t="str">
            <v>DISTRIBUTION TRANSFORMERS</v>
          </cell>
          <cell r="E655" t="str">
            <v>200410</v>
          </cell>
          <cell r="F655" t="str">
            <v>A000000000033021</v>
          </cell>
          <cell r="G655" t="str">
            <v>OR 15359 565 CANARCTIC DR.</v>
          </cell>
          <cell r="H655" t="str">
            <v>565 CANARCTIC DR.</v>
          </cell>
          <cell r="I655" t="str">
            <v>20030531</v>
          </cell>
          <cell r="J655">
            <v>0.04</v>
          </cell>
          <cell r="K655" t="str">
            <v>FCA</v>
          </cell>
          <cell r="L655">
            <v>24799.55</v>
          </cell>
          <cell r="M655">
            <v>2</v>
          </cell>
        </row>
        <row r="656">
          <cell r="A656" t="str">
            <v>OR 15367</v>
          </cell>
          <cell r="B656" t="str">
            <v>0001</v>
          </cell>
          <cell r="C656" t="str">
            <v>A311215</v>
          </cell>
          <cell r="D656" t="str">
            <v>UG DIST LINES - CONDUCTORS</v>
          </cell>
          <cell r="E656" t="str">
            <v>200305</v>
          </cell>
          <cell r="F656" t="str">
            <v>A000000000037019</v>
          </cell>
          <cell r="G656" t="str">
            <v>OR 15367 NETWORK, U/G CABLE &amp; PIECEOUTS</v>
          </cell>
          <cell r="H656" t="str">
            <v>NETWORK, U/G CABLE &amp; PIECEOUTS</v>
          </cell>
          <cell r="I656" t="str">
            <v>20030531</v>
          </cell>
          <cell r="J656">
            <v>0.04</v>
          </cell>
          <cell r="K656" t="str">
            <v>FCA</v>
          </cell>
          <cell r="L656">
            <v>79059.73</v>
          </cell>
          <cell r="M656">
            <v>1</v>
          </cell>
        </row>
        <row r="657">
          <cell r="A657" t="str">
            <v>OR 15369</v>
          </cell>
          <cell r="B657" t="str">
            <v>0001</v>
          </cell>
          <cell r="C657" t="str">
            <v>A311111</v>
          </cell>
          <cell r="D657" t="str">
            <v>OH DIST LINES - POLES/TOWERS/FIXTURES</v>
          </cell>
          <cell r="E657" t="str">
            <v>200306</v>
          </cell>
          <cell r="F657" t="str">
            <v>A000000000035011</v>
          </cell>
          <cell r="G657" t="str">
            <v>OR 15369 ST.CLAIR/HOLND POLE INST</v>
          </cell>
          <cell r="H657" t="str">
            <v>ST.CLAIR/HOLND POLE INST</v>
          </cell>
          <cell r="I657" t="str">
            <v>20030615</v>
          </cell>
          <cell r="J657">
            <v>0.04</v>
          </cell>
          <cell r="K657" t="str">
            <v>FCA</v>
          </cell>
          <cell r="L657">
            <v>24640.87</v>
          </cell>
          <cell r="M657">
            <v>1</v>
          </cell>
        </row>
        <row r="658">
          <cell r="A658" t="str">
            <v>OR 15382</v>
          </cell>
          <cell r="B658" t="str">
            <v>0001</v>
          </cell>
          <cell r="C658" t="str">
            <v>A314011</v>
          </cell>
          <cell r="D658" t="str">
            <v>SOFTWARE</v>
          </cell>
          <cell r="E658" t="str">
            <v>200503</v>
          </cell>
          <cell r="F658" t="str">
            <v>A000000000005029</v>
          </cell>
          <cell r="G658" t="str">
            <v>OR 15382 2002 CIS CAPITAL</v>
          </cell>
          <cell r="H658" t="str">
            <v>2002 CIS CAPITAL</v>
          </cell>
          <cell r="I658" t="str">
            <v>20021201</v>
          </cell>
          <cell r="J658">
            <v>0.2</v>
          </cell>
          <cell r="K658" t="str">
            <v>FCI</v>
          </cell>
          <cell r="L658">
            <v>27900.82</v>
          </cell>
        </row>
        <row r="659">
          <cell r="A659" t="str">
            <v>OR 15382</v>
          </cell>
          <cell r="B659" t="str">
            <v>0001</v>
          </cell>
          <cell r="C659" t="str">
            <v>A314011</v>
          </cell>
          <cell r="D659" t="str">
            <v>SOFTWARE</v>
          </cell>
          <cell r="E659" t="str">
            <v>200212</v>
          </cell>
          <cell r="F659" t="str">
            <v>A000000000023002</v>
          </cell>
          <cell r="G659" t="str">
            <v>OR 15382 2002 CIS CAPITAL</v>
          </cell>
          <cell r="H659" t="str">
            <v>2002 CIS CAPITAL</v>
          </cell>
          <cell r="I659" t="str">
            <v>20021201</v>
          </cell>
          <cell r="J659">
            <v>0.2</v>
          </cell>
          <cell r="K659" t="str">
            <v>CPA</v>
          </cell>
          <cell r="L659">
            <v>27900.82</v>
          </cell>
          <cell r="M659">
            <v>2</v>
          </cell>
        </row>
        <row r="660">
          <cell r="A660" t="str">
            <v>OR 15382</v>
          </cell>
          <cell r="B660" t="str">
            <v>0001</v>
          </cell>
          <cell r="C660" t="str">
            <v>A314011</v>
          </cell>
          <cell r="D660" t="str">
            <v>SOFTWARE</v>
          </cell>
          <cell r="E660" t="str">
            <v>200503</v>
          </cell>
          <cell r="F660" t="str">
            <v>A000000000023002</v>
          </cell>
          <cell r="G660" t="str">
            <v>OR 15382 2002 CIS CAPITAL</v>
          </cell>
          <cell r="H660" t="str">
            <v>2002 CIS CAPITAL</v>
          </cell>
          <cell r="I660" t="str">
            <v>20021201</v>
          </cell>
          <cell r="J660">
            <v>0.2</v>
          </cell>
          <cell r="K660" t="str">
            <v>FCO</v>
          </cell>
          <cell r="L660">
            <v>-27900.82</v>
          </cell>
        </row>
        <row r="661">
          <cell r="A661" t="str">
            <v>OR 15383</v>
          </cell>
          <cell r="B661" t="str">
            <v>0001</v>
          </cell>
          <cell r="C661" t="str">
            <v>A312551</v>
          </cell>
          <cell r="D661" t="str">
            <v>TELECOMMUNICATIONS EQUIP</v>
          </cell>
          <cell r="E661" t="str">
            <v>200212</v>
          </cell>
          <cell r="F661" t="str">
            <v>A000000000011003</v>
          </cell>
          <cell r="G661" t="str">
            <v>OR 15383 2002 TELEPHONY CAPITAL</v>
          </cell>
          <cell r="H661" t="str">
            <v>2002 TELEPHONY CAPITAL</v>
          </cell>
          <cell r="I661" t="str">
            <v>20021201</v>
          </cell>
          <cell r="J661">
            <v>0.2</v>
          </cell>
          <cell r="K661" t="str">
            <v>CPA</v>
          </cell>
          <cell r="L661">
            <v>28420</v>
          </cell>
          <cell r="M661">
            <v>1</v>
          </cell>
        </row>
        <row r="662">
          <cell r="A662" t="str">
            <v>OR 15383</v>
          </cell>
          <cell r="B662" t="str">
            <v>0001</v>
          </cell>
          <cell r="C662" t="str">
            <v>A312551</v>
          </cell>
          <cell r="D662" t="str">
            <v>TELECOMMUNICATIONS EQUIP</v>
          </cell>
          <cell r="E662" t="str">
            <v>200712</v>
          </cell>
          <cell r="F662" t="str">
            <v>A000000000011003</v>
          </cell>
          <cell r="G662" t="str">
            <v>OR 15383 2002 TELEPHONY CAPITAL</v>
          </cell>
          <cell r="H662" t="str">
            <v>2002 TELEPHONY CAPITAL</v>
          </cell>
          <cell r="I662" t="str">
            <v>20021201</v>
          </cell>
          <cell r="J662">
            <v>0.2</v>
          </cell>
          <cell r="K662" t="str">
            <v>FCA</v>
          </cell>
          <cell r="L662">
            <v>-7282.8</v>
          </cell>
          <cell r="M662">
            <v>2</v>
          </cell>
        </row>
        <row r="663">
          <cell r="A663" t="str">
            <v>OR 15386</v>
          </cell>
          <cell r="B663" t="str">
            <v>0001</v>
          </cell>
          <cell r="C663" t="str">
            <v>A311061</v>
          </cell>
          <cell r="D663" t="str">
            <v>SUBSTATION EQUIP &lt; 50 KV</v>
          </cell>
          <cell r="E663" t="str">
            <v>200303</v>
          </cell>
          <cell r="F663" t="str">
            <v>A000000000017054</v>
          </cell>
          <cell r="G663" t="str">
            <v>OR 15386 STNS REPL DEFECTIVE EQUIP 2002</v>
          </cell>
          <cell r="H663" t="str">
            <v>STNS REPL DEFECTIVE EQUIP 2002</v>
          </cell>
          <cell r="I663" t="str">
            <v>20030325</v>
          </cell>
          <cell r="J663">
            <v>3.3300000000000003E-2</v>
          </cell>
          <cell r="K663" t="str">
            <v>CPA</v>
          </cell>
          <cell r="L663">
            <v>92028.95</v>
          </cell>
          <cell r="M663">
            <v>3</v>
          </cell>
        </row>
        <row r="664">
          <cell r="A664" t="str">
            <v>OR 15387</v>
          </cell>
          <cell r="B664" t="str">
            <v>0001</v>
          </cell>
          <cell r="C664" t="str">
            <v>A311061</v>
          </cell>
          <cell r="D664" t="str">
            <v>SUBSTATION EQUIP &lt; 50 KV</v>
          </cell>
          <cell r="E664" t="str">
            <v>200303</v>
          </cell>
          <cell r="F664" t="str">
            <v>A000000000017055</v>
          </cell>
          <cell r="G664" t="str">
            <v>OR 15387 DWG CONV/ REC WORK/ SW DIAG-02</v>
          </cell>
          <cell r="H664" t="str">
            <v>DWG CONV/ REC WORK/ SW DIAG-02</v>
          </cell>
          <cell r="I664" t="str">
            <v>20021201</v>
          </cell>
          <cell r="J664">
            <v>3.3300000000000003E-2</v>
          </cell>
          <cell r="K664" t="str">
            <v>CPA</v>
          </cell>
          <cell r="L664">
            <v>167927.88</v>
          </cell>
          <cell r="M664">
            <v>8</v>
          </cell>
        </row>
        <row r="665">
          <cell r="A665" t="str">
            <v>OR 15387</v>
          </cell>
          <cell r="B665" t="str">
            <v>0001</v>
          </cell>
          <cell r="C665" t="str">
            <v>A311061</v>
          </cell>
          <cell r="D665" t="str">
            <v>SUBSTATION EQUIP &lt; 50 KV</v>
          </cell>
          <cell r="E665" t="str">
            <v>200508</v>
          </cell>
          <cell r="F665" t="str">
            <v>A000000000017055</v>
          </cell>
          <cell r="G665" t="str">
            <v>OR 15387 DWG CONV/ REC WORK/ SW DIAG-02</v>
          </cell>
          <cell r="H665" t="str">
            <v>DWG CONV/ REC WORK/ SW DIAG-02</v>
          </cell>
          <cell r="I665" t="str">
            <v>20021201</v>
          </cell>
          <cell r="J665">
            <v>3.3300000000000003E-2</v>
          </cell>
          <cell r="K665" t="str">
            <v>FCA</v>
          </cell>
          <cell r="L665">
            <v>-345.86</v>
          </cell>
          <cell r="M665">
            <v>1</v>
          </cell>
        </row>
        <row r="666">
          <cell r="A666" t="str">
            <v>OR 15393</v>
          </cell>
          <cell r="B666" t="str">
            <v>0001</v>
          </cell>
          <cell r="C666" t="str">
            <v>A311311</v>
          </cell>
          <cell r="D666" t="str">
            <v>DISTRIBUTION TRANSFORMERS</v>
          </cell>
          <cell r="E666" t="str">
            <v>200305</v>
          </cell>
          <cell r="F666" t="str">
            <v>A000000000033022</v>
          </cell>
          <cell r="G666" t="str">
            <v>OR 15393 62 FINCH AVE W.</v>
          </cell>
          <cell r="H666" t="str">
            <v>62 FINCH AVE W.</v>
          </cell>
          <cell r="I666" t="str">
            <v>20030531</v>
          </cell>
          <cell r="J666">
            <v>0.04</v>
          </cell>
          <cell r="K666" t="str">
            <v>FCA</v>
          </cell>
          <cell r="L666">
            <v>41706.42</v>
          </cell>
          <cell r="M666">
            <v>1</v>
          </cell>
        </row>
        <row r="667">
          <cell r="A667" t="str">
            <v>OR 15393</v>
          </cell>
          <cell r="B667" t="str">
            <v>0001</v>
          </cell>
          <cell r="C667" t="str">
            <v>A311111</v>
          </cell>
          <cell r="D667" t="str">
            <v>OH DIST LINES - POLES/TOWERS/FIXTURES</v>
          </cell>
          <cell r="E667" t="str">
            <v>200305</v>
          </cell>
          <cell r="F667" t="str">
            <v>A000000000034004</v>
          </cell>
          <cell r="G667" t="str">
            <v>OR 15393 62 FINCH AVE W.</v>
          </cell>
          <cell r="H667" t="str">
            <v>62 FINCH AVE W.</v>
          </cell>
          <cell r="I667" t="str">
            <v>20030531</v>
          </cell>
          <cell r="J667">
            <v>0.04</v>
          </cell>
          <cell r="K667" t="str">
            <v>FCA</v>
          </cell>
          <cell r="L667">
            <v>12011.84</v>
          </cell>
          <cell r="M667">
            <v>1</v>
          </cell>
        </row>
        <row r="668">
          <cell r="A668" t="str">
            <v>OR 15398</v>
          </cell>
          <cell r="B668" t="str">
            <v>0001</v>
          </cell>
          <cell r="C668" t="str">
            <v>A311311</v>
          </cell>
          <cell r="D668" t="str">
            <v>DISTRIBUTION TRANSFORMERS</v>
          </cell>
          <cell r="E668" t="str">
            <v>200306</v>
          </cell>
          <cell r="F668" t="str">
            <v>A000000000033036</v>
          </cell>
          <cell r="G668" t="str">
            <v>OR 15398 2002 MARKHAM PANDORA - 4KV V/C</v>
          </cell>
          <cell r="H668" t="str">
            <v>2002 MARKHAM PANDORA - 4KV V/C</v>
          </cell>
          <cell r="I668" t="str">
            <v>20030615</v>
          </cell>
          <cell r="J668">
            <v>0.04</v>
          </cell>
          <cell r="K668" t="str">
            <v>FCA</v>
          </cell>
          <cell r="L668">
            <v>146913.76999999999</v>
          </cell>
          <cell r="M668">
            <v>1</v>
          </cell>
        </row>
        <row r="669">
          <cell r="A669" t="str">
            <v>OR 15398</v>
          </cell>
          <cell r="B669" t="str">
            <v>0001</v>
          </cell>
          <cell r="C669" t="str">
            <v>A311111</v>
          </cell>
          <cell r="D669" t="str">
            <v>OH DIST LINES - POLES/TOWERS/FIXTURES</v>
          </cell>
          <cell r="E669" t="str">
            <v>200406</v>
          </cell>
          <cell r="F669" t="str">
            <v>A000000000035012</v>
          </cell>
          <cell r="G669" t="str">
            <v>OR 15398 2002 MARKHAM PANDORA - 4KV V/C</v>
          </cell>
          <cell r="H669" t="str">
            <v>2002 MARKHAM PANDORA - 4KV V/C</v>
          </cell>
          <cell r="I669" t="str">
            <v>20030615</v>
          </cell>
          <cell r="J669">
            <v>0.04</v>
          </cell>
          <cell r="K669" t="str">
            <v>FCA</v>
          </cell>
          <cell r="L669">
            <v>85322.38</v>
          </cell>
          <cell r="M669">
            <v>3</v>
          </cell>
        </row>
        <row r="670">
          <cell r="A670" t="str">
            <v>OR 15398</v>
          </cell>
          <cell r="B670" t="str">
            <v>0001</v>
          </cell>
          <cell r="C670" t="str">
            <v>A311215</v>
          </cell>
          <cell r="D670" t="str">
            <v>UG DIST LINES - CONDUCTORS</v>
          </cell>
          <cell r="E670" t="str">
            <v>200306</v>
          </cell>
          <cell r="F670" t="str">
            <v>A000000000037035</v>
          </cell>
          <cell r="G670" t="str">
            <v>OR 15398 2002 MARKHAM PANDORA - 4KV V/C</v>
          </cell>
          <cell r="H670" t="str">
            <v>2002 MARKHAM PANDORA - 4KV V/C</v>
          </cell>
          <cell r="I670" t="str">
            <v>20030615</v>
          </cell>
          <cell r="J670">
            <v>0.04</v>
          </cell>
          <cell r="K670" t="str">
            <v>FCA</v>
          </cell>
          <cell r="L670">
            <v>82052.72</v>
          </cell>
          <cell r="M670">
            <v>1</v>
          </cell>
        </row>
        <row r="671">
          <cell r="A671" t="str">
            <v>OR 15398</v>
          </cell>
          <cell r="B671" t="str">
            <v>0001</v>
          </cell>
          <cell r="C671" t="str">
            <v>A311115</v>
          </cell>
          <cell r="D671" t="str">
            <v>OH DIST LINES - CONDUCTORS</v>
          </cell>
          <cell r="E671" t="str">
            <v>200306</v>
          </cell>
          <cell r="F671" t="str">
            <v>A000000000036010</v>
          </cell>
          <cell r="G671" t="str">
            <v>OR 15398 2002 MARKHAM PANDORA - 4KV V/C</v>
          </cell>
          <cell r="H671" t="str">
            <v>2002 MARKHAM PANDORA - 4KV V/C</v>
          </cell>
          <cell r="I671" t="str">
            <v>20030615</v>
          </cell>
          <cell r="J671">
            <v>0.04</v>
          </cell>
          <cell r="K671" t="str">
            <v>FCA</v>
          </cell>
          <cell r="L671">
            <v>81991.98</v>
          </cell>
          <cell r="M671">
            <v>1</v>
          </cell>
        </row>
        <row r="672">
          <cell r="A672" t="str">
            <v>OR 15398</v>
          </cell>
          <cell r="B672" t="str">
            <v>0001</v>
          </cell>
          <cell r="C672" t="str">
            <v>A311311</v>
          </cell>
          <cell r="D672" t="str">
            <v>DISTRIBUTION TRANSFORMERS</v>
          </cell>
          <cell r="E672" t="str">
            <v>200306</v>
          </cell>
          <cell r="F672" t="str">
            <v>A000000000031009</v>
          </cell>
          <cell r="G672" t="str">
            <v>OR 15398 2002 MARKHAM PANDORA - 4KV V/C</v>
          </cell>
          <cell r="H672" t="str">
            <v>2002 MARKHAM PANDORA - 4KV V/C</v>
          </cell>
          <cell r="I672" t="str">
            <v>20030615</v>
          </cell>
          <cell r="J672">
            <v>0.04</v>
          </cell>
          <cell r="K672" t="str">
            <v>FCA</v>
          </cell>
          <cell r="L672">
            <v>10117.48</v>
          </cell>
          <cell r="M672">
            <v>1</v>
          </cell>
        </row>
        <row r="673">
          <cell r="A673" t="str">
            <v>OR 15407</v>
          </cell>
          <cell r="B673" t="str">
            <v>0001</v>
          </cell>
          <cell r="C673" t="str">
            <v>A311311</v>
          </cell>
          <cell r="D673" t="str">
            <v>DISTRIBUTION TRANSFORMERS</v>
          </cell>
          <cell r="E673" t="str">
            <v>200312</v>
          </cell>
          <cell r="F673" t="str">
            <v>A000000000033023</v>
          </cell>
          <cell r="G673" t="str">
            <v>OR 15407 SIVERSTAR,BFC-BANQUET HALL</v>
          </cell>
          <cell r="H673" t="str">
            <v>SIVERSTAR,BFC-BANQUET HALL</v>
          </cell>
          <cell r="I673" t="str">
            <v>20030531</v>
          </cell>
          <cell r="J673">
            <v>0.04</v>
          </cell>
          <cell r="K673" t="str">
            <v>FCA</v>
          </cell>
          <cell r="L673">
            <v>29478.3</v>
          </cell>
          <cell r="M673">
            <v>2</v>
          </cell>
        </row>
        <row r="674">
          <cell r="A674" t="str">
            <v>OR 15407</v>
          </cell>
          <cell r="B674" t="str">
            <v>0001</v>
          </cell>
          <cell r="C674" t="str">
            <v>A311215</v>
          </cell>
          <cell r="D674" t="str">
            <v>UG DIST LINES - CONDUCTORS</v>
          </cell>
          <cell r="E674" t="str">
            <v>200305</v>
          </cell>
          <cell r="F674" t="str">
            <v>A000000000037020</v>
          </cell>
          <cell r="G674" t="str">
            <v>OR 15407 SIVERSTAR,BFC-BANQUET HALL</v>
          </cell>
          <cell r="H674" t="str">
            <v>SIVERSTAR,BFC-BANQUET HALL</v>
          </cell>
          <cell r="I674" t="str">
            <v>20030531</v>
          </cell>
          <cell r="J674">
            <v>0.04</v>
          </cell>
          <cell r="K674" t="str">
            <v>FCA</v>
          </cell>
          <cell r="L674">
            <v>16458.18</v>
          </cell>
          <cell r="M674">
            <v>1</v>
          </cell>
        </row>
        <row r="675">
          <cell r="A675" t="str">
            <v>OR 15416</v>
          </cell>
          <cell r="B675" t="str">
            <v>0001</v>
          </cell>
          <cell r="C675" t="str">
            <v>A310031</v>
          </cell>
          <cell r="D675" t="str">
            <v>BUILDINGS - ADMIN &amp; SERVICE</v>
          </cell>
          <cell r="E675" t="str">
            <v>200210</v>
          </cell>
          <cell r="F675" t="str">
            <v>A000000113328002</v>
          </cell>
          <cell r="G675" t="str">
            <v>OR 15416 2001 14 CARLTON - LOBBY REN</v>
          </cell>
          <cell r="H675" t="str">
            <v>2001 14 CARLTON - LOBBY REN</v>
          </cell>
          <cell r="I675" t="str">
            <v>20021031</v>
          </cell>
          <cell r="J675">
            <v>0.02</v>
          </cell>
          <cell r="K675" t="str">
            <v>CPA</v>
          </cell>
          <cell r="L675">
            <v>46051.12</v>
          </cell>
          <cell r="M675">
            <v>3</v>
          </cell>
        </row>
        <row r="676">
          <cell r="A676" t="str">
            <v>OR 15416</v>
          </cell>
          <cell r="B676" t="str">
            <v>0001</v>
          </cell>
          <cell r="C676" t="str">
            <v>A310031</v>
          </cell>
          <cell r="D676" t="str">
            <v>BUILDINGS - ADMIN &amp; SERVICE</v>
          </cell>
          <cell r="E676" t="str">
            <v>200610</v>
          </cell>
          <cell r="F676" t="str">
            <v>A000000113328002</v>
          </cell>
          <cell r="G676" t="str">
            <v>OR 15416 2001 14 CARLTON - LOBBY REN</v>
          </cell>
          <cell r="H676" t="str">
            <v>2001 14 CARLTON - LOBBY REN</v>
          </cell>
          <cell r="I676" t="str">
            <v>20021031</v>
          </cell>
          <cell r="J676">
            <v>0.02</v>
          </cell>
          <cell r="K676" t="str">
            <v>FCA</v>
          </cell>
          <cell r="L676">
            <v>-0.36</v>
          </cell>
          <cell r="M676">
            <v>1</v>
          </cell>
        </row>
        <row r="677">
          <cell r="A677" t="str">
            <v>OR 15419</v>
          </cell>
          <cell r="B677" t="str">
            <v>0001</v>
          </cell>
          <cell r="C677" t="str">
            <v>A311311</v>
          </cell>
          <cell r="D677" t="str">
            <v>DISTRIBUTION TRANSFORMERS</v>
          </cell>
          <cell r="E677" t="str">
            <v>200305</v>
          </cell>
          <cell r="F677" t="str">
            <v>A000000000033024</v>
          </cell>
          <cell r="G677" t="str">
            <v>OR 15419 SEABOARD HARMAC</v>
          </cell>
          <cell r="H677" t="str">
            <v>SEABOARD HARMAC</v>
          </cell>
          <cell r="I677" t="str">
            <v>20030531</v>
          </cell>
          <cell r="J677">
            <v>0.04</v>
          </cell>
          <cell r="K677" t="str">
            <v>FCA</v>
          </cell>
          <cell r="L677">
            <v>23353.96</v>
          </cell>
          <cell r="M677">
            <v>1</v>
          </cell>
        </row>
        <row r="678">
          <cell r="A678" t="str">
            <v>OR 15419</v>
          </cell>
          <cell r="B678" t="str">
            <v>0001</v>
          </cell>
          <cell r="C678" t="str">
            <v>A311215</v>
          </cell>
          <cell r="D678" t="str">
            <v>UG DIST LINES - CONDUCTORS</v>
          </cell>
          <cell r="E678" t="str">
            <v>200305</v>
          </cell>
          <cell r="F678" t="str">
            <v>A000000000037021</v>
          </cell>
          <cell r="G678" t="str">
            <v>OR 15419 SEABOARD HARMAC</v>
          </cell>
          <cell r="H678" t="str">
            <v>SEABOARD HARMAC</v>
          </cell>
          <cell r="I678" t="str">
            <v>20030531</v>
          </cell>
          <cell r="J678">
            <v>0.04</v>
          </cell>
          <cell r="K678" t="str">
            <v>FCA</v>
          </cell>
          <cell r="L678">
            <v>14155.3</v>
          </cell>
          <cell r="M678">
            <v>1</v>
          </cell>
        </row>
        <row r="679">
          <cell r="A679" t="str">
            <v>OR 15419</v>
          </cell>
          <cell r="B679" t="str">
            <v>0001</v>
          </cell>
          <cell r="C679" t="str">
            <v>A311115</v>
          </cell>
          <cell r="D679" t="str">
            <v>OH DIST LINES - CONDUCTORS</v>
          </cell>
          <cell r="E679" t="str">
            <v>200305</v>
          </cell>
          <cell r="F679" t="str">
            <v>A000000000036007</v>
          </cell>
          <cell r="G679" t="str">
            <v>OR 15419 SEABOARD HARMAC</v>
          </cell>
          <cell r="H679" t="str">
            <v>SEABOARD HARMAC</v>
          </cell>
          <cell r="I679" t="str">
            <v>20030531</v>
          </cell>
          <cell r="J679">
            <v>0.04</v>
          </cell>
          <cell r="K679" t="str">
            <v>FCA</v>
          </cell>
          <cell r="L679">
            <v>5742.93</v>
          </cell>
          <cell r="M679">
            <v>1</v>
          </cell>
        </row>
        <row r="680">
          <cell r="A680" t="str">
            <v>OR 15439</v>
          </cell>
          <cell r="B680" t="str">
            <v>0001</v>
          </cell>
          <cell r="C680" t="str">
            <v>A311111</v>
          </cell>
          <cell r="D680" t="str">
            <v>OH DIST LINES - POLES/TOWERS/FIXTURES</v>
          </cell>
          <cell r="E680" t="str">
            <v>200305</v>
          </cell>
          <cell r="F680" t="str">
            <v>A000000112079001</v>
          </cell>
          <cell r="G680" t="str">
            <v>OR 15439 93 GLEN PARK AVENUE</v>
          </cell>
          <cell r="H680" t="str">
            <v>93 GLEN PARK AVENUE</v>
          </cell>
          <cell r="I680" t="str">
            <v>20010101</v>
          </cell>
          <cell r="J680">
            <v>0.04</v>
          </cell>
          <cell r="K680" t="str">
            <v>FCA</v>
          </cell>
          <cell r="L680">
            <v>-324.26</v>
          </cell>
          <cell r="M680">
            <v>1</v>
          </cell>
        </row>
        <row r="681">
          <cell r="A681" t="str">
            <v>OR 15442</v>
          </cell>
          <cell r="B681" t="str">
            <v>0001</v>
          </cell>
          <cell r="C681" t="str">
            <v>A311215</v>
          </cell>
          <cell r="D681" t="str">
            <v>UG DIST LINES - CONDUCTORS</v>
          </cell>
          <cell r="E681" t="str">
            <v>200406</v>
          </cell>
          <cell r="F681" t="str">
            <v>A000000000037072</v>
          </cell>
          <cell r="G681" t="str">
            <v>OR 15442 127 SPADINA AVE.</v>
          </cell>
          <cell r="H681" t="str">
            <v>127 SPADINA AVE.</v>
          </cell>
          <cell r="I681" t="str">
            <v>20030708</v>
          </cell>
          <cell r="J681">
            <v>0.04</v>
          </cell>
          <cell r="K681" t="str">
            <v>FCA</v>
          </cell>
          <cell r="L681">
            <v>14591.25</v>
          </cell>
          <cell r="M681">
            <v>2</v>
          </cell>
        </row>
        <row r="682">
          <cell r="A682" t="str">
            <v>OR 15443</v>
          </cell>
          <cell r="B682" t="str">
            <v>0001</v>
          </cell>
          <cell r="C682" t="str">
            <v>A311061</v>
          </cell>
          <cell r="D682" t="str">
            <v>SUBSTATION EQUIP &lt; 50 KV</v>
          </cell>
          <cell r="E682" t="str">
            <v>200303</v>
          </cell>
          <cell r="F682" t="str">
            <v>A000000000017056</v>
          </cell>
          <cell r="G682" t="str">
            <v>OR 15443 WOODBINE CTR REPL BATT/CHGR</v>
          </cell>
          <cell r="H682" t="str">
            <v>WOODBINE CTR REPL BATT/CHGR</v>
          </cell>
          <cell r="I682" t="str">
            <v>20030325</v>
          </cell>
          <cell r="J682">
            <v>3.3300000000000003E-2</v>
          </cell>
          <cell r="K682" t="str">
            <v>CPA</v>
          </cell>
          <cell r="L682">
            <v>11816.41</v>
          </cell>
          <cell r="M682">
            <v>3</v>
          </cell>
        </row>
        <row r="683">
          <cell r="A683" t="str">
            <v>OR 15445</v>
          </cell>
          <cell r="B683" t="str">
            <v>0001</v>
          </cell>
          <cell r="C683" t="str">
            <v>A311215</v>
          </cell>
          <cell r="D683" t="str">
            <v>UG DIST LINES - CONDUCTORS</v>
          </cell>
          <cell r="E683" t="str">
            <v>200402</v>
          </cell>
          <cell r="F683" t="str">
            <v>A000000000037284</v>
          </cell>
          <cell r="G683" t="str">
            <v>OR 15445 295 DANFORTH AVE.</v>
          </cell>
          <cell r="H683" t="str">
            <v>295 DANFORTH AVE.</v>
          </cell>
          <cell r="I683" t="str">
            <v>20040101</v>
          </cell>
          <cell r="J683">
            <v>0.04</v>
          </cell>
          <cell r="K683" t="str">
            <v>FCA</v>
          </cell>
          <cell r="L683">
            <v>3751.84</v>
          </cell>
          <cell r="M683">
            <v>1</v>
          </cell>
        </row>
        <row r="684">
          <cell r="A684" t="str">
            <v>OR 15456</v>
          </cell>
          <cell r="B684" t="str">
            <v>0001</v>
          </cell>
          <cell r="C684" t="str">
            <v>A310035</v>
          </cell>
          <cell r="D684" t="str">
            <v>BUILDINGS - SUBSTATION</v>
          </cell>
          <cell r="E684" t="str">
            <v>200210</v>
          </cell>
          <cell r="F684" t="str">
            <v>A000000113318002</v>
          </cell>
          <cell r="G684" t="str">
            <v>OR 15456 2001 FLEMINGDON STN-TRANS.E</v>
          </cell>
          <cell r="H684" t="str">
            <v>2001 FLEMINGDON STN-TRANS.E</v>
          </cell>
          <cell r="I684" t="str">
            <v>20021031</v>
          </cell>
          <cell r="J684">
            <v>0.02</v>
          </cell>
          <cell r="K684" t="str">
            <v>CPA</v>
          </cell>
          <cell r="L684">
            <v>7256.19</v>
          </cell>
          <cell r="M684">
            <v>1</v>
          </cell>
        </row>
        <row r="685">
          <cell r="A685" t="str">
            <v>OR 15464</v>
          </cell>
          <cell r="B685" t="str">
            <v>0001</v>
          </cell>
          <cell r="C685" t="str">
            <v>A311311</v>
          </cell>
          <cell r="D685" t="str">
            <v>DISTRIBUTION TRANSFORMERS</v>
          </cell>
          <cell r="E685" t="str">
            <v>200406</v>
          </cell>
          <cell r="F685" t="str">
            <v>A000000000033052</v>
          </cell>
          <cell r="G685" t="str">
            <v>OR 15464 205 BETHRIDGE RD.</v>
          </cell>
          <cell r="H685" t="str">
            <v>205 BETHRIDGE RD.</v>
          </cell>
          <cell r="I685" t="str">
            <v>20030708</v>
          </cell>
          <cell r="J685">
            <v>0.04</v>
          </cell>
          <cell r="K685" t="str">
            <v>FCA</v>
          </cell>
          <cell r="L685">
            <v>26899.43</v>
          </cell>
          <cell r="M685">
            <v>2</v>
          </cell>
        </row>
        <row r="686">
          <cell r="A686" t="str">
            <v>OR 15466</v>
          </cell>
          <cell r="B686" t="str">
            <v>0001</v>
          </cell>
          <cell r="C686" t="str">
            <v>A311311</v>
          </cell>
          <cell r="D686" t="str">
            <v>DISTRIBUTION TRANSFORMERS</v>
          </cell>
          <cell r="E686" t="str">
            <v>200409</v>
          </cell>
          <cell r="F686" t="str">
            <v>A000000000033053</v>
          </cell>
          <cell r="G686" t="str">
            <v>OR 15466 280 SACRLETT RD - ETOB</v>
          </cell>
          <cell r="H686" t="str">
            <v>280 SACRLETT RD - ETOB</v>
          </cell>
          <cell r="I686" t="str">
            <v>20030708</v>
          </cell>
          <cell r="J686">
            <v>0.04</v>
          </cell>
          <cell r="K686" t="str">
            <v>FCA</v>
          </cell>
          <cell r="L686">
            <v>30343.91</v>
          </cell>
          <cell r="M686">
            <v>2</v>
          </cell>
        </row>
        <row r="687">
          <cell r="A687" t="str">
            <v>OR 15466</v>
          </cell>
          <cell r="B687" t="str">
            <v>0001</v>
          </cell>
          <cell r="C687" t="str">
            <v>A311111</v>
          </cell>
          <cell r="D687" t="str">
            <v>OH DIST LINES - POLES/TOWERS/FIXTURES</v>
          </cell>
          <cell r="E687" t="str">
            <v>200307</v>
          </cell>
          <cell r="F687" t="str">
            <v>A000000000034021</v>
          </cell>
          <cell r="G687" t="str">
            <v>OR 15466 280 SACRLETT RD - ETOB</v>
          </cell>
          <cell r="H687" t="str">
            <v>280 SACRLETT RD - ETOB</v>
          </cell>
          <cell r="I687" t="str">
            <v>20030708</v>
          </cell>
          <cell r="J687">
            <v>0.04</v>
          </cell>
          <cell r="K687" t="str">
            <v>FCA</v>
          </cell>
          <cell r="L687">
            <v>10046.09</v>
          </cell>
          <cell r="M687">
            <v>1</v>
          </cell>
        </row>
        <row r="688">
          <cell r="A688" t="str">
            <v>OR 15466</v>
          </cell>
          <cell r="B688" t="str">
            <v>0001</v>
          </cell>
          <cell r="C688" t="str">
            <v>A311115</v>
          </cell>
          <cell r="D688" t="str">
            <v>OH DIST LINES - CONDUCTORS</v>
          </cell>
          <cell r="E688" t="str">
            <v>200307</v>
          </cell>
          <cell r="F688" t="str">
            <v>A000000000036033</v>
          </cell>
          <cell r="G688" t="str">
            <v>OR 15466 280 SACRLETT RD - ETOB</v>
          </cell>
          <cell r="H688" t="str">
            <v>280 SACRLETT RD - ETOB</v>
          </cell>
          <cell r="I688" t="str">
            <v>20030708</v>
          </cell>
          <cell r="J688">
            <v>0.04</v>
          </cell>
          <cell r="K688" t="str">
            <v>FCA</v>
          </cell>
          <cell r="L688">
            <v>4125.92</v>
          </cell>
          <cell r="M688">
            <v>1</v>
          </cell>
        </row>
        <row r="689">
          <cell r="A689" t="str">
            <v>OR 15470</v>
          </cell>
          <cell r="B689" t="str">
            <v>0001</v>
          </cell>
          <cell r="C689" t="str">
            <v>A311211</v>
          </cell>
          <cell r="D689" t="str">
            <v>UG DIST LINES - CONDUIT</v>
          </cell>
          <cell r="E689" t="str">
            <v>200308</v>
          </cell>
          <cell r="F689" t="str">
            <v>A000000000030070</v>
          </cell>
          <cell r="G689" t="str">
            <v>OR 15470 0 MAIN ST.</v>
          </cell>
          <cell r="H689" t="str">
            <v>0 MAIN ST.</v>
          </cell>
          <cell r="I689" t="str">
            <v>20030808</v>
          </cell>
          <cell r="J689">
            <v>0.04</v>
          </cell>
          <cell r="K689" t="str">
            <v>FCA</v>
          </cell>
          <cell r="L689">
            <v>112242.09</v>
          </cell>
          <cell r="M689">
            <v>1</v>
          </cell>
        </row>
        <row r="690">
          <cell r="A690" t="str">
            <v>OR 15470</v>
          </cell>
          <cell r="B690" t="str">
            <v>0001</v>
          </cell>
          <cell r="C690" t="str">
            <v>A311215</v>
          </cell>
          <cell r="D690" t="str">
            <v>UG DIST LINES - CONDUCTORS</v>
          </cell>
          <cell r="E690" t="str">
            <v>200308</v>
          </cell>
          <cell r="F690" t="str">
            <v>A000000000037116</v>
          </cell>
          <cell r="G690" t="str">
            <v>OR 15470 0 MAIN ST.</v>
          </cell>
          <cell r="H690" t="str">
            <v>0 MAIN ST.</v>
          </cell>
          <cell r="I690" t="str">
            <v>20030808</v>
          </cell>
          <cell r="J690">
            <v>0.04</v>
          </cell>
          <cell r="K690" t="str">
            <v>FCA</v>
          </cell>
          <cell r="L690">
            <v>83199.23</v>
          </cell>
          <cell r="M690">
            <v>1</v>
          </cell>
        </row>
        <row r="691">
          <cell r="A691" t="str">
            <v>OR 15475</v>
          </cell>
          <cell r="B691" t="str">
            <v>0001</v>
          </cell>
          <cell r="C691" t="str">
            <v>A311411</v>
          </cell>
          <cell r="D691" t="str">
            <v>SERVICES</v>
          </cell>
          <cell r="E691" t="str">
            <v>200607</v>
          </cell>
          <cell r="F691" t="str">
            <v>A000000000039066</v>
          </cell>
          <cell r="G691" t="str">
            <v>OR 15475 625 YONGE</v>
          </cell>
          <cell r="H691" t="str">
            <v>625 YONGE</v>
          </cell>
          <cell r="I691" t="str">
            <v>20040101</v>
          </cell>
          <cell r="J691">
            <v>0.04</v>
          </cell>
          <cell r="K691" t="str">
            <v>FCA</v>
          </cell>
          <cell r="L691">
            <v>12725.29</v>
          </cell>
          <cell r="M691">
            <v>2</v>
          </cell>
        </row>
        <row r="692">
          <cell r="A692" t="str">
            <v>OR 15477</v>
          </cell>
          <cell r="B692" t="str">
            <v>0001</v>
          </cell>
          <cell r="C692" t="str">
            <v>A311215</v>
          </cell>
          <cell r="D692" t="str">
            <v>UG DIST LINES - CONDUCTORS</v>
          </cell>
          <cell r="E692" t="str">
            <v>200307</v>
          </cell>
          <cell r="F692" t="str">
            <v>A000000000037073</v>
          </cell>
          <cell r="G692" t="str">
            <v>OR 15477 455 SPADINA AVE.</v>
          </cell>
          <cell r="H692" t="str">
            <v>455 SPADINA AVE.</v>
          </cell>
          <cell r="I692" t="str">
            <v>20030708</v>
          </cell>
          <cell r="J692">
            <v>0.04</v>
          </cell>
          <cell r="K692" t="str">
            <v>FCA</v>
          </cell>
          <cell r="L692">
            <v>13511.94</v>
          </cell>
          <cell r="M692">
            <v>1</v>
          </cell>
        </row>
        <row r="693">
          <cell r="A693" t="str">
            <v>OR 15484</v>
          </cell>
          <cell r="B693" t="str">
            <v>0001</v>
          </cell>
          <cell r="C693" t="str">
            <v>A312115</v>
          </cell>
          <cell r="D693" t="str">
            <v>COMPUTER EQUIP - SCADA</v>
          </cell>
          <cell r="E693" t="str">
            <v>200402</v>
          </cell>
          <cell r="F693" t="str">
            <v>A000000000007003</v>
          </cell>
          <cell r="G693" t="str">
            <v>OR 15484 RTU COMMISSIONING</v>
          </cell>
          <cell r="H693" t="str">
            <v>RTU COMMISSIONING</v>
          </cell>
          <cell r="I693" t="str">
            <v>20021201</v>
          </cell>
          <cell r="J693">
            <v>0.2</v>
          </cell>
          <cell r="K693" t="str">
            <v>FCA</v>
          </cell>
          <cell r="L693">
            <v>21836.21</v>
          </cell>
          <cell r="M693">
            <v>1</v>
          </cell>
        </row>
        <row r="694">
          <cell r="A694" t="str">
            <v>OR 15484</v>
          </cell>
          <cell r="B694" t="str">
            <v>0001</v>
          </cell>
          <cell r="C694" t="str">
            <v>A312115</v>
          </cell>
          <cell r="D694" t="str">
            <v>COMPUTER EQUIP - SCADA</v>
          </cell>
          <cell r="E694" t="str">
            <v>200212</v>
          </cell>
          <cell r="F694" t="str">
            <v>A000000000007003</v>
          </cell>
          <cell r="G694" t="str">
            <v>OR 15484 RTU COMMISSIONING</v>
          </cell>
          <cell r="H694" t="str">
            <v>RTU COMMISSIONING</v>
          </cell>
          <cell r="I694" t="str">
            <v>20021201</v>
          </cell>
          <cell r="J694">
            <v>0.2</v>
          </cell>
          <cell r="K694" t="str">
            <v>CPA</v>
          </cell>
          <cell r="L694">
            <v>5997.33</v>
          </cell>
          <cell r="M694">
            <v>4</v>
          </cell>
        </row>
        <row r="695">
          <cell r="A695" t="str">
            <v>OR 15487</v>
          </cell>
          <cell r="B695" t="str">
            <v>0001</v>
          </cell>
          <cell r="C695" t="str">
            <v>A311311</v>
          </cell>
          <cell r="D695" t="str">
            <v>DISTRIBUTION TRANSFORMERS</v>
          </cell>
          <cell r="E695" t="str">
            <v>200307</v>
          </cell>
          <cell r="F695" t="str">
            <v>A000000000033054</v>
          </cell>
          <cell r="G695" t="str">
            <v>OR 15487 663 WARDEN AVE</v>
          </cell>
          <cell r="H695" t="str">
            <v>663 WARDEN AVE</v>
          </cell>
          <cell r="I695" t="str">
            <v>20030708</v>
          </cell>
          <cell r="J695">
            <v>0.04</v>
          </cell>
          <cell r="K695" t="str">
            <v>FCA</v>
          </cell>
          <cell r="L695">
            <v>64387.87</v>
          </cell>
          <cell r="M695">
            <v>1</v>
          </cell>
        </row>
        <row r="696">
          <cell r="A696" t="str">
            <v>OR 15489</v>
          </cell>
          <cell r="B696" t="str">
            <v>0001</v>
          </cell>
          <cell r="C696" t="str">
            <v>A312531</v>
          </cell>
          <cell r="D696" t="str">
            <v>TESTING EQUIP</v>
          </cell>
          <cell r="E696" t="str">
            <v>200312</v>
          </cell>
          <cell r="F696" t="str">
            <v>A000000000019005</v>
          </cell>
          <cell r="G696" t="str">
            <v>OR 15489 RELOCATION OF GLOVE TEST LAB</v>
          </cell>
          <cell r="H696" t="str">
            <v>RELOCATION OF GLOVE TEST LAB</v>
          </cell>
          <cell r="I696" t="str">
            <v>20031231</v>
          </cell>
          <cell r="J696">
            <v>0.1</v>
          </cell>
          <cell r="K696" t="str">
            <v>FCA</v>
          </cell>
          <cell r="L696">
            <v>246444.62</v>
          </cell>
          <cell r="M696">
            <v>1</v>
          </cell>
        </row>
        <row r="697">
          <cell r="A697" t="str">
            <v>OR 15489</v>
          </cell>
          <cell r="B697" t="str">
            <v>0001</v>
          </cell>
          <cell r="C697" t="str">
            <v>A312531</v>
          </cell>
          <cell r="D697" t="str">
            <v>TESTING EQUIP</v>
          </cell>
          <cell r="E697" t="str">
            <v>200212</v>
          </cell>
          <cell r="F697" t="str">
            <v>A000000000019002</v>
          </cell>
          <cell r="G697" t="str">
            <v>OR 15489 2002 RELOCATION OF GLOVE TE</v>
          </cell>
          <cell r="H697" t="str">
            <v>2002 RELOCATION OF GLOVE TE</v>
          </cell>
          <cell r="I697" t="str">
            <v>20021201</v>
          </cell>
          <cell r="J697">
            <v>0.1</v>
          </cell>
          <cell r="K697" t="str">
            <v>CPA</v>
          </cell>
          <cell r="L697">
            <v>198052.13</v>
          </cell>
          <cell r="M697">
            <v>1</v>
          </cell>
        </row>
        <row r="698">
          <cell r="A698" t="str">
            <v>OR 15489</v>
          </cell>
          <cell r="B698" t="str">
            <v>0001</v>
          </cell>
          <cell r="C698" t="str">
            <v>A312531</v>
          </cell>
          <cell r="D698" t="str">
            <v>TESTING EQUIP</v>
          </cell>
          <cell r="E698" t="str">
            <v>200601</v>
          </cell>
          <cell r="F698" t="str">
            <v>A000000000019002</v>
          </cell>
          <cell r="G698" t="str">
            <v>OR 15489 2002 RELOCATION OF GLOVE TE</v>
          </cell>
          <cell r="H698" t="str">
            <v>2002 RELOCATION OF GLOVE TE</v>
          </cell>
          <cell r="I698" t="str">
            <v>20021201</v>
          </cell>
          <cell r="J698">
            <v>0.1</v>
          </cell>
          <cell r="K698" t="str">
            <v>FCA</v>
          </cell>
          <cell r="L698">
            <v>13482.94</v>
          </cell>
          <cell r="M698">
            <v>1</v>
          </cell>
        </row>
        <row r="699">
          <cell r="A699" t="str">
            <v>OR 15490</v>
          </cell>
          <cell r="B699" t="str">
            <v>0001</v>
          </cell>
          <cell r="C699" t="str">
            <v>A312531</v>
          </cell>
          <cell r="D699" t="str">
            <v>TESTING EQUIP</v>
          </cell>
          <cell r="E699" t="str">
            <v>200212</v>
          </cell>
          <cell r="F699" t="str">
            <v>A000000000019003</v>
          </cell>
          <cell r="G699" t="str">
            <v>OR 15490 2002 GAS MONITOR &amp; RELAY LA</v>
          </cell>
          <cell r="H699" t="str">
            <v>2002 GAS MONITOR &amp; RELAY LA</v>
          </cell>
          <cell r="I699" t="str">
            <v>20021201</v>
          </cell>
          <cell r="J699">
            <v>0.1</v>
          </cell>
          <cell r="K699" t="str">
            <v>CPA</v>
          </cell>
          <cell r="L699">
            <v>26988.18</v>
          </cell>
          <cell r="M699">
            <v>2</v>
          </cell>
        </row>
        <row r="700">
          <cell r="A700" t="str">
            <v>OR 15491</v>
          </cell>
          <cell r="B700" t="str">
            <v>0001</v>
          </cell>
          <cell r="C700" t="str">
            <v>A312531</v>
          </cell>
          <cell r="D700" t="str">
            <v>TESTING EQUIP</v>
          </cell>
          <cell r="E700" t="str">
            <v>200212</v>
          </cell>
          <cell r="F700" t="str">
            <v>A000000000019004</v>
          </cell>
          <cell r="G700" t="str">
            <v>OR 15491 2002 GAS MONITOR&amp;RELAY MATE</v>
          </cell>
          <cell r="H700" t="str">
            <v>2002 GAS MONITOR&amp;RELAY MATE</v>
          </cell>
          <cell r="I700" t="str">
            <v>20021201</v>
          </cell>
          <cell r="J700">
            <v>0.1</v>
          </cell>
          <cell r="K700" t="str">
            <v>CPA</v>
          </cell>
          <cell r="L700">
            <v>28332.71</v>
          </cell>
          <cell r="M700">
            <v>4</v>
          </cell>
        </row>
        <row r="701">
          <cell r="A701" t="str">
            <v>OR 15494</v>
          </cell>
          <cell r="B701" t="str">
            <v>0001</v>
          </cell>
          <cell r="C701" t="str">
            <v>A312551</v>
          </cell>
          <cell r="D701" t="str">
            <v>TELECOMMUNICATIONS EQUIP</v>
          </cell>
          <cell r="E701" t="str">
            <v>200212</v>
          </cell>
          <cell r="F701" t="str">
            <v>A000000000011001</v>
          </cell>
          <cell r="G701" t="str">
            <v>OR 15494 2002 - TELEPHONY CAPITAL</v>
          </cell>
          <cell r="H701" t="str">
            <v>2002 - TELEPHONY CAPITAL</v>
          </cell>
          <cell r="I701" t="str">
            <v>20021201</v>
          </cell>
          <cell r="J701">
            <v>0.2</v>
          </cell>
          <cell r="K701" t="str">
            <v>CPA</v>
          </cell>
          <cell r="L701">
            <v>569615.56000000006</v>
          </cell>
          <cell r="M701">
            <v>11</v>
          </cell>
        </row>
        <row r="702">
          <cell r="A702" t="str">
            <v>OR 15494</v>
          </cell>
          <cell r="B702" t="str">
            <v>0001</v>
          </cell>
          <cell r="C702" t="str">
            <v>A312551</v>
          </cell>
          <cell r="D702" t="str">
            <v>TELECOMMUNICATIONS EQUIP</v>
          </cell>
          <cell r="E702" t="str">
            <v>200601</v>
          </cell>
          <cell r="F702" t="str">
            <v>A000000000011001</v>
          </cell>
          <cell r="G702" t="str">
            <v>OR 15494 2002 - TELEPHONY CAPITAL</v>
          </cell>
          <cell r="H702" t="str">
            <v>2002 - TELEPHONY CAPITAL</v>
          </cell>
          <cell r="I702" t="str">
            <v>20021201</v>
          </cell>
          <cell r="J702">
            <v>0.2</v>
          </cell>
          <cell r="K702" t="str">
            <v>FCA</v>
          </cell>
          <cell r="L702">
            <v>-47113.84</v>
          </cell>
          <cell r="M702">
            <v>4</v>
          </cell>
        </row>
        <row r="703">
          <cell r="A703" t="str">
            <v>OR 15496</v>
          </cell>
          <cell r="B703" t="str">
            <v>0001</v>
          </cell>
          <cell r="C703" t="str">
            <v>A311215</v>
          </cell>
          <cell r="D703" t="str">
            <v>UG DIST LINES - CONDUCTORS</v>
          </cell>
          <cell r="E703" t="str">
            <v>200502</v>
          </cell>
          <cell r="F703" t="str">
            <v>A000000000037074</v>
          </cell>
          <cell r="G703" t="str">
            <v>OR 15496 26 ALEXANDRA WOOD</v>
          </cell>
          <cell r="H703" t="str">
            <v>26 ALEXANDRA WOOD</v>
          </cell>
          <cell r="I703" t="str">
            <v>20030708</v>
          </cell>
          <cell r="J703">
            <v>0.04</v>
          </cell>
          <cell r="K703" t="str">
            <v>FCA</v>
          </cell>
          <cell r="L703">
            <v>5785.9</v>
          </cell>
          <cell r="M703">
            <v>2</v>
          </cell>
        </row>
        <row r="704">
          <cell r="A704" t="str">
            <v>OR 15499</v>
          </cell>
          <cell r="B704" t="str">
            <v>0001</v>
          </cell>
          <cell r="C704" t="str">
            <v>A311115</v>
          </cell>
          <cell r="D704" t="str">
            <v>OH DIST LINES - CONDUCTORS</v>
          </cell>
          <cell r="E704" t="str">
            <v>200402</v>
          </cell>
          <cell r="F704" t="str">
            <v>A000000000036126</v>
          </cell>
          <cell r="G704" t="str">
            <v>OR 15499 1467 BATHURST STREET</v>
          </cell>
          <cell r="H704" t="str">
            <v>1467 BATHURST STREET</v>
          </cell>
          <cell r="I704" t="str">
            <v>20040101</v>
          </cell>
          <cell r="J704">
            <v>0.04</v>
          </cell>
          <cell r="K704" t="str">
            <v>FCA</v>
          </cell>
          <cell r="L704">
            <v>2140.02</v>
          </cell>
          <cell r="M704">
            <v>1</v>
          </cell>
        </row>
        <row r="705">
          <cell r="A705" t="str">
            <v>OR 15511</v>
          </cell>
          <cell r="B705" t="str">
            <v>0001</v>
          </cell>
          <cell r="C705" t="str">
            <v>A311511</v>
          </cell>
          <cell r="D705" t="str">
            <v>DIST METERS</v>
          </cell>
          <cell r="E705" t="str">
            <v>200212</v>
          </cell>
          <cell r="F705" t="str">
            <v>A000000000021003</v>
          </cell>
          <cell r="G705" t="str">
            <v>OR 15511 2002 METER INSTALLATIONS</v>
          </cell>
          <cell r="H705" t="str">
            <v>2002 METER INSTALLATIONS</v>
          </cell>
          <cell r="I705" t="str">
            <v>20021201</v>
          </cell>
          <cell r="J705">
            <v>0.04</v>
          </cell>
          <cell r="K705" t="str">
            <v>CPA</v>
          </cell>
          <cell r="L705">
            <v>1086095.03</v>
          </cell>
          <cell r="M705">
            <v>4</v>
          </cell>
        </row>
        <row r="706">
          <cell r="A706" t="str">
            <v>OR 15511</v>
          </cell>
          <cell r="B706" t="str">
            <v>0001</v>
          </cell>
          <cell r="C706" t="str">
            <v>A311511</v>
          </cell>
          <cell r="D706" t="str">
            <v>DIST METERS</v>
          </cell>
          <cell r="E706" t="str">
            <v>200502</v>
          </cell>
          <cell r="F706" t="str">
            <v>A000000000021003</v>
          </cell>
          <cell r="G706" t="str">
            <v>OR 15511 2002 METER INSTALLATIONS</v>
          </cell>
          <cell r="H706" t="str">
            <v>2002 METER INSTALLATIONS</v>
          </cell>
          <cell r="I706" t="str">
            <v>20021201</v>
          </cell>
          <cell r="J706">
            <v>0.04</v>
          </cell>
          <cell r="K706" t="str">
            <v>FCA</v>
          </cell>
          <cell r="L706">
            <v>2208.5700000000002</v>
          </cell>
          <cell r="M706">
            <v>1</v>
          </cell>
        </row>
        <row r="707">
          <cell r="A707" t="str">
            <v>OR 15521</v>
          </cell>
          <cell r="B707" t="str">
            <v>0001</v>
          </cell>
          <cell r="C707" t="str">
            <v>A311215</v>
          </cell>
          <cell r="D707" t="str">
            <v>UG DIST LINES - CONDUCTORS</v>
          </cell>
          <cell r="E707" t="str">
            <v>200308</v>
          </cell>
          <cell r="F707" t="str">
            <v>A000000000037117</v>
          </cell>
          <cell r="G707" t="str">
            <v>OR 15521 23 FERNDALE AVE.</v>
          </cell>
          <cell r="H707" t="str">
            <v>23 FERNDALE AVE.</v>
          </cell>
          <cell r="I707" t="str">
            <v>20030808</v>
          </cell>
          <cell r="J707">
            <v>0.04</v>
          </cell>
          <cell r="K707" t="str">
            <v>FCA</v>
          </cell>
          <cell r="L707">
            <v>21666.15</v>
          </cell>
          <cell r="M707">
            <v>1</v>
          </cell>
        </row>
        <row r="708">
          <cell r="A708" t="str">
            <v>OR 15536</v>
          </cell>
          <cell r="B708" t="str">
            <v>0001</v>
          </cell>
          <cell r="C708" t="str">
            <v>A312115</v>
          </cell>
          <cell r="D708" t="str">
            <v>COMPUTER EQUIP - SCADA</v>
          </cell>
          <cell r="E708" t="str">
            <v>200212</v>
          </cell>
          <cell r="F708" t="str">
            <v>A000000000007005</v>
          </cell>
          <cell r="G708" t="str">
            <v>OR 15536 2002 STATIONS/TEL FIELD SER</v>
          </cell>
          <cell r="H708" t="str">
            <v>2002 STATIONS/TEL FIELD SER</v>
          </cell>
          <cell r="I708" t="str">
            <v>20021201</v>
          </cell>
          <cell r="J708">
            <v>0.2</v>
          </cell>
          <cell r="K708" t="str">
            <v>CPA</v>
          </cell>
          <cell r="L708">
            <v>46562.36</v>
          </cell>
          <cell r="M708">
            <v>1</v>
          </cell>
        </row>
        <row r="709">
          <cell r="A709" t="str">
            <v>OR 15536</v>
          </cell>
          <cell r="B709" t="str">
            <v>0001</v>
          </cell>
          <cell r="C709" t="str">
            <v>A312115</v>
          </cell>
          <cell r="D709" t="str">
            <v>COMPUTER EQUIP - SCADA</v>
          </cell>
          <cell r="E709" t="str">
            <v>200212</v>
          </cell>
          <cell r="F709" t="str">
            <v>A000000000007005</v>
          </cell>
          <cell r="G709" t="str">
            <v>OR 15536 2002 STATIONS/TEL FIELD SER</v>
          </cell>
          <cell r="H709" t="str">
            <v>2002 STATIONS/TEL FIELD SER</v>
          </cell>
          <cell r="I709" t="str">
            <v>20021201</v>
          </cell>
          <cell r="J709">
            <v>0.2</v>
          </cell>
          <cell r="K709" t="str">
            <v>FCA</v>
          </cell>
          <cell r="L709">
            <v>-23281.18</v>
          </cell>
          <cell r="M709">
            <v>1</v>
          </cell>
        </row>
        <row r="710">
          <cell r="A710" t="str">
            <v>OR 15537</v>
          </cell>
          <cell r="B710" t="str">
            <v>0001</v>
          </cell>
          <cell r="C710" t="str">
            <v>A311061</v>
          </cell>
          <cell r="D710" t="str">
            <v>SUBSTATION EQUIP &lt; 50 KV</v>
          </cell>
          <cell r="E710" t="str">
            <v>200212</v>
          </cell>
          <cell r="F710" t="str">
            <v>A000000000017057</v>
          </cell>
          <cell r="G710" t="str">
            <v>OR 15537 STNS/TEL FIELD SERV CAPITAL</v>
          </cell>
          <cell r="H710" t="str">
            <v>STNS/TEL FIELD SERV CAPITAL</v>
          </cell>
          <cell r="I710" t="str">
            <v>20021201</v>
          </cell>
          <cell r="J710">
            <v>3.3300000000000003E-2</v>
          </cell>
          <cell r="K710" t="str">
            <v>CPA</v>
          </cell>
          <cell r="L710">
            <v>42156.93</v>
          </cell>
          <cell r="M710">
            <v>1</v>
          </cell>
        </row>
        <row r="711">
          <cell r="A711" t="str">
            <v>OR 15537</v>
          </cell>
          <cell r="B711" t="str">
            <v>0001</v>
          </cell>
          <cell r="C711" t="str">
            <v>A311215</v>
          </cell>
          <cell r="D711" t="str">
            <v>UG DIST LINES - CONDUCTORS</v>
          </cell>
          <cell r="E711" t="str">
            <v>200312</v>
          </cell>
          <cell r="F711" t="str">
            <v>A000000000037220</v>
          </cell>
          <cell r="G711" t="str">
            <v>OR 15537 STNS/TEL FIELD SERV CAPITAL</v>
          </cell>
          <cell r="H711" t="str">
            <v>STNS/TEL FIELD SERV CAPITAL</v>
          </cell>
          <cell r="I711" t="str">
            <v>20030101</v>
          </cell>
          <cell r="J711">
            <v>0.04</v>
          </cell>
          <cell r="K711" t="str">
            <v>FCA</v>
          </cell>
          <cell r="L711">
            <v>12524.24</v>
          </cell>
          <cell r="M711">
            <v>1</v>
          </cell>
        </row>
        <row r="712">
          <cell r="A712" t="str">
            <v>OR 15544</v>
          </cell>
          <cell r="B712" t="str">
            <v>0001</v>
          </cell>
          <cell r="C712" t="str">
            <v>A312111</v>
          </cell>
          <cell r="D712" t="str">
            <v>COMPUTER EQUIP - PROCESSING/STORAGE</v>
          </cell>
          <cell r="E712" t="str">
            <v>200702</v>
          </cell>
          <cell r="F712" t="str">
            <v>A000000000009006</v>
          </cell>
          <cell r="G712" t="str">
            <v>OR 15544 IT INFRASTRUCTURE CAPITAL</v>
          </cell>
          <cell r="H712" t="str">
            <v>IT INFRASTRUCTURE CAPITAL</v>
          </cell>
          <cell r="I712" t="str">
            <v>20031201</v>
          </cell>
          <cell r="J712">
            <v>0.25</v>
          </cell>
          <cell r="K712" t="str">
            <v>FCA</v>
          </cell>
          <cell r="L712">
            <v>73216.160000000003</v>
          </cell>
          <cell r="M712">
            <v>3</v>
          </cell>
        </row>
        <row r="713">
          <cell r="A713" t="str">
            <v>OR 15546</v>
          </cell>
          <cell r="B713" t="str">
            <v>0001</v>
          </cell>
          <cell r="C713" t="str">
            <v>A312111</v>
          </cell>
          <cell r="D713" t="str">
            <v>COMPUTER EQUIP - PROCESSING/STORAGE</v>
          </cell>
          <cell r="E713" t="str">
            <v>200212</v>
          </cell>
          <cell r="F713" t="str">
            <v>A000000000009004</v>
          </cell>
          <cell r="G713" t="str">
            <v>OR 15546 2002 - HARDWARE</v>
          </cell>
          <cell r="H713" t="str">
            <v>2002 - HARDWARE</v>
          </cell>
          <cell r="I713" t="str">
            <v>20021201</v>
          </cell>
          <cell r="J713">
            <v>0.25</v>
          </cell>
          <cell r="K713" t="str">
            <v>CPA</v>
          </cell>
          <cell r="L713">
            <v>151460.25</v>
          </cell>
          <cell r="M713">
            <v>3</v>
          </cell>
        </row>
        <row r="714">
          <cell r="A714" t="str">
            <v>OR 15546</v>
          </cell>
          <cell r="B714" t="str">
            <v>0001</v>
          </cell>
          <cell r="C714" t="str">
            <v>A312111</v>
          </cell>
          <cell r="D714" t="str">
            <v>COMPUTER EQUIP - PROCESSING/STORAGE</v>
          </cell>
          <cell r="E714" t="str">
            <v>200312</v>
          </cell>
          <cell r="F714" t="str">
            <v>A000000000009004</v>
          </cell>
          <cell r="G714" t="str">
            <v>OR 15546 2002 - HARDWARE</v>
          </cell>
          <cell r="H714" t="str">
            <v>2002 - HARDWARE</v>
          </cell>
          <cell r="I714" t="str">
            <v>20021201</v>
          </cell>
          <cell r="J714">
            <v>0.25</v>
          </cell>
          <cell r="K714" t="str">
            <v>FCA</v>
          </cell>
          <cell r="L714">
            <v>1285.2</v>
          </cell>
          <cell r="M714">
            <v>1</v>
          </cell>
        </row>
        <row r="715">
          <cell r="A715" t="str">
            <v>OR 15558</v>
          </cell>
          <cell r="B715" t="str">
            <v>0001</v>
          </cell>
          <cell r="C715" t="str">
            <v>A311211</v>
          </cell>
          <cell r="D715" t="str">
            <v>UG DIST LINES - CONDUIT</v>
          </cell>
          <cell r="E715" t="str">
            <v>200502</v>
          </cell>
          <cell r="F715" t="str">
            <v>A000000000030195</v>
          </cell>
          <cell r="G715" t="str">
            <v>OR 15558 66 SHERIDAN</v>
          </cell>
          <cell r="H715" t="str">
            <v>66 SHERIDAN</v>
          </cell>
          <cell r="I715" t="str">
            <v>20040101</v>
          </cell>
          <cell r="J715">
            <v>0.04</v>
          </cell>
          <cell r="K715" t="str">
            <v>FCA</v>
          </cell>
          <cell r="L715">
            <v>5885.66</v>
          </cell>
          <cell r="M715">
            <v>2</v>
          </cell>
        </row>
        <row r="716">
          <cell r="A716" t="str">
            <v>OR 15561</v>
          </cell>
          <cell r="B716" t="str">
            <v>0001</v>
          </cell>
          <cell r="C716" t="str">
            <v>A311215</v>
          </cell>
          <cell r="D716" t="str">
            <v>UG DIST LINES - CONDUCTORS</v>
          </cell>
          <cell r="E716" t="str">
            <v>200406</v>
          </cell>
          <cell r="F716" t="str">
            <v>A000000000037075</v>
          </cell>
          <cell r="G716" t="str">
            <v>OR 15561 76 DUNVEGAN</v>
          </cell>
          <cell r="H716" t="str">
            <v>76 DUNVEGAN</v>
          </cell>
          <cell r="I716" t="str">
            <v>20030708</v>
          </cell>
          <cell r="J716">
            <v>0.04</v>
          </cell>
          <cell r="K716" t="str">
            <v>FCA</v>
          </cell>
          <cell r="L716">
            <v>6588.69</v>
          </cell>
          <cell r="M716">
            <v>2</v>
          </cell>
        </row>
        <row r="717">
          <cell r="A717" t="str">
            <v>OR 15568</v>
          </cell>
          <cell r="B717" t="str">
            <v>0001</v>
          </cell>
          <cell r="C717" t="str">
            <v>A311111</v>
          </cell>
          <cell r="D717" t="str">
            <v>OH DIST LINES - POLES/TOWERS/FIXTURES</v>
          </cell>
          <cell r="E717" t="str">
            <v>200402</v>
          </cell>
          <cell r="F717" t="str">
            <v>A000000000034106</v>
          </cell>
          <cell r="G717" t="str">
            <v>OR 15568 105 WINGOLD AVENUE</v>
          </cell>
          <cell r="H717" t="str">
            <v>105 WINGOLD AVENUE</v>
          </cell>
          <cell r="I717" t="str">
            <v>20040101</v>
          </cell>
          <cell r="J717">
            <v>0.04</v>
          </cell>
          <cell r="K717" t="str">
            <v>FCA</v>
          </cell>
          <cell r="L717">
            <v>4363.41</v>
          </cell>
          <cell r="M717">
            <v>1</v>
          </cell>
        </row>
        <row r="718">
          <cell r="A718" t="str">
            <v>OR 15571</v>
          </cell>
          <cell r="B718" t="str">
            <v>0001</v>
          </cell>
          <cell r="C718" t="str">
            <v>A311311</v>
          </cell>
          <cell r="D718" t="str">
            <v>DISTRIBUTION TRANSFORMERS</v>
          </cell>
          <cell r="E718" t="str">
            <v>200406</v>
          </cell>
          <cell r="F718" t="str">
            <v>A000000000033055</v>
          </cell>
          <cell r="G718" t="str">
            <v>OR 15571 33 SCOTTFIELD RD</v>
          </cell>
          <cell r="H718" t="str">
            <v>33 SCOTTFIELD RD</v>
          </cell>
          <cell r="I718" t="str">
            <v>20030708</v>
          </cell>
          <cell r="J718">
            <v>0.04</v>
          </cell>
          <cell r="K718" t="str">
            <v>FCA</v>
          </cell>
          <cell r="L718">
            <v>41179.49</v>
          </cell>
          <cell r="M718">
            <v>2</v>
          </cell>
        </row>
        <row r="719">
          <cell r="A719" t="str">
            <v>OR 15573</v>
          </cell>
          <cell r="B719" t="str">
            <v>0001</v>
          </cell>
          <cell r="C719" t="str">
            <v>A312541</v>
          </cell>
          <cell r="D719" t="str">
            <v>COMMUNICATION EQUIP - RADIO</v>
          </cell>
          <cell r="E719" t="str">
            <v>200212</v>
          </cell>
          <cell r="F719" t="str">
            <v>A000000000020001</v>
          </cell>
          <cell r="G719" t="str">
            <v>OR 15573 2002 2002 WIRELESS CAPITAL</v>
          </cell>
          <cell r="H719" t="str">
            <v>2002 2002 WIRELESS CAPITAL</v>
          </cell>
          <cell r="I719" t="str">
            <v>20021201</v>
          </cell>
          <cell r="J719">
            <v>0.2</v>
          </cell>
          <cell r="K719" t="str">
            <v>CPA</v>
          </cell>
          <cell r="L719">
            <v>229795.38</v>
          </cell>
          <cell r="M719">
            <v>7</v>
          </cell>
        </row>
        <row r="720">
          <cell r="A720" t="str">
            <v>OR 15573</v>
          </cell>
          <cell r="B720" t="str">
            <v>0001</v>
          </cell>
          <cell r="C720" t="str">
            <v>A312541</v>
          </cell>
          <cell r="D720" t="str">
            <v>COMMUNICATION EQUIP - RADIO</v>
          </cell>
          <cell r="E720" t="str">
            <v>200505</v>
          </cell>
          <cell r="F720" t="str">
            <v>A000000000020001</v>
          </cell>
          <cell r="G720" t="str">
            <v>OR 15573 2002 2002 WIRELESS CAPITAL</v>
          </cell>
          <cell r="H720" t="str">
            <v>2002 2002 WIRELESS CAPITAL</v>
          </cell>
          <cell r="I720" t="str">
            <v>20021201</v>
          </cell>
          <cell r="J720">
            <v>0.2</v>
          </cell>
          <cell r="K720" t="str">
            <v>FCA</v>
          </cell>
          <cell r="L720">
            <v>-96952.65</v>
          </cell>
          <cell r="M720">
            <v>6</v>
          </cell>
        </row>
        <row r="721">
          <cell r="A721" t="str">
            <v>OR 15574</v>
          </cell>
          <cell r="B721" t="str">
            <v>0001</v>
          </cell>
          <cell r="C721" t="str">
            <v>A311311</v>
          </cell>
          <cell r="D721" t="str">
            <v>DISTRIBUTION TRANSFORMERS</v>
          </cell>
          <cell r="E721" t="str">
            <v>200307</v>
          </cell>
          <cell r="F721" t="str">
            <v>A000000000033056</v>
          </cell>
          <cell r="G721" t="str">
            <v>OR 15574 2070 CODLIN</v>
          </cell>
          <cell r="H721" t="str">
            <v>2070 CODLIN</v>
          </cell>
          <cell r="I721" t="str">
            <v>20030708</v>
          </cell>
          <cell r="J721">
            <v>0.04</v>
          </cell>
          <cell r="K721" t="str">
            <v>FCA</v>
          </cell>
          <cell r="L721">
            <v>32779.25</v>
          </cell>
          <cell r="M721">
            <v>1</v>
          </cell>
        </row>
        <row r="722">
          <cell r="A722" t="str">
            <v>OR 15576</v>
          </cell>
          <cell r="B722" t="str">
            <v>0001</v>
          </cell>
          <cell r="C722" t="str">
            <v>A311311</v>
          </cell>
          <cell r="D722" t="str">
            <v>DISTRIBUTION TRANSFORMERS</v>
          </cell>
          <cell r="E722" t="str">
            <v>200307</v>
          </cell>
          <cell r="F722" t="str">
            <v>A000000000033057</v>
          </cell>
          <cell r="G722" t="str">
            <v>OR 15576 81 SCOTTSFIELD RD</v>
          </cell>
          <cell r="H722" t="str">
            <v>81 SCOTTSFIELD RD</v>
          </cell>
          <cell r="I722" t="str">
            <v>20030708</v>
          </cell>
          <cell r="J722">
            <v>0.04</v>
          </cell>
          <cell r="K722" t="str">
            <v>FCA</v>
          </cell>
          <cell r="L722">
            <v>44245.82</v>
          </cell>
          <cell r="M722">
            <v>1</v>
          </cell>
        </row>
        <row r="723">
          <cell r="A723" t="str">
            <v>OR 15579</v>
          </cell>
          <cell r="B723" t="str">
            <v>0001</v>
          </cell>
          <cell r="C723" t="str">
            <v>A311411</v>
          </cell>
          <cell r="D723" t="str">
            <v>SERVICES</v>
          </cell>
          <cell r="E723" t="str">
            <v>200407</v>
          </cell>
          <cell r="F723" t="str">
            <v>A000000000039165</v>
          </cell>
          <cell r="G723" t="str">
            <v>OR 15579 5321 FINCH AVE</v>
          </cell>
          <cell r="H723" t="str">
            <v>5321 FINCH AVE</v>
          </cell>
          <cell r="I723" t="str">
            <v>20040101</v>
          </cell>
          <cell r="J723">
            <v>0.04</v>
          </cell>
          <cell r="K723" t="str">
            <v>FCA</v>
          </cell>
          <cell r="L723">
            <v>1851.57</v>
          </cell>
          <cell r="M723">
            <v>1</v>
          </cell>
        </row>
        <row r="724">
          <cell r="A724" t="str">
            <v>OR 15589</v>
          </cell>
          <cell r="B724" t="str">
            <v>0001</v>
          </cell>
          <cell r="C724" t="str">
            <v>A311311</v>
          </cell>
          <cell r="D724" t="str">
            <v>DISTRIBUTION TRANSFORMERS</v>
          </cell>
          <cell r="E724" t="str">
            <v>200307</v>
          </cell>
          <cell r="F724" t="str">
            <v>A000000000033058</v>
          </cell>
          <cell r="G724" t="str">
            <v>OR 15589 800 WARDEN AVE</v>
          </cell>
          <cell r="H724" t="str">
            <v>800 WARDEN AVE</v>
          </cell>
          <cell r="I724" t="str">
            <v>20030708</v>
          </cell>
          <cell r="J724">
            <v>0.04</v>
          </cell>
          <cell r="K724" t="str">
            <v>FCA</v>
          </cell>
          <cell r="L724">
            <v>23451.35</v>
          </cell>
          <cell r="M724">
            <v>1</v>
          </cell>
        </row>
        <row r="725">
          <cell r="A725" t="str">
            <v>OR 15596</v>
          </cell>
          <cell r="B725" t="str">
            <v>0001</v>
          </cell>
          <cell r="C725" t="str">
            <v>A311215</v>
          </cell>
          <cell r="D725" t="str">
            <v>UG DIST LINES - CONDUCTORS</v>
          </cell>
          <cell r="E725" t="str">
            <v>200307</v>
          </cell>
          <cell r="F725" t="str">
            <v>A000000000037076</v>
          </cell>
          <cell r="G725" t="str">
            <v>OR 15596 148 RIDLEY BLVD.</v>
          </cell>
          <cell r="H725" t="str">
            <v>148 RIDLEY BLVD.</v>
          </cell>
          <cell r="I725" t="str">
            <v>20030708</v>
          </cell>
          <cell r="J725">
            <v>0.04</v>
          </cell>
          <cell r="K725" t="str">
            <v>FCA</v>
          </cell>
          <cell r="L725">
            <v>5000.46</v>
          </cell>
          <cell r="M725">
            <v>1</v>
          </cell>
        </row>
        <row r="726">
          <cell r="A726" t="str">
            <v>OR 15601</v>
          </cell>
          <cell r="B726" t="str">
            <v>0001</v>
          </cell>
          <cell r="C726" t="str">
            <v>A311311</v>
          </cell>
          <cell r="D726" t="str">
            <v>DISTRIBUTION TRANSFORMERS</v>
          </cell>
          <cell r="E726" t="str">
            <v>200306</v>
          </cell>
          <cell r="F726" t="str">
            <v>A000000000033047</v>
          </cell>
          <cell r="G726" t="str">
            <v>OR 15601 HIGH LEVEL STN. 4KV REARR PH 3</v>
          </cell>
          <cell r="H726" t="str">
            <v>HIGH LEVEL STN. 4KV REARR PH 3</v>
          </cell>
          <cell r="I726" t="str">
            <v>20030623</v>
          </cell>
          <cell r="J726">
            <v>0.04</v>
          </cell>
          <cell r="K726" t="str">
            <v>FCA</v>
          </cell>
          <cell r="L726">
            <v>244151.32</v>
          </cell>
          <cell r="M726">
            <v>1</v>
          </cell>
        </row>
        <row r="727">
          <cell r="A727" t="str">
            <v>OR 15601</v>
          </cell>
          <cell r="B727" t="str">
            <v>0001</v>
          </cell>
          <cell r="C727" t="str">
            <v>A311115</v>
          </cell>
          <cell r="D727" t="str">
            <v>OH DIST LINES - CONDUCTORS</v>
          </cell>
          <cell r="E727" t="str">
            <v>200306</v>
          </cell>
          <cell r="F727" t="str">
            <v>A000000000036023</v>
          </cell>
          <cell r="G727" t="str">
            <v>OR 15601 HIGH LEVEL STN. 4KV REARR PH 3</v>
          </cell>
          <cell r="H727" t="str">
            <v>HIGH LEVEL STN. 4KV REARR PH 3</v>
          </cell>
          <cell r="I727" t="str">
            <v>20030623</v>
          </cell>
          <cell r="J727">
            <v>0.04</v>
          </cell>
          <cell r="K727" t="str">
            <v>FCA</v>
          </cell>
          <cell r="L727">
            <v>220452.61</v>
          </cell>
          <cell r="M727">
            <v>1</v>
          </cell>
        </row>
        <row r="728">
          <cell r="A728" t="str">
            <v>OR 15601</v>
          </cell>
          <cell r="B728" t="str">
            <v>0001</v>
          </cell>
          <cell r="C728" t="str">
            <v>A311215</v>
          </cell>
          <cell r="D728" t="str">
            <v>UG DIST LINES - CONDUCTORS</v>
          </cell>
          <cell r="E728" t="str">
            <v>200306</v>
          </cell>
          <cell r="F728" t="str">
            <v>A000000000037058</v>
          </cell>
          <cell r="G728" t="str">
            <v>OR 15601 HIGH LEVEL STN. 4KV REARR PH 3</v>
          </cell>
          <cell r="H728" t="str">
            <v>HIGH LEVEL STN. 4KV REARR PH 3</v>
          </cell>
          <cell r="I728" t="str">
            <v>20030623</v>
          </cell>
          <cell r="J728">
            <v>0.04</v>
          </cell>
          <cell r="K728" t="str">
            <v>FCA</v>
          </cell>
          <cell r="L728">
            <v>64902.37</v>
          </cell>
          <cell r="M728">
            <v>1</v>
          </cell>
        </row>
        <row r="729">
          <cell r="A729" t="str">
            <v>OR 15601</v>
          </cell>
          <cell r="B729" t="str">
            <v>0001</v>
          </cell>
          <cell r="C729" t="str">
            <v>A311311</v>
          </cell>
          <cell r="D729" t="str">
            <v>DISTRIBUTION TRANSFORMERS</v>
          </cell>
          <cell r="E729" t="str">
            <v>200306</v>
          </cell>
          <cell r="F729" t="str">
            <v>A000000000031020</v>
          </cell>
          <cell r="G729" t="str">
            <v>OR 15601 HIGH LEVEL STN. 4KV REARR PH 3</v>
          </cell>
          <cell r="H729" t="str">
            <v>HIGH LEVEL STN. 4KV REARR PH 3</v>
          </cell>
          <cell r="I729" t="str">
            <v>20030623</v>
          </cell>
          <cell r="J729">
            <v>0.04</v>
          </cell>
          <cell r="K729" t="str">
            <v>FCA</v>
          </cell>
          <cell r="L729">
            <v>22051.759999999998</v>
          </cell>
          <cell r="M729">
            <v>1</v>
          </cell>
        </row>
        <row r="730">
          <cell r="A730" t="str">
            <v>OR 15601</v>
          </cell>
          <cell r="B730" t="str">
            <v>0001</v>
          </cell>
          <cell r="C730" t="str">
            <v>A311111</v>
          </cell>
          <cell r="D730" t="str">
            <v>OH DIST LINES - POLES/TOWERS/FIXTURES</v>
          </cell>
          <cell r="E730" t="str">
            <v>200401</v>
          </cell>
          <cell r="F730" t="str">
            <v>A000000000035035</v>
          </cell>
          <cell r="G730" t="str">
            <v>OR 15601 HIGH LEVEL STN. 4KV REARR PH 3</v>
          </cell>
          <cell r="H730" t="str">
            <v>HIGH LEVEL STN. 4KV REARR PH 3</v>
          </cell>
          <cell r="I730" t="str">
            <v>20030623</v>
          </cell>
          <cell r="J730">
            <v>0.04</v>
          </cell>
          <cell r="K730" t="str">
            <v>FCA</v>
          </cell>
          <cell r="L730">
            <v>18537.14</v>
          </cell>
          <cell r="M730">
            <v>2</v>
          </cell>
        </row>
        <row r="731">
          <cell r="A731" t="str">
            <v>OR 15612</v>
          </cell>
          <cell r="B731" t="str">
            <v>0001</v>
          </cell>
          <cell r="C731" t="str">
            <v>A311215</v>
          </cell>
          <cell r="D731" t="str">
            <v>UG DIST LINES - CONDUCTORS</v>
          </cell>
          <cell r="E731" t="str">
            <v>200307</v>
          </cell>
          <cell r="F731" t="str">
            <v>A000000000037077</v>
          </cell>
          <cell r="G731" t="str">
            <v>OR 15612 3595 BATHURST ST. - CAR WASH</v>
          </cell>
          <cell r="H731" t="str">
            <v>3595 BATHURST ST. - CAR WASH</v>
          </cell>
          <cell r="I731" t="str">
            <v>20030708</v>
          </cell>
          <cell r="J731">
            <v>0.04</v>
          </cell>
          <cell r="K731" t="str">
            <v>FCA</v>
          </cell>
          <cell r="L731">
            <v>14259.25</v>
          </cell>
          <cell r="M731">
            <v>1</v>
          </cell>
        </row>
        <row r="732">
          <cell r="A732" t="str">
            <v>OR 15615</v>
          </cell>
          <cell r="B732" t="str">
            <v>0001</v>
          </cell>
          <cell r="C732" t="str">
            <v>A311311</v>
          </cell>
          <cell r="D732" t="str">
            <v>DISTRIBUTION TRANSFORMERS</v>
          </cell>
          <cell r="E732" t="str">
            <v>200402</v>
          </cell>
          <cell r="F732" t="str">
            <v>A000000000031088</v>
          </cell>
          <cell r="G732" t="str">
            <v>OR 15615 1810 ALBION RD.</v>
          </cell>
          <cell r="H732" t="str">
            <v>1810 ALBION RD.</v>
          </cell>
          <cell r="I732" t="str">
            <v>20040101</v>
          </cell>
          <cell r="J732">
            <v>0.04</v>
          </cell>
          <cell r="K732" t="str">
            <v>FCA</v>
          </cell>
          <cell r="L732">
            <v>36909.97</v>
          </cell>
          <cell r="M732">
            <v>1</v>
          </cell>
        </row>
        <row r="733">
          <cell r="A733" t="str">
            <v>OR 15615</v>
          </cell>
          <cell r="B733" t="str">
            <v>0001</v>
          </cell>
          <cell r="C733" t="str">
            <v>A311211</v>
          </cell>
          <cell r="D733" t="str">
            <v>UG DIST LINES - CONDUIT</v>
          </cell>
          <cell r="E733" t="str">
            <v>200402</v>
          </cell>
          <cell r="F733" t="str">
            <v>A000000000030196</v>
          </cell>
          <cell r="G733" t="str">
            <v>OR 15615 1810 ALBION RD.</v>
          </cell>
          <cell r="H733" t="str">
            <v>1810 ALBION RD.</v>
          </cell>
          <cell r="I733" t="str">
            <v>20040101</v>
          </cell>
          <cell r="J733">
            <v>0.04</v>
          </cell>
          <cell r="K733" t="str">
            <v>FCA</v>
          </cell>
          <cell r="L733">
            <v>27425.38</v>
          </cell>
          <cell r="M733">
            <v>1</v>
          </cell>
        </row>
        <row r="734">
          <cell r="A734" t="str">
            <v>OR 15615</v>
          </cell>
          <cell r="B734" t="str">
            <v>0001</v>
          </cell>
          <cell r="C734" t="str">
            <v>A311215</v>
          </cell>
          <cell r="D734" t="str">
            <v>UG DIST LINES - CONDUCTORS</v>
          </cell>
          <cell r="E734" t="str">
            <v>200402</v>
          </cell>
          <cell r="F734" t="str">
            <v>A000000000037285</v>
          </cell>
          <cell r="G734" t="str">
            <v>OR 15615 1810 ALBION RD.</v>
          </cell>
          <cell r="H734" t="str">
            <v>1810 ALBION RD.</v>
          </cell>
          <cell r="I734" t="str">
            <v>20040101</v>
          </cell>
          <cell r="J734">
            <v>0.04</v>
          </cell>
          <cell r="K734" t="str">
            <v>FCA</v>
          </cell>
          <cell r="L734">
            <v>11952.91</v>
          </cell>
          <cell r="M734">
            <v>1</v>
          </cell>
        </row>
        <row r="735">
          <cell r="A735" t="str">
            <v>OR 15615</v>
          </cell>
          <cell r="B735" t="str">
            <v>0001</v>
          </cell>
          <cell r="C735" t="str">
            <v>A311115</v>
          </cell>
          <cell r="D735" t="str">
            <v>OH DIST LINES - CONDUCTORS</v>
          </cell>
          <cell r="E735" t="str">
            <v>200402</v>
          </cell>
          <cell r="F735" t="str">
            <v>A000000000036127</v>
          </cell>
          <cell r="G735" t="str">
            <v>OR 15615 1810 ALBION RD.</v>
          </cell>
          <cell r="H735" t="str">
            <v>1810 ALBION RD.</v>
          </cell>
          <cell r="I735" t="str">
            <v>20040101</v>
          </cell>
          <cell r="J735">
            <v>0.04</v>
          </cell>
          <cell r="K735" t="str">
            <v>FCA</v>
          </cell>
          <cell r="L735">
            <v>10339.469999999999</v>
          </cell>
          <cell r="M735">
            <v>1</v>
          </cell>
        </row>
        <row r="736">
          <cell r="A736" t="str">
            <v>OR 15616</v>
          </cell>
          <cell r="B736" t="str">
            <v>0001</v>
          </cell>
          <cell r="C736" t="str">
            <v>A311215</v>
          </cell>
          <cell r="D736" t="str">
            <v>UG DIST LINES - CONDUCTORS</v>
          </cell>
          <cell r="E736" t="str">
            <v>200312</v>
          </cell>
          <cell r="F736" t="str">
            <v>A000000000037212</v>
          </cell>
          <cell r="G736" t="str">
            <v>OR 15616 7 VERNHAM U/G</v>
          </cell>
          <cell r="H736" t="str">
            <v>7 VERNHAM U/G</v>
          </cell>
          <cell r="I736" t="str">
            <v>20030101</v>
          </cell>
          <cell r="J736">
            <v>0.04</v>
          </cell>
          <cell r="K736" t="str">
            <v>FCA</v>
          </cell>
          <cell r="L736">
            <v>3313.7</v>
          </cell>
          <cell r="M736">
            <v>1</v>
          </cell>
        </row>
        <row r="737">
          <cell r="A737" t="str">
            <v>OR 15622</v>
          </cell>
          <cell r="B737" t="str">
            <v>0001</v>
          </cell>
          <cell r="C737" t="str">
            <v>A311215</v>
          </cell>
          <cell r="D737" t="str">
            <v>UG DIST LINES - CONDUCTORS</v>
          </cell>
          <cell r="E737" t="str">
            <v>200402</v>
          </cell>
          <cell r="F737" t="str">
            <v>A000000000037286</v>
          </cell>
          <cell r="G737" t="str">
            <v>OR 15622 400 THE WEST MALL</v>
          </cell>
          <cell r="H737" t="str">
            <v>400 THE WEST MALL</v>
          </cell>
          <cell r="I737" t="str">
            <v>20040101</v>
          </cell>
          <cell r="J737">
            <v>0.04</v>
          </cell>
          <cell r="K737" t="str">
            <v>FCA</v>
          </cell>
          <cell r="L737">
            <v>59900.21</v>
          </cell>
          <cell r="M737">
            <v>1</v>
          </cell>
        </row>
        <row r="738">
          <cell r="A738" t="str">
            <v>OR 15634</v>
          </cell>
          <cell r="B738" t="str">
            <v>0001</v>
          </cell>
          <cell r="C738" t="str">
            <v>A311215</v>
          </cell>
          <cell r="D738" t="str">
            <v>UG DIST LINES - CONDUCTORS</v>
          </cell>
          <cell r="E738" t="str">
            <v>200402</v>
          </cell>
          <cell r="F738" t="str">
            <v>A000000000037287</v>
          </cell>
          <cell r="G738" t="str">
            <v>OR 15634 1605 WARDEN</v>
          </cell>
          <cell r="H738" t="str">
            <v>1605 WARDEN</v>
          </cell>
          <cell r="I738" t="str">
            <v>20040101</v>
          </cell>
          <cell r="J738">
            <v>0.04</v>
          </cell>
          <cell r="K738" t="str">
            <v>FCA</v>
          </cell>
          <cell r="L738">
            <v>30680.93</v>
          </cell>
          <cell r="M738">
            <v>1</v>
          </cell>
        </row>
        <row r="739">
          <cell r="A739" t="str">
            <v>OR 15634</v>
          </cell>
          <cell r="B739" t="str">
            <v>0001</v>
          </cell>
          <cell r="C739" t="str">
            <v>A311311</v>
          </cell>
          <cell r="D739" t="str">
            <v>DISTRIBUTION TRANSFORMERS</v>
          </cell>
          <cell r="E739" t="str">
            <v>200402</v>
          </cell>
          <cell r="F739" t="str">
            <v>A000000000033232</v>
          </cell>
          <cell r="G739" t="str">
            <v>OR 15634 1605 WARDEN</v>
          </cell>
          <cell r="H739" t="str">
            <v>1605 WARDEN</v>
          </cell>
          <cell r="I739" t="str">
            <v>20040101</v>
          </cell>
          <cell r="J739">
            <v>0.04</v>
          </cell>
          <cell r="K739" t="str">
            <v>FCA</v>
          </cell>
          <cell r="L739">
            <v>26937.99</v>
          </cell>
          <cell r="M739">
            <v>1</v>
          </cell>
        </row>
        <row r="740">
          <cell r="A740" t="str">
            <v>OR 15638</v>
          </cell>
          <cell r="B740" t="str">
            <v>0001</v>
          </cell>
          <cell r="C740" t="str">
            <v>A311411</v>
          </cell>
          <cell r="D740" t="str">
            <v>SERVICES</v>
          </cell>
          <cell r="E740" t="str">
            <v>200410</v>
          </cell>
          <cell r="F740" t="str">
            <v>A000000000038140</v>
          </cell>
          <cell r="G740" t="str">
            <v>OR 15638 70 DENISON AVE</v>
          </cell>
          <cell r="H740" t="str">
            <v>70 DENISON AVE</v>
          </cell>
          <cell r="I740" t="str">
            <v>20040930</v>
          </cell>
          <cell r="J740">
            <v>0.04</v>
          </cell>
          <cell r="K740" t="str">
            <v>FCA</v>
          </cell>
          <cell r="L740">
            <v>1178.8599999999999</v>
          </cell>
          <cell r="M740">
            <v>1</v>
          </cell>
        </row>
        <row r="741">
          <cell r="A741" t="str">
            <v>OR 15639</v>
          </cell>
          <cell r="B741" t="str">
            <v>0001</v>
          </cell>
          <cell r="C741" t="str">
            <v>A311411</v>
          </cell>
          <cell r="D741" t="str">
            <v>SERVICES</v>
          </cell>
          <cell r="E741" t="str">
            <v>200410</v>
          </cell>
          <cell r="F741" t="str">
            <v>A000000000038141</v>
          </cell>
          <cell r="G741" t="str">
            <v>OR 15639 1654 QUEEN ST. EAST</v>
          </cell>
          <cell r="H741" t="str">
            <v>1654 QUEEN ST. EAST</v>
          </cell>
          <cell r="I741" t="str">
            <v>20040930</v>
          </cell>
          <cell r="J741">
            <v>0.04</v>
          </cell>
          <cell r="K741" t="str">
            <v>FCA</v>
          </cell>
          <cell r="L741">
            <v>2964.64</v>
          </cell>
          <cell r="M741">
            <v>1</v>
          </cell>
        </row>
        <row r="742">
          <cell r="A742" t="str">
            <v>OR 15640</v>
          </cell>
          <cell r="B742" t="str">
            <v>0001</v>
          </cell>
          <cell r="C742" t="str">
            <v>A311411</v>
          </cell>
          <cell r="D742" t="str">
            <v>SERVICES</v>
          </cell>
          <cell r="E742" t="str">
            <v>200410</v>
          </cell>
          <cell r="F742" t="str">
            <v>A000000000038142</v>
          </cell>
          <cell r="G742" t="str">
            <v>OR 15640 PRESCHOOL YUKON LANE</v>
          </cell>
          <cell r="H742" t="str">
            <v>PRESCHOOL YUKON LANE</v>
          </cell>
          <cell r="I742" t="str">
            <v>20040930</v>
          </cell>
          <cell r="J742">
            <v>0.04</v>
          </cell>
          <cell r="K742" t="str">
            <v>FCA</v>
          </cell>
          <cell r="L742">
            <v>1264.79</v>
          </cell>
          <cell r="M742">
            <v>1</v>
          </cell>
        </row>
        <row r="743">
          <cell r="A743" t="str">
            <v>OR 15650</v>
          </cell>
          <cell r="B743" t="str">
            <v>0001</v>
          </cell>
          <cell r="C743" t="str">
            <v>A311115</v>
          </cell>
          <cell r="D743" t="str">
            <v>OH DIST LINES - CONDUCTORS</v>
          </cell>
          <cell r="E743" t="str">
            <v>200307</v>
          </cell>
          <cell r="F743" t="str">
            <v>A000000000036034</v>
          </cell>
          <cell r="G743" t="str">
            <v>OR 15650 177 WOODBINE AVE</v>
          </cell>
          <cell r="H743" t="str">
            <v>177 WOODBINE AVE</v>
          </cell>
          <cell r="I743" t="str">
            <v>20030708</v>
          </cell>
          <cell r="J743">
            <v>0.04</v>
          </cell>
          <cell r="K743" t="str">
            <v>FCA</v>
          </cell>
          <cell r="L743">
            <v>11220.7</v>
          </cell>
          <cell r="M743">
            <v>1</v>
          </cell>
        </row>
        <row r="744">
          <cell r="A744" t="str">
            <v>OR 15654</v>
          </cell>
          <cell r="B744" t="str">
            <v>0001</v>
          </cell>
          <cell r="C744" t="str">
            <v>A311211</v>
          </cell>
          <cell r="D744" t="str">
            <v>UG DIST LINES - CONDUIT</v>
          </cell>
          <cell r="E744" t="str">
            <v>200312</v>
          </cell>
          <cell r="F744" t="str">
            <v>A000000000030139</v>
          </cell>
          <cell r="G744" t="str">
            <v>OR 15654 2001 - ORCHARD PK BLVD</v>
          </cell>
          <cell r="H744" t="str">
            <v>2001 - ORCHARD PK BLVD</v>
          </cell>
          <cell r="I744" t="str">
            <v>20030101</v>
          </cell>
          <cell r="J744">
            <v>0.04</v>
          </cell>
          <cell r="K744" t="str">
            <v>FCA</v>
          </cell>
          <cell r="L744">
            <v>50000</v>
          </cell>
          <cell r="M744">
            <v>1</v>
          </cell>
        </row>
        <row r="745">
          <cell r="A745" t="str">
            <v>OR 15655</v>
          </cell>
          <cell r="B745" t="str">
            <v>0001</v>
          </cell>
          <cell r="C745" t="str">
            <v>A311211</v>
          </cell>
          <cell r="D745" t="str">
            <v>UG DIST LINES - CONDUIT</v>
          </cell>
          <cell r="E745" t="str">
            <v>200312</v>
          </cell>
          <cell r="F745" t="str">
            <v>A000000000030140</v>
          </cell>
          <cell r="G745" t="str">
            <v>OR 15655 2001 - WOOLNER  VAULT RETROFIT</v>
          </cell>
          <cell r="H745" t="str">
            <v>2001 - WOOLNER  VAULT RETROFIT</v>
          </cell>
          <cell r="I745" t="str">
            <v>20030101</v>
          </cell>
          <cell r="J745">
            <v>0.04</v>
          </cell>
          <cell r="K745" t="str">
            <v>FCA</v>
          </cell>
          <cell r="L745">
            <v>40000</v>
          </cell>
          <cell r="M745">
            <v>1</v>
          </cell>
        </row>
        <row r="746">
          <cell r="A746" t="str">
            <v>OR 15658</v>
          </cell>
          <cell r="B746" t="str">
            <v>0001</v>
          </cell>
          <cell r="C746" t="str">
            <v>A311215</v>
          </cell>
          <cell r="D746" t="str">
            <v>UG DIST LINES - CONDUCTORS</v>
          </cell>
          <cell r="E746" t="str">
            <v>200309</v>
          </cell>
          <cell r="F746" t="str">
            <v>A000000000037148</v>
          </cell>
          <cell r="G746" t="str">
            <v>OR 15658 425 BLOOR ST WEST</v>
          </cell>
          <cell r="H746" t="str">
            <v>425 BLOOR ST WEST</v>
          </cell>
          <cell r="I746" t="str">
            <v>20030714</v>
          </cell>
          <cell r="J746">
            <v>0.04</v>
          </cell>
          <cell r="K746" t="str">
            <v>FCA</v>
          </cell>
          <cell r="L746">
            <v>20723.75</v>
          </cell>
          <cell r="M746">
            <v>1</v>
          </cell>
        </row>
        <row r="747">
          <cell r="A747" t="str">
            <v>OR 15664</v>
          </cell>
          <cell r="B747" t="str">
            <v>0001</v>
          </cell>
          <cell r="C747" t="str">
            <v>A311215</v>
          </cell>
          <cell r="D747" t="str">
            <v>UG DIST LINES - CONDUCTORS</v>
          </cell>
          <cell r="E747" t="str">
            <v>200402</v>
          </cell>
          <cell r="F747" t="str">
            <v>A000000000037288</v>
          </cell>
          <cell r="G747" t="str">
            <v>OR 15664 2133 DANFORTH AVENUE</v>
          </cell>
          <cell r="H747" t="str">
            <v>2133 DANFORTH AVENUE</v>
          </cell>
          <cell r="I747" t="str">
            <v>20040101</v>
          </cell>
          <cell r="J747">
            <v>0.04</v>
          </cell>
          <cell r="K747" t="str">
            <v>FCA</v>
          </cell>
          <cell r="L747">
            <v>2686.56</v>
          </cell>
          <cell r="M747">
            <v>1</v>
          </cell>
        </row>
        <row r="748">
          <cell r="A748" t="str">
            <v>OR 15666</v>
          </cell>
          <cell r="B748" t="str">
            <v>0001</v>
          </cell>
          <cell r="C748" t="str">
            <v>A311311</v>
          </cell>
          <cell r="D748" t="str">
            <v>DISTRIBUTION TRANSFORMERS</v>
          </cell>
          <cell r="E748" t="str">
            <v>200406</v>
          </cell>
          <cell r="F748" t="str">
            <v>A000000000033059</v>
          </cell>
          <cell r="G748" t="str">
            <v>OR 15666 50 STEINWAY</v>
          </cell>
          <cell r="H748" t="str">
            <v>50 STEINWAY</v>
          </cell>
          <cell r="I748" t="str">
            <v>20030708</v>
          </cell>
          <cell r="J748">
            <v>0.04</v>
          </cell>
          <cell r="K748" t="str">
            <v>FCA</v>
          </cell>
          <cell r="L748">
            <v>47865.08</v>
          </cell>
          <cell r="M748">
            <v>2</v>
          </cell>
        </row>
        <row r="749">
          <cell r="A749" t="str">
            <v>OR 15669</v>
          </cell>
          <cell r="B749" t="str">
            <v>0001</v>
          </cell>
          <cell r="C749" t="str">
            <v>A311411</v>
          </cell>
          <cell r="D749" t="str">
            <v>SERVICES</v>
          </cell>
          <cell r="E749" t="str">
            <v>200410</v>
          </cell>
          <cell r="F749" t="str">
            <v>A000000000038143</v>
          </cell>
          <cell r="G749" t="str">
            <v>OR 15669 GREY STONE WALK</v>
          </cell>
          <cell r="H749" t="str">
            <v>GREY STONE WALK</v>
          </cell>
          <cell r="I749" t="str">
            <v>20040930</v>
          </cell>
          <cell r="J749">
            <v>0.04</v>
          </cell>
          <cell r="K749" t="str">
            <v>FCA</v>
          </cell>
          <cell r="L749">
            <v>2325.31</v>
          </cell>
          <cell r="M749">
            <v>1</v>
          </cell>
        </row>
        <row r="750">
          <cell r="A750" t="str">
            <v>OR 15673</v>
          </cell>
          <cell r="B750" t="str">
            <v>0001</v>
          </cell>
          <cell r="C750" t="str">
            <v>A311411</v>
          </cell>
          <cell r="D750" t="str">
            <v>SERVICES</v>
          </cell>
          <cell r="E750" t="str">
            <v>200410</v>
          </cell>
          <cell r="F750" t="str">
            <v>A000000000038144</v>
          </cell>
          <cell r="G750" t="str">
            <v>OR 15673 217 ROSLIN AVE</v>
          </cell>
          <cell r="H750" t="str">
            <v>217 ROSLIN AVE</v>
          </cell>
          <cell r="I750" t="str">
            <v>20040930</v>
          </cell>
          <cell r="J750">
            <v>0.04</v>
          </cell>
          <cell r="K750" t="str">
            <v>FCA</v>
          </cell>
          <cell r="L750">
            <v>452.02</v>
          </cell>
          <cell r="M750">
            <v>1</v>
          </cell>
        </row>
        <row r="751">
          <cell r="A751" t="str">
            <v>OR 15675</v>
          </cell>
          <cell r="B751" t="str">
            <v>0001</v>
          </cell>
          <cell r="C751" t="str">
            <v>A311215</v>
          </cell>
          <cell r="D751" t="str">
            <v>UG DIST LINES - CONDUCTORS</v>
          </cell>
          <cell r="E751" t="str">
            <v>200401</v>
          </cell>
          <cell r="F751" t="str">
            <v>A000000000037078</v>
          </cell>
          <cell r="G751" t="str">
            <v>OR 15675 210 VICTORIA STREET</v>
          </cell>
          <cell r="H751" t="str">
            <v>210 VICTORIA STREET</v>
          </cell>
          <cell r="I751" t="str">
            <v>20030708</v>
          </cell>
          <cell r="J751">
            <v>0.04</v>
          </cell>
          <cell r="K751" t="str">
            <v>FCA</v>
          </cell>
          <cell r="L751">
            <v>121084.34</v>
          </cell>
          <cell r="M751">
            <v>2</v>
          </cell>
        </row>
        <row r="752">
          <cell r="A752" t="str">
            <v>OR 15677</v>
          </cell>
          <cell r="B752" t="str">
            <v>0001</v>
          </cell>
          <cell r="C752" t="str">
            <v>A311115</v>
          </cell>
          <cell r="D752" t="str">
            <v>OH DIST LINES - CONDUCTORS</v>
          </cell>
          <cell r="E752" t="str">
            <v>200406</v>
          </cell>
          <cell r="F752" t="str">
            <v>A000000000036165</v>
          </cell>
          <cell r="G752" t="str">
            <v>OR 15677 135 LAUGHTON AVE.</v>
          </cell>
          <cell r="H752" t="str">
            <v>135 LAUGHTON AVE.</v>
          </cell>
          <cell r="I752" t="str">
            <v>20040601</v>
          </cell>
          <cell r="J752">
            <v>0.04</v>
          </cell>
          <cell r="K752" t="str">
            <v>FCA</v>
          </cell>
          <cell r="L752">
            <v>56341.82</v>
          </cell>
          <cell r="M752">
            <v>1</v>
          </cell>
        </row>
        <row r="753">
          <cell r="A753" t="str">
            <v>OR 15680</v>
          </cell>
          <cell r="B753" t="str">
            <v>0001</v>
          </cell>
          <cell r="C753" t="str">
            <v>A311215</v>
          </cell>
          <cell r="D753" t="str">
            <v>UG DIST LINES - CONDUCTORS</v>
          </cell>
          <cell r="E753" t="str">
            <v>200402</v>
          </cell>
          <cell r="F753" t="str">
            <v>A000000000037289</v>
          </cell>
          <cell r="G753" t="str">
            <v>OR 15680 25 CROUSE</v>
          </cell>
          <cell r="H753" t="str">
            <v>25 CROUSE</v>
          </cell>
          <cell r="I753" t="str">
            <v>20040101</v>
          </cell>
          <cell r="J753">
            <v>0.04</v>
          </cell>
          <cell r="K753" t="str">
            <v>FCA</v>
          </cell>
          <cell r="L753">
            <v>5482.54</v>
          </cell>
          <cell r="M753">
            <v>1</v>
          </cell>
        </row>
        <row r="754">
          <cell r="A754" t="str">
            <v>OR 15697</v>
          </cell>
          <cell r="B754" t="str">
            <v>0001</v>
          </cell>
          <cell r="C754" t="str">
            <v>A311311</v>
          </cell>
          <cell r="D754" t="str">
            <v>DISTRIBUTION TRANSFORMERS</v>
          </cell>
          <cell r="E754" t="str">
            <v>200402</v>
          </cell>
          <cell r="F754" t="str">
            <v>A000000000033233</v>
          </cell>
          <cell r="G754" t="str">
            <v>OR 15697 CPR @ E/S KENNEDY ROAD</v>
          </cell>
          <cell r="H754" t="str">
            <v>CPR @ E/S KENNEDY ROAD</v>
          </cell>
          <cell r="I754" t="str">
            <v>20040101</v>
          </cell>
          <cell r="J754">
            <v>0.04</v>
          </cell>
          <cell r="K754" t="str">
            <v>FCA</v>
          </cell>
          <cell r="L754">
            <v>19922.14</v>
          </cell>
          <cell r="M754">
            <v>1</v>
          </cell>
        </row>
        <row r="755">
          <cell r="A755" t="str">
            <v>OR 15698</v>
          </cell>
          <cell r="B755" t="str">
            <v>0001</v>
          </cell>
          <cell r="C755" t="str">
            <v>A311061</v>
          </cell>
          <cell r="D755" t="str">
            <v>SUBSTATION EQUIP &lt; 50 KV</v>
          </cell>
          <cell r="E755" t="str">
            <v>200303</v>
          </cell>
          <cell r="F755" t="str">
            <v>A000000000017058</v>
          </cell>
          <cell r="G755" t="str">
            <v>OR 15698 VARIOUS STNS REPL BATT/CHGR-02</v>
          </cell>
          <cell r="H755" t="str">
            <v>VARIOUS STNS REPL BATT/CHGR-02</v>
          </cell>
          <cell r="I755" t="str">
            <v>20021201</v>
          </cell>
          <cell r="J755">
            <v>3.3300000000000003E-2</v>
          </cell>
          <cell r="K755" t="str">
            <v>CPA</v>
          </cell>
          <cell r="L755">
            <v>125534.21</v>
          </cell>
          <cell r="M755">
            <v>20</v>
          </cell>
        </row>
        <row r="756">
          <cell r="A756" t="str">
            <v>OR 15698</v>
          </cell>
          <cell r="B756" t="str">
            <v>0001</v>
          </cell>
          <cell r="C756" t="str">
            <v>A311061</v>
          </cell>
          <cell r="D756" t="str">
            <v>SUBSTATION EQUIP &lt; 50 KV</v>
          </cell>
          <cell r="E756" t="str">
            <v>200406</v>
          </cell>
          <cell r="F756" t="str">
            <v>A000000000017058</v>
          </cell>
          <cell r="G756" t="str">
            <v>OR 15698 VARIOUS STNS REPL BATT/CHGR-02</v>
          </cell>
          <cell r="H756" t="str">
            <v>VARIOUS STNS REPL BATT/CHGR-02</v>
          </cell>
          <cell r="I756" t="str">
            <v>20021201</v>
          </cell>
          <cell r="J756">
            <v>3.3300000000000003E-2</v>
          </cell>
          <cell r="K756" t="str">
            <v>FCA</v>
          </cell>
          <cell r="L756">
            <v>418.58</v>
          </cell>
          <cell r="M756">
            <v>2</v>
          </cell>
        </row>
        <row r="757">
          <cell r="A757" t="str">
            <v>OR 15699</v>
          </cell>
          <cell r="B757" t="str">
            <v>0001</v>
          </cell>
          <cell r="C757" t="str">
            <v>A311211</v>
          </cell>
          <cell r="D757" t="str">
            <v>UG DIST LINES - CONDUIT</v>
          </cell>
          <cell r="E757" t="str">
            <v>200308</v>
          </cell>
          <cell r="F757" t="str">
            <v>A000000000030071</v>
          </cell>
          <cell r="G757" t="str">
            <v>OR 15699 3400 YONGE STREET</v>
          </cell>
          <cell r="H757" t="str">
            <v>3400 YONGE STREET</v>
          </cell>
          <cell r="I757" t="str">
            <v>20030808</v>
          </cell>
          <cell r="J757">
            <v>0.04</v>
          </cell>
          <cell r="K757" t="str">
            <v>FCA</v>
          </cell>
          <cell r="L757">
            <v>784.08</v>
          </cell>
          <cell r="M757">
            <v>1</v>
          </cell>
        </row>
        <row r="758">
          <cell r="A758" t="str">
            <v>OR 15708</v>
          </cell>
          <cell r="B758" t="str">
            <v>0001</v>
          </cell>
          <cell r="C758" t="str">
            <v>A311215</v>
          </cell>
          <cell r="D758" t="str">
            <v>UG DIST LINES - CONDUCTORS</v>
          </cell>
          <cell r="E758" t="str">
            <v>200402</v>
          </cell>
          <cell r="F758" t="str">
            <v>A000000000037290</v>
          </cell>
          <cell r="G758" t="str">
            <v>OR 15708 895 YONGE STREET</v>
          </cell>
          <cell r="H758" t="str">
            <v>895 YONGE STREET</v>
          </cell>
          <cell r="I758" t="str">
            <v>20040101</v>
          </cell>
          <cell r="J758">
            <v>0.04</v>
          </cell>
          <cell r="K758" t="str">
            <v>FCA</v>
          </cell>
          <cell r="L758">
            <v>3250.56</v>
          </cell>
          <cell r="M758">
            <v>1</v>
          </cell>
        </row>
        <row r="759">
          <cell r="A759" t="str">
            <v>OR 15713</v>
          </cell>
          <cell r="B759" t="str">
            <v>0001</v>
          </cell>
          <cell r="C759" t="str">
            <v>A311215</v>
          </cell>
          <cell r="D759" t="str">
            <v>UG DIST LINES - CONDUCTORS</v>
          </cell>
          <cell r="E759" t="str">
            <v>200402</v>
          </cell>
          <cell r="F759" t="str">
            <v>A000000000037291</v>
          </cell>
          <cell r="G759" t="str">
            <v>OR 15713 1 ST. IVES AVENUE</v>
          </cell>
          <cell r="H759" t="str">
            <v>1 ST. IVES AVENUE</v>
          </cell>
          <cell r="I759" t="str">
            <v>20040101</v>
          </cell>
          <cell r="J759">
            <v>0.04</v>
          </cell>
          <cell r="K759" t="str">
            <v>FCA</v>
          </cell>
          <cell r="L759">
            <v>1681.46</v>
          </cell>
          <cell r="M759">
            <v>1</v>
          </cell>
        </row>
        <row r="760">
          <cell r="A760" t="str">
            <v>OR 15715</v>
          </cell>
          <cell r="B760" t="str">
            <v>0001</v>
          </cell>
          <cell r="C760" t="str">
            <v>A311215</v>
          </cell>
          <cell r="D760" t="str">
            <v>UG DIST LINES - CONDUCTORS</v>
          </cell>
          <cell r="E760" t="str">
            <v>200402</v>
          </cell>
          <cell r="F760" t="str">
            <v>A000000000037292</v>
          </cell>
          <cell r="G760" t="str">
            <v>OR 15715 1451 BATHURST ST</v>
          </cell>
          <cell r="H760" t="str">
            <v>1451 BATHURST ST</v>
          </cell>
          <cell r="I760" t="str">
            <v>20040101</v>
          </cell>
          <cell r="J760">
            <v>0.04</v>
          </cell>
          <cell r="K760" t="str">
            <v>FCA</v>
          </cell>
          <cell r="L760">
            <v>3511.82</v>
          </cell>
          <cell r="M760">
            <v>1</v>
          </cell>
        </row>
        <row r="761">
          <cell r="A761" t="str">
            <v>OR 15717</v>
          </cell>
          <cell r="B761" t="str">
            <v>0001</v>
          </cell>
          <cell r="C761" t="str">
            <v>A311215</v>
          </cell>
          <cell r="D761" t="str">
            <v>UG DIST LINES - CONDUCTORS</v>
          </cell>
          <cell r="E761" t="str">
            <v>200402</v>
          </cell>
          <cell r="F761" t="str">
            <v>A000000000037293</v>
          </cell>
          <cell r="G761" t="str">
            <v>OR 15717 22 NORRIS PLACE -NY</v>
          </cell>
          <cell r="H761" t="str">
            <v>22 NORRIS PLACE -NY</v>
          </cell>
          <cell r="I761" t="str">
            <v>20040101</v>
          </cell>
          <cell r="J761">
            <v>0.04</v>
          </cell>
          <cell r="K761" t="str">
            <v>FCA</v>
          </cell>
          <cell r="L761">
            <v>3075.87</v>
          </cell>
          <cell r="M761">
            <v>1</v>
          </cell>
        </row>
        <row r="762">
          <cell r="A762" t="str">
            <v>OR 15723</v>
          </cell>
          <cell r="B762" t="str">
            <v>0001</v>
          </cell>
          <cell r="C762" t="str">
            <v>A311215</v>
          </cell>
          <cell r="D762" t="str">
            <v>UG DIST LINES - CONDUCTORS</v>
          </cell>
          <cell r="E762" t="str">
            <v>200402</v>
          </cell>
          <cell r="F762" t="str">
            <v>A000000000037294</v>
          </cell>
          <cell r="G762" t="str">
            <v>OR 15723 198 BROWNING AVE</v>
          </cell>
          <cell r="H762" t="str">
            <v>198 BROWNING AVE</v>
          </cell>
          <cell r="I762" t="str">
            <v>20040101</v>
          </cell>
          <cell r="J762">
            <v>0.04</v>
          </cell>
          <cell r="K762" t="str">
            <v>FCA</v>
          </cell>
          <cell r="L762">
            <v>1338.23</v>
          </cell>
          <cell r="M762">
            <v>1</v>
          </cell>
        </row>
        <row r="763">
          <cell r="A763" t="str">
            <v>OR 15724</v>
          </cell>
          <cell r="B763" t="str">
            <v>0001</v>
          </cell>
          <cell r="C763" t="str">
            <v>A311211</v>
          </cell>
          <cell r="D763" t="str">
            <v>UG DIST LINES - CONDUIT</v>
          </cell>
          <cell r="E763" t="str">
            <v>200406</v>
          </cell>
          <cell r="F763" t="str">
            <v>A000000000030242</v>
          </cell>
          <cell r="G763" t="str">
            <v>OR 15724 45 GREEN BELT DRIVE</v>
          </cell>
          <cell r="H763" t="str">
            <v>45 GREEN BELT DRIVE</v>
          </cell>
          <cell r="I763" t="str">
            <v>20040101</v>
          </cell>
          <cell r="J763">
            <v>0.04</v>
          </cell>
          <cell r="K763" t="str">
            <v>FCA</v>
          </cell>
          <cell r="L763">
            <v>211813.53</v>
          </cell>
          <cell r="M763">
            <v>1</v>
          </cell>
        </row>
        <row r="764">
          <cell r="A764" t="str">
            <v>OR 15727</v>
          </cell>
          <cell r="B764" t="str">
            <v>0001</v>
          </cell>
          <cell r="C764" t="str">
            <v>A311215</v>
          </cell>
          <cell r="D764" t="str">
            <v>UG DIST LINES - CONDUCTORS</v>
          </cell>
          <cell r="E764" t="str">
            <v>200307</v>
          </cell>
          <cell r="F764" t="str">
            <v>A000000000037079</v>
          </cell>
          <cell r="G764" t="str">
            <v>OR 15727 870 ST CLAIR AVE W</v>
          </cell>
          <cell r="H764" t="str">
            <v>870 ST CLAIR AVE W</v>
          </cell>
          <cell r="I764" t="str">
            <v>20030708</v>
          </cell>
          <cell r="J764">
            <v>0.04</v>
          </cell>
          <cell r="K764" t="str">
            <v>FCA</v>
          </cell>
          <cell r="L764">
            <v>7573.65</v>
          </cell>
          <cell r="M764">
            <v>1</v>
          </cell>
        </row>
        <row r="765">
          <cell r="A765" t="str">
            <v>OR 15738</v>
          </cell>
          <cell r="B765" t="str">
            <v>0001</v>
          </cell>
          <cell r="C765" t="str">
            <v>A311411</v>
          </cell>
          <cell r="D765" t="str">
            <v>SERVICES</v>
          </cell>
          <cell r="E765" t="str">
            <v>200402</v>
          </cell>
          <cell r="F765" t="str">
            <v>A000000000039061</v>
          </cell>
          <cell r="G765" t="str">
            <v>OR 15738 64 JEFFERSON AVE.</v>
          </cell>
          <cell r="H765" t="str">
            <v>64 JEFFERSON AVE.</v>
          </cell>
          <cell r="I765" t="str">
            <v>20040101</v>
          </cell>
          <cell r="J765">
            <v>0.04</v>
          </cell>
          <cell r="K765" t="str">
            <v>FCA</v>
          </cell>
          <cell r="L765">
            <v>1351.43</v>
          </cell>
          <cell r="M765">
            <v>1</v>
          </cell>
        </row>
        <row r="766">
          <cell r="A766" t="str">
            <v>OR 15741</v>
          </cell>
          <cell r="B766" t="str">
            <v>0001</v>
          </cell>
          <cell r="C766" t="str">
            <v>A311215</v>
          </cell>
          <cell r="D766" t="str">
            <v>UG DIST LINES - CONDUCTORS</v>
          </cell>
          <cell r="E766" t="str">
            <v>200502</v>
          </cell>
          <cell r="F766" t="str">
            <v>A000000000037305</v>
          </cell>
          <cell r="G766" t="str">
            <v>OR 15741 2400 EGLINTON AV W - REMOVAL</v>
          </cell>
          <cell r="H766" t="str">
            <v>2400 EGLINTON AV W - REMOVAL</v>
          </cell>
          <cell r="I766" t="str">
            <v>20040101</v>
          </cell>
          <cell r="J766">
            <v>0.04</v>
          </cell>
          <cell r="K766" t="str">
            <v>FCA</v>
          </cell>
          <cell r="L766">
            <v>3337.58</v>
          </cell>
          <cell r="M766">
            <v>2</v>
          </cell>
        </row>
        <row r="767">
          <cell r="A767" t="str">
            <v>OR 15742</v>
          </cell>
          <cell r="B767" t="str">
            <v>0001</v>
          </cell>
          <cell r="C767" t="str">
            <v>A311411</v>
          </cell>
          <cell r="D767" t="str">
            <v>SERVICES</v>
          </cell>
          <cell r="E767" t="str">
            <v>200402</v>
          </cell>
          <cell r="F767" t="str">
            <v>A000000000039062</v>
          </cell>
          <cell r="G767" t="str">
            <v>OR 15742 PEART RESIDENCE</v>
          </cell>
          <cell r="H767" t="str">
            <v>PEART RESIDENCE</v>
          </cell>
          <cell r="I767" t="str">
            <v>20040101</v>
          </cell>
          <cell r="J767">
            <v>0.04</v>
          </cell>
          <cell r="K767" t="str">
            <v>FCA</v>
          </cell>
          <cell r="L767">
            <v>1199.3599999999999</v>
          </cell>
          <cell r="M767">
            <v>1</v>
          </cell>
        </row>
        <row r="768">
          <cell r="A768" t="str">
            <v>OR 15745</v>
          </cell>
          <cell r="B768" t="str">
            <v>0001</v>
          </cell>
          <cell r="C768" t="str">
            <v>A311411</v>
          </cell>
          <cell r="D768" t="str">
            <v>SERVICES</v>
          </cell>
          <cell r="E768" t="str">
            <v>200402</v>
          </cell>
          <cell r="F768" t="str">
            <v>A000000000039063</v>
          </cell>
          <cell r="G768" t="str">
            <v>OR 15745 1729 BLOOR ST W</v>
          </cell>
          <cell r="H768" t="str">
            <v>1729 BLOOR ST W</v>
          </cell>
          <cell r="I768" t="str">
            <v>20040101</v>
          </cell>
          <cell r="J768">
            <v>0.04</v>
          </cell>
          <cell r="K768" t="str">
            <v>FCA</v>
          </cell>
          <cell r="L768">
            <v>1601.03</v>
          </cell>
          <cell r="M768">
            <v>1</v>
          </cell>
        </row>
        <row r="769">
          <cell r="A769" t="str">
            <v>OR 15748</v>
          </cell>
          <cell r="B769" t="str">
            <v>0001</v>
          </cell>
          <cell r="C769" t="str">
            <v>A311115</v>
          </cell>
          <cell r="D769" t="str">
            <v>OH DIST LINES - CONDUCTORS</v>
          </cell>
          <cell r="E769" t="str">
            <v>200406</v>
          </cell>
          <cell r="F769" t="str">
            <v>A000000000036035</v>
          </cell>
          <cell r="G769" t="str">
            <v>OR 15748 340 CARLINGVIEW DR.</v>
          </cell>
          <cell r="H769" t="str">
            <v>340 CARLINGVIEW DR.</v>
          </cell>
          <cell r="I769" t="str">
            <v>20030708</v>
          </cell>
          <cell r="J769">
            <v>0.04</v>
          </cell>
          <cell r="K769" t="str">
            <v>FCA</v>
          </cell>
          <cell r="L769">
            <v>10675.29</v>
          </cell>
          <cell r="M769">
            <v>2</v>
          </cell>
        </row>
        <row r="770">
          <cell r="A770" t="str">
            <v>OR 15750</v>
          </cell>
          <cell r="B770" t="str">
            <v>0001</v>
          </cell>
          <cell r="C770" t="str">
            <v>A311215</v>
          </cell>
          <cell r="D770" t="str">
            <v>UG DIST LINES - CONDUCTORS</v>
          </cell>
          <cell r="E770" t="str">
            <v>200308</v>
          </cell>
          <cell r="F770" t="str">
            <v>A000000000037118</v>
          </cell>
          <cell r="G770" t="str">
            <v>OR 15750 415 BLOOR W</v>
          </cell>
          <cell r="H770" t="str">
            <v>415 BLOOR W</v>
          </cell>
          <cell r="I770" t="str">
            <v>20030808</v>
          </cell>
          <cell r="J770">
            <v>0.04</v>
          </cell>
          <cell r="K770" t="str">
            <v>FCA</v>
          </cell>
          <cell r="L770">
            <v>12425.8</v>
          </cell>
          <cell r="M770">
            <v>1</v>
          </cell>
        </row>
        <row r="771">
          <cell r="A771" t="str">
            <v>OR 15752</v>
          </cell>
          <cell r="B771" t="str">
            <v>0001</v>
          </cell>
          <cell r="C771" t="str">
            <v>A311411</v>
          </cell>
          <cell r="D771" t="str">
            <v>SERVICES</v>
          </cell>
          <cell r="E771" t="str">
            <v>200402</v>
          </cell>
          <cell r="F771" t="str">
            <v>A000000000038067</v>
          </cell>
          <cell r="G771" t="str">
            <v>OR 15752 1123 LESLIE STREET</v>
          </cell>
          <cell r="H771" t="str">
            <v>1123 LESLIE STREET</v>
          </cell>
          <cell r="I771" t="str">
            <v>20040101</v>
          </cell>
          <cell r="J771">
            <v>0.04</v>
          </cell>
          <cell r="K771" t="str">
            <v>FCA</v>
          </cell>
          <cell r="L771">
            <v>1479.28</v>
          </cell>
          <cell r="M771">
            <v>1</v>
          </cell>
        </row>
        <row r="772">
          <cell r="A772" t="str">
            <v>OR 15760</v>
          </cell>
          <cell r="B772" t="str">
            <v>0001</v>
          </cell>
          <cell r="C772" t="str">
            <v>A311411</v>
          </cell>
          <cell r="D772" t="str">
            <v>SERVICES</v>
          </cell>
          <cell r="E772" t="str">
            <v>200402</v>
          </cell>
          <cell r="F772" t="str">
            <v>A000000000038068</v>
          </cell>
          <cell r="G772" t="str">
            <v>OR 15760 GLENPARK DEV. RELOCATION</v>
          </cell>
          <cell r="H772" t="str">
            <v>GLENPARK DEV. RELOCATION</v>
          </cell>
          <cell r="I772" t="str">
            <v>20040101</v>
          </cell>
          <cell r="J772">
            <v>0.04</v>
          </cell>
          <cell r="K772" t="str">
            <v>FCA</v>
          </cell>
          <cell r="L772">
            <v>23450.87</v>
          </cell>
          <cell r="M772">
            <v>1</v>
          </cell>
        </row>
        <row r="773">
          <cell r="A773" t="str">
            <v>OR 15761</v>
          </cell>
          <cell r="B773" t="str">
            <v>0001</v>
          </cell>
          <cell r="C773" t="str">
            <v>A311211</v>
          </cell>
          <cell r="D773" t="str">
            <v>UG DIST LINES - CONDUIT</v>
          </cell>
          <cell r="E773" t="str">
            <v>200306</v>
          </cell>
          <cell r="F773" t="str">
            <v>A000000000030051</v>
          </cell>
          <cell r="G773" t="str">
            <v>OR 15761 SHOREHAM BRIDGE 2002</v>
          </cell>
          <cell r="H773" t="str">
            <v>SHOREHAM BRIDGE 2002</v>
          </cell>
          <cell r="I773" t="str">
            <v>20030623</v>
          </cell>
          <cell r="J773">
            <v>0.04</v>
          </cell>
          <cell r="K773" t="str">
            <v>FCA</v>
          </cell>
          <cell r="L773">
            <v>6200</v>
          </cell>
          <cell r="M773">
            <v>1</v>
          </cell>
        </row>
        <row r="774">
          <cell r="A774" t="str">
            <v>OR 15763</v>
          </cell>
          <cell r="B774" t="str">
            <v>0001</v>
          </cell>
          <cell r="C774" t="str">
            <v>A311211</v>
          </cell>
          <cell r="D774" t="str">
            <v>UG DIST LINES - CONDUIT</v>
          </cell>
          <cell r="E774" t="str">
            <v>200508</v>
          </cell>
          <cell r="F774" t="str">
            <v>A000000000030052</v>
          </cell>
          <cell r="G774" t="str">
            <v>OR 15763 WELCOME VILLAGE</v>
          </cell>
          <cell r="H774" t="str">
            <v>WELCOME VILLAGE</v>
          </cell>
          <cell r="I774" t="str">
            <v>20030623</v>
          </cell>
          <cell r="J774">
            <v>0.04</v>
          </cell>
          <cell r="K774" t="str">
            <v>FCA</v>
          </cell>
          <cell r="L774">
            <v>81965.31</v>
          </cell>
          <cell r="M774">
            <v>2</v>
          </cell>
        </row>
        <row r="775">
          <cell r="A775" t="str">
            <v>OR 15763</v>
          </cell>
          <cell r="B775" t="str">
            <v>0001</v>
          </cell>
          <cell r="C775" t="str">
            <v>A311215</v>
          </cell>
          <cell r="D775" t="str">
            <v>UG DIST LINES - CONDUCTORS</v>
          </cell>
          <cell r="E775" t="str">
            <v>200411</v>
          </cell>
          <cell r="F775" t="str">
            <v>A000000000037059</v>
          </cell>
          <cell r="G775" t="str">
            <v>OR 15763 WELCOME VILLAGE</v>
          </cell>
          <cell r="H775" t="str">
            <v>WELCOME VILLAGE</v>
          </cell>
          <cell r="I775" t="str">
            <v>20030623</v>
          </cell>
          <cell r="J775">
            <v>0.04</v>
          </cell>
          <cell r="K775" t="str">
            <v>FCA</v>
          </cell>
          <cell r="L775">
            <v>42163.49</v>
          </cell>
          <cell r="M775">
            <v>2</v>
          </cell>
        </row>
        <row r="776">
          <cell r="A776" t="str">
            <v>OR 15763</v>
          </cell>
          <cell r="B776" t="str">
            <v>0001</v>
          </cell>
          <cell r="C776" t="str">
            <v>A311311</v>
          </cell>
          <cell r="D776" t="str">
            <v>DISTRIBUTION TRANSFORMERS</v>
          </cell>
          <cell r="E776" t="str">
            <v>200505</v>
          </cell>
          <cell r="F776" t="str">
            <v>A000000000033048</v>
          </cell>
          <cell r="G776" t="str">
            <v>OR 15763 WELCOME VILLAGE</v>
          </cell>
          <cell r="H776" t="str">
            <v>WELCOME VILLAGE</v>
          </cell>
          <cell r="I776" t="str">
            <v>20030623</v>
          </cell>
          <cell r="J776">
            <v>0.04</v>
          </cell>
          <cell r="K776" t="str">
            <v>FCA</v>
          </cell>
          <cell r="L776">
            <v>23000.32</v>
          </cell>
          <cell r="M776">
            <v>2</v>
          </cell>
        </row>
        <row r="777">
          <cell r="A777" t="str">
            <v>OR 15764</v>
          </cell>
          <cell r="B777" t="str">
            <v>0001</v>
          </cell>
          <cell r="C777" t="str">
            <v>A311311</v>
          </cell>
          <cell r="D777" t="str">
            <v>DISTRIBUTION TRANSFORMERS</v>
          </cell>
          <cell r="E777" t="str">
            <v>200307</v>
          </cell>
          <cell r="F777" t="str">
            <v>A000000000033060</v>
          </cell>
          <cell r="G777" t="str">
            <v>OR 15764 5060 SHEPPARD AVE</v>
          </cell>
          <cell r="H777" t="str">
            <v>5060 SHEPPARD AVE</v>
          </cell>
          <cell r="I777" t="str">
            <v>20030708</v>
          </cell>
          <cell r="J777">
            <v>0.04</v>
          </cell>
          <cell r="K777" t="str">
            <v>FCA</v>
          </cell>
          <cell r="L777">
            <v>31337.22</v>
          </cell>
          <cell r="M777">
            <v>1</v>
          </cell>
        </row>
        <row r="778">
          <cell r="A778" t="str">
            <v>OR 15764</v>
          </cell>
          <cell r="B778" t="str">
            <v>0001</v>
          </cell>
          <cell r="C778" t="str">
            <v>A311215</v>
          </cell>
          <cell r="D778" t="str">
            <v>UG DIST LINES - CONDUCTORS</v>
          </cell>
          <cell r="E778" t="str">
            <v>200307</v>
          </cell>
          <cell r="F778" t="str">
            <v>A000000000037080</v>
          </cell>
          <cell r="G778" t="str">
            <v>OR 15764 5060 SHEPPARD AVE</v>
          </cell>
          <cell r="H778" t="str">
            <v>5060 SHEPPARD AVE</v>
          </cell>
          <cell r="I778" t="str">
            <v>20030708</v>
          </cell>
          <cell r="J778">
            <v>0.04</v>
          </cell>
          <cell r="K778" t="str">
            <v>FCA</v>
          </cell>
          <cell r="L778">
            <v>6835.67</v>
          </cell>
          <cell r="M778">
            <v>1</v>
          </cell>
        </row>
        <row r="779">
          <cell r="A779" t="str">
            <v>OR 15765</v>
          </cell>
          <cell r="B779" t="str">
            <v>0001</v>
          </cell>
          <cell r="C779" t="str">
            <v>A311411</v>
          </cell>
          <cell r="D779" t="str">
            <v>SERVICES</v>
          </cell>
          <cell r="E779" t="str">
            <v>200402</v>
          </cell>
          <cell r="F779" t="str">
            <v>A000000000039064</v>
          </cell>
          <cell r="G779" t="str">
            <v>OR 15765 DANIELS DEVELOPMENTS</v>
          </cell>
          <cell r="H779" t="str">
            <v>DANIELS DEVELOPMENTS</v>
          </cell>
          <cell r="I779" t="str">
            <v>20040101</v>
          </cell>
          <cell r="J779">
            <v>0.04</v>
          </cell>
          <cell r="K779" t="str">
            <v>FCA</v>
          </cell>
          <cell r="L779">
            <v>2040.5</v>
          </cell>
          <cell r="M779">
            <v>1</v>
          </cell>
        </row>
        <row r="780">
          <cell r="A780" t="str">
            <v>OR 15767</v>
          </cell>
          <cell r="B780" t="str">
            <v>0001</v>
          </cell>
          <cell r="C780" t="str">
            <v>A311311</v>
          </cell>
          <cell r="D780" t="str">
            <v>DISTRIBUTION TRANSFORMERS</v>
          </cell>
          <cell r="E780" t="str">
            <v>200406</v>
          </cell>
          <cell r="F780" t="str">
            <v>A000000000033061</v>
          </cell>
          <cell r="G780" t="str">
            <v>OR 15767 2201 FINCH AVE. W.</v>
          </cell>
          <cell r="H780" t="str">
            <v>2201 FINCH AVE. W.</v>
          </cell>
          <cell r="I780" t="str">
            <v>20030708</v>
          </cell>
          <cell r="J780">
            <v>0.04</v>
          </cell>
          <cell r="K780" t="str">
            <v>FCA</v>
          </cell>
          <cell r="L780">
            <v>46331.86</v>
          </cell>
          <cell r="M780">
            <v>2</v>
          </cell>
        </row>
        <row r="781">
          <cell r="A781" t="str">
            <v>OR 15768</v>
          </cell>
          <cell r="B781" t="str">
            <v>0001</v>
          </cell>
          <cell r="C781" t="str">
            <v>A311311</v>
          </cell>
          <cell r="D781" t="str">
            <v>DISTRIBUTION TRANSFORMERS</v>
          </cell>
          <cell r="E781" t="str">
            <v>200307</v>
          </cell>
          <cell r="F781" t="str">
            <v>A000000000033062</v>
          </cell>
          <cell r="G781" t="str">
            <v>OR 15768 1 HAFIS RD.</v>
          </cell>
          <cell r="H781" t="str">
            <v>1 HAFIS RD.</v>
          </cell>
          <cell r="I781" t="str">
            <v>20030708</v>
          </cell>
          <cell r="J781">
            <v>0.04</v>
          </cell>
          <cell r="K781" t="str">
            <v>FCA</v>
          </cell>
          <cell r="L781">
            <v>46814.92</v>
          </cell>
          <cell r="M781">
            <v>1</v>
          </cell>
        </row>
        <row r="782">
          <cell r="A782" t="str">
            <v>OR 15773</v>
          </cell>
          <cell r="B782" t="str">
            <v>0001</v>
          </cell>
          <cell r="C782" t="str">
            <v>A311061</v>
          </cell>
          <cell r="D782" t="str">
            <v>SUBSTATION EQUIP &lt; 50 KV</v>
          </cell>
          <cell r="E782" t="str">
            <v>200303</v>
          </cell>
          <cell r="F782" t="str">
            <v>A000000000017059</v>
          </cell>
          <cell r="G782" t="str">
            <v>OR 15773 A1=3STNS= OIL FILTER FOR OLTC</v>
          </cell>
          <cell r="H782" t="str">
            <v>A1=3STNS= OIL FILTER FOR OLTC</v>
          </cell>
          <cell r="I782" t="str">
            <v>20030325</v>
          </cell>
          <cell r="J782">
            <v>3.3300000000000003E-2</v>
          </cell>
          <cell r="K782" t="str">
            <v>CPA</v>
          </cell>
          <cell r="L782">
            <v>349.29</v>
          </cell>
          <cell r="M782">
            <v>2</v>
          </cell>
        </row>
        <row r="783">
          <cell r="A783" t="str">
            <v>OR 15776</v>
          </cell>
          <cell r="B783" t="str">
            <v>0001</v>
          </cell>
          <cell r="C783" t="str">
            <v>A311311</v>
          </cell>
          <cell r="D783" t="str">
            <v>DISTRIBUTION TRANSFORMERS</v>
          </cell>
          <cell r="E783" t="str">
            <v>200307</v>
          </cell>
          <cell r="F783" t="str">
            <v>A000000000033063</v>
          </cell>
          <cell r="G783" t="str">
            <v>OR 15776 888-900 DON MILLS RD</v>
          </cell>
          <cell r="H783" t="str">
            <v>888-900 DON MILLS RD</v>
          </cell>
          <cell r="I783" t="str">
            <v>20030708</v>
          </cell>
          <cell r="J783">
            <v>0.04</v>
          </cell>
          <cell r="K783" t="str">
            <v>FCA</v>
          </cell>
          <cell r="L783">
            <v>255288.27</v>
          </cell>
          <cell r="M783">
            <v>1</v>
          </cell>
        </row>
        <row r="784">
          <cell r="A784" t="str">
            <v>OR 15781</v>
          </cell>
          <cell r="B784" t="str">
            <v>0001</v>
          </cell>
          <cell r="C784" t="str">
            <v>A311311</v>
          </cell>
          <cell r="D784" t="str">
            <v>DISTRIBUTION TRANSFORMERS</v>
          </cell>
          <cell r="E784" t="str">
            <v>200307</v>
          </cell>
          <cell r="F784" t="str">
            <v>A000000000033064</v>
          </cell>
          <cell r="G784" t="str">
            <v>OR 15781 2900 FINCH AVE EAST</v>
          </cell>
          <cell r="H784" t="str">
            <v>2900 FINCH AVE EAST</v>
          </cell>
          <cell r="I784" t="str">
            <v>20030708</v>
          </cell>
          <cell r="J784">
            <v>0.04</v>
          </cell>
          <cell r="K784" t="str">
            <v>FCA</v>
          </cell>
          <cell r="L784">
            <v>32321.46</v>
          </cell>
          <cell r="M784">
            <v>1</v>
          </cell>
        </row>
        <row r="785">
          <cell r="A785" t="str">
            <v>OR 15782</v>
          </cell>
          <cell r="B785" t="str">
            <v>0001</v>
          </cell>
          <cell r="C785" t="str">
            <v>A311115</v>
          </cell>
          <cell r="D785" t="str">
            <v>OH DIST LINES - CONDUCTORS</v>
          </cell>
          <cell r="E785" t="str">
            <v>200401</v>
          </cell>
          <cell r="F785" t="str">
            <v>A000000000036036</v>
          </cell>
          <cell r="G785" t="str">
            <v>OR 15782 450 MOUNT PLEASANT RD.</v>
          </cell>
          <cell r="H785" t="str">
            <v>450 MOUNT PLEASANT RD.</v>
          </cell>
          <cell r="I785" t="str">
            <v>20030708</v>
          </cell>
          <cell r="J785">
            <v>0.04</v>
          </cell>
          <cell r="K785" t="str">
            <v>FCA</v>
          </cell>
          <cell r="L785">
            <v>9588.2900000000009</v>
          </cell>
          <cell r="M785">
            <v>2</v>
          </cell>
        </row>
        <row r="786">
          <cell r="A786" t="str">
            <v>OR 15788</v>
          </cell>
          <cell r="B786" t="str">
            <v>0001</v>
          </cell>
          <cell r="C786" t="str">
            <v>A311111</v>
          </cell>
          <cell r="D786" t="str">
            <v>OH DIST LINES - POLES/TOWERS/FIXTURES</v>
          </cell>
          <cell r="E786" t="str">
            <v>200307</v>
          </cell>
          <cell r="F786" t="str">
            <v>A000000000034022</v>
          </cell>
          <cell r="G786" t="str">
            <v>OR 15788 45 STRATHREARN RD - YORK</v>
          </cell>
          <cell r="H786" t="str">
            <v>45 STRATHREARN RD - YORK</v>
          </cell>
          <cell r="I786" t="str">
            <v>20030708</v>
          </cell>
          <cell r="J786">
            <v>0.04</v>
          </cell>
          <cell r="K786" t="str">
            <v>FCA</v>
          </cell>
          <cell r="L786">
            <v>15456.91</v>
          </cell>
          <cell r="M786">
            <v>1</v>
          </cell>
        </row>
        <row r="787">
          <cell r="A787" t="str">
            <v>OR 15799</v>
          </cell>
          <cell r="B787" t="str">
            <v>0001</v>
          </cell>
          <cell r="C787" t="str">
            <v>A311211</v>
          </cell>
          <cell r="D787" t="str">
            <v>UG DIST LINES - CONDUIT</v>
          </cell>
          <cell r="E787" t="str">
            <v>200402</v>
          </cell>
          <cell r="F787" t="str">
            <v>A000000000030059</v>
          </cell>
          <cell r="G787" t="str">
            <v>OR 15799 BRIAN DR. SUBDIVISION</v>
          </cell>
          <cell r="H787" t="str">
            <v>BRIAN DR. SUBDIVISION</v>
          </cell>
          <cell r="I787" t="str">
            <v>20030708</v>
          </cell>
          <cell r="J787">
            <v>0.04</v>
          </cell>
          <cell r="K787" t="str">
            <v>FCA</v>
          </cell>
          <cell r="L787">
            <v>75784.17</v>
          </cell>
          <cell r="M787">
            <v>2</v>
          </cell>
        </row>
        <row r="788">
          <cell r="A788" t="str">
            <v>OR 15799</v>
          </cell>
          <cell r="B788" t="str">
            <v>0001</v>
          </cell>
          <cell r="C788" t="str">
            <v>A311215</v>
          </cell>
          <cell r="D788" t="str">
            <v>UG DIST LINES - CONDUCTORS</v>
          </cell>
          <cell r="E788" t="str">
            <v>200307</v>
          </cell>
          <cell r="F788" t="str">
            <v>A000000000037081</v>
          </cell>
          <cell r="G788" t="str">
            <v>OR 15799 BRIAN DR. SUBDIVISION</v>
          </cell>
          <cell r="H788" t="str">
            <v>BRIAN DR. SUBDIVISION</v>
          </cell>
          <cell r="I788" t="str">
            <v>20030708</v>
          </cell>
          <cell r="J788">
            <v>0.04</v>
          </cell>
          <cell r="K788" t="str">
            <v>FCA</v>
          </cell>
          <cell r="L788">
            <v>35759.21</v>
          </cell>
          <cell r="M788">
            <v>1</v>
          </cell>
        </row>
        <row r="789">
          <cell r="A789" t="str">
            <v>OR 15812</v>
          </cell>
          <cell r="B789" t="str">
            <v>0001</v>
          </cell>
          <cell r="C789" t="str">
            <v>A311311</v>
          </cell>
          <cell r="D789" t="str">
            <v>DISTRIBUTION TRANSFORMERS</v>
          </cell>
          <cell r="E789" t="str">
            <v>200402</v>
          </cell>
          <cell r="F789" t="str">
            <v>A000000000033234</v>
          </cell>
          <cell r="G789" t="str">
            <v>OR 15812 271 ATTWELL</v>
          </cell>
          <cell r="H789" t="str">
            <v>271 ATTWELL</v>
          </cell>
          <cell r="I789" t="str">
            <v>20040101</v>
          </cell>
          <cell r="J789">
            <v>0.04</v>
          </cell>
          <cell r="K789" t="str">
            <v>FCA</v>
          </cell>
          <cell r="L789">
            <v>57225.53</v>
          </cell>
          <cell r="M789">
            <v>1</v>
          </cell>
        </row>
        <row r="790">
          <cell r="A790" t="str">
            <v>OR 15813</v>
          </cell>
          <cell r="B790" t="str">
            <v>0001</v>
          </cell>
          <cell r="C790" t="str">
            <v>A311411</v>
          </cell>
          <cell r="D790" t="str">
            <v>SERVICES</v>
          </cell>
          <cell r="E790" t="str">
            <v>200407</v>
          </cell>
          <cell r="F790" t="str">
            <v>A000000000039166</v>
          </cell>
          <cell r="G790" t="str">
            <v>OR 15813 BELL MOBILITY</v>
          </cell>
          <cell r="H790" t="str">
            <v>BELL MOBILITY</v>
          </cell>
          <cell r="I790" t="str">
            <v>20040101</v>
          </cell>
          <cell r="J790">
            <v>0.04</v>
          </cell>
          <cell r="K790" t="str">
            <v>FCA</v>
          </cell>
          <cell r="L790">
            <v>1296.3800000000001</v>
          </cell>
          <cell r="M790">
            <v>1</v>
          </cell>
        </row>
        <row r="791">
          <cell r="A791" t="str">
            <v>OR 15820</v>
          </cell>
          <cell r="B791" t="str">
            <v>0001</v>
          </cell>
          <cell r="C791" t="str">
            <v>A311211</v>
          </cell>
          <cell r="D791" t="str">
            <v>UG DIST LINES - CONDUIT</v>
          </cell>
          <cell r="E791" t="str">
            <v>200409</v>
          </cell>
          <cell r="F791" t="str">
            <v>A000000000030094</v>
          </cell>
          <cell r="G791" t="str">
            <v>OR 15820 200 COLLEGE STREET</v>
          </cell>
          <cell r="H791" t="str">
            <v>200 COLLEGE STREET</v>
          </cell>
          <cell r="I791" t="str">
            <v>20031003</v>
          </cell>
          <cell r="J791">
            <v>0.04</v>
          </cell>
          <cell r="K791" t="str">
            <v>FCA</v>
          </cell>
          <cell r="L791">
            <v>4602643.51</v>
          </cell>
          <cell r="M791">
            <v>3</v>
          </cell>
        </row>
        <row r="792">
          <cell r="A792" t="str">
            <v>OR 15822</v>
          </cell>
          <cell r="B792" t="str">
            <v>0001</v>
          </cell>
          <cell r="C792" t="str">
            <v>A311061</v>
          </cell>
          <cell r="D792" t="str">
            <v>SUBSTATION EQUIP &lt; 50 KV</v>
          </cell>
          <cell r="E792" t="str">
            <v>200303</v>
          </cell>
          <cell r="F792" t="str">
            <v>A000000000017060</v>
          </cell>
          <cell r="G792" t="str">
            <v>OR 15822 BRIDGMAN REPL AIR COMP</v>
          </cell>
          <cell r="H792" t="str">
            <v>BRIDGMAN REPL AIR COMP</v>
          </cell>
          <cell r="I792" t="str">
            <v>20030325</v>
          </cell>
          <cell r="J792">
            <v>3.3300000000000003E-2</v>
          </cell>
          <cell r="K792" t="str">
            <v>CPA</v>
          </cell>
          <cell r="L792">
            <v>13643.72</v>
          </cell>
          <cell r="M792">
            <v>2</v>
          </cell>
        </row>
        <row r="793">
          <cell r="A793" t="str">
            <v>OR 15823</v>
          </cell>
          <cell r="B793" t="str">
            <v>0001</v>
          </cell>
          <cell r="C793" t="str">
            <v>A311411</v>
          </cell>
          <cell r="D793" t="str">
            <v>SERVICES</v>
          </cell>
          <cell r="E793" t="str">
            <v>200410</v>
          </cell>
          <cell r="F793" t="str">
            <v>A000000000038145</v>
          </cell>
          <cell r="G793" t="str">
            <v>OR 15823 341 YONGE STREET</v>
          </cell>
          <cell r="H793" t="str">
            <v>341 YONGE STREET</v>
          </cell>
          <cell r="I793" t="str">
            <v>20040930</v>
          </cell>
          <cell r="J793">
            <v>0.04</v>
          </cell>
          <cell r="K793" t="str">
            <v>FCA</v>
          </cell>
          <cell r="L793">
            <v>2667.7</v>
          </cell>
          <cell r="M793">
            <v>1</v>
          </cell>
        </row>
        <row r="794">
          <cell r="A794" t="str">
            <v>OR 15825</v>
          </cell>
          <cell r="B794" t="str">
            <v>0001</v>
          </cell>
          <cell r="C794" t="str">
            <v>A311215</v>
          </cell>
          <cell r="D794" t="str">
            <v>UG DIST LINES - CONDUCTORS</v>
          </cell>
          <cell r="E794" t="str">
            <v>200307</v>
          </cell>
          <cell r="F794" t="str">
            <v>A000000000037082</v>
          </cell>
          <cell r="G794" t="str">
            <v>OR 15825 1 EDGEHILL RD - ETOB</v>
          </cell>
          <cell r="H794" t="str">
            <v>1 EDGEHILL RD - ETOB</v>
          </cell>
          <cell r="I794" t="str">
            <v>20030708</v>
          </cell>
          <cell r="J794">
            <v>0.04</v>
          </cell>
          <cell r="K794" t="str">
            <v>FCA</v>
          </cell>
          <cell r="L794">
            <v>8579.7000000000007</v>
          </cell>
          <cell r="M794">
            <v>1</v>
          </cell>
        </row>
        <row r="795">
          <cell r="A795" t="str">
            <v>OR 15825</v>
          </cell>
          <cell r="B795" t="str">
            <v>0001</v>
          </cell>
          <cell r="C795" t="str">
            <v>A311111</v>
          </cell>
          <cell r="D795" t="str">
            <v>OH DIST LINES - POLES/TOWERS/FIXTURES</v>
          </cell>
          <cell r="E795" t="str">
            <v>200307</v>
          </cell>
          <cell r="F795" t="str">
            <v>A000000000034023</v>
          </cell>
          <cell r="G795" t="str">
            <v>OR 15825 1 EDGEHILL RD - ETOB</v>
          </cell>
          <cell r="H795" t="str">
            <v>1 EDGEHILL RD - ETOB</v>
          </cell>
          <cell r="I795" t="str">
            <v>20030708</v>
          </cell>
          <cell r="J795">
            <v>0.04</v>
          </cell>
          <cell r="K795" t="str">
            <v>FCA</v>
          </cell>
          <cell r="L795">
            <v>6588.64</v>
          </cell>
          <cell r="M795">
            <v>1</v>
          </cell>
        </row>
        <row r="796">
          <cell r="A796" t="str">
            <v>OR 15826</v>
          </cell>
          <cell r="B796" t="str">
            <v>0001</v>
          </cell>
          <cell r="C796" t="str">
            <v>A311215</v>
          </cell>
          <cell r="D796" t="str">
            <v>UG DIST LINES - CONDUCTORS</v>
          </cell>
          <cell r="E796" t="str">
            <v>200307</v>
          </cell>
          <cell r="F796" t="str">
            <v>A000000000037083</v>
          </cell>
          <cell r="G796" t="str">
            <v>OR 15826 10C MILNER BUSINESS CT</v>
          </cell>
          <cell r="H796" t="str">
            <v>10C MILNER BUSINESS CT</v>
          </cell>
          <cell r="I796" t="str">
            <v>20030708</v>
          </cell>
          <cell r="J796">
            <v>0.04</v>
          </cell>
          <cell r="K796" t="str">
            <v>FCA</v>
          </cell>
          <cell r="L796">
            <v>6566</v>
          </cell>
          <cell r="M796">
            <v>1</v>
          </cell>
        </row>
        <row r="797">
          <cell r="A797" t="str">
            <v>OR 15826</v>
          </cell>
          <cell r="B797" t="str">
            <v>0001</v>
          </cell>
          <cell r="C797" t="str">
            <v>A311115</v>
          </cell>
          <cell r="D797" t="str">
            <v>OH DIST LINES - CONDUCTORS</v>
          </cell>
          <cell r="E797" t="str">
            <v>200307</v>
          </cell>
          <cell r="F797" t="str">
            <v>A000000000036037</v>
          </cell>
          <cell r="G797" t="str">
            <v>OR 15826 10C MILNER BUSINESS CT</v>
          </cell>
          <cell r="H797" t="str">
            <v>10C MILNER BUSINESS CT</v>
          </cell>
          <cell r="I797" t="str">
            <v>20030708</v>
          </cell>
          <cell r="J797">
            <v>0.04</v>
          </cell>
          <cell r="K797" t="str">
            <v>FCA</v>
          </cell>
          <cell r="L797">
            <v>1897.2</v>
          </cell>
          <cell r="M797">
            <v>1</v>
          </cell>
        </row>
        <row r="798">
          <cell r="A798" t="str">
            <v>OR 15837</v>
          </cell>
          <cell r="B798" t="str">
            <v>0001</v>
          </cell>
          <cell r="C798" t="str">
            <v>A311111</v>
          </cell>
          <cell r="D798" t="str">
            <v>OH DIST LINES - POLES/TOWERS/FIXTURES</v>
          </cell>
          <cell r="E798" t="str">
            <v>200306</v>
          </cell>
          <cell r="F798" t="str">
            <v>A000000000035013</v>
          </cell>
          <cell r="G798" t="str">
            <v>OR 15837 LAWRENCE@MEADOWVALE, BRIDGE</v>
          </cell>
          <cell r="H798" t="str">
            <v>LAWRENCE@MEADOWVALE, BRIDGE</v>
          </cell>
          <cell r="I798" t="str">
            <v>20030615</v>
          </cell>
          <cell r="J798">
            <v>0.04</v>
          </cell>
          <cell r="K798" t="str">
            <v>FCA</v>
          </cell>
          <cell r="L798">
            <v>6933.47</v>
          </cell>
          <cell r="M798">
            <v>1</v>
          </cell>
        </row>
        <row r="799">
          <cell r="A799" t="str">
            <v>OR 15846</v>
          </cell>
          <cell r="B799" t="str">
            <v>0001</v>
          </cell>
          <cell r="C799" t="str">
            <v>A311115</v>
          </cell>
          <cell r="D799" t="str">
            <v>OH DIST LINES - CONDUCTORS</v>
          </cell>
          <cell r="E799" t="str">
            <v>200307</v>
          </cell>
          <cell r="F799" t="str">
            <v>A000000000036038</v>
          </cell>
          <cell r="G799" t="str">
            <v>OR 15846 10 DANSK CT - ETOB</v>
          </cell>
          <cell r="H799" t="str">
            <v>10 DANSK CT - ETOB</v>
          </cell>
          <cell r="I799" t="str">
            <v>20030708</v>
          </cell>
          <cell r="J799">
            <v>0.04</v>
          </cell>
          <cell r="K799" t="str">
            <v>FCA</v>
          </cell>
          <cell r="L799">
            <v>1773.21</v>
          </cell>
          <cell r="M799">
            <v>1</v>
          </cell>
        </row>
        <row r="800">
          <cell r="A800" t="str">
            <v>OR 15859</v>
          </cell>
          <cell r="B800" t="str">
            <v>0001</v>
          </cell>
          <cell r="C800" t="str">
            <v>A311115</v>
          </cell>
          <cell r="D800" t="str">
            <v>OH DIST LINES - CONDUCTORS</v>
          </cell>
          <cell r="E800" t="str">
            <v>200307</v>
          </cell>
          <cell r="F800" t="str">
            <v>A000000000036039</v>
          </cell>
          <cell r="G800" t="str">
            <v>OR 15859 BUTTCON LTD. 400 THE WEST MALL</v>
          </cell>
          <cell r="H800" t="str">
            <v>BUTTCON LTD. 400 THE WEST MALL</v>
          </cell>
          <cell r="I800" t="str">
            <v>20030708</v>
          </cell>
          <cell r="J800">
            <v>0.04</v>
          </cell>
          <cell r="K800" t="str">
            <v>FCA</v>
          </cell>
          <cell r="L800">
            <v>26204.36</v>
          </cell>
          <cell r="M800">
            <v>1</v>
          </cell>
        </row>
        <row r="801">
          <cell r="A801" t="str">
            <v>OR 15863</v>
          </cell>
          <cell r="B801" t="str">
            <v>0001</v>
          </cell>
          <cell r="C801" t="str">
            <v>A311115</v>
          </cell>
          <cell r="D801" t="str">
            <v>OH DIST LINES - CONDUCTORS</v>
          </cell>
          <cell r="E801" t="str">
            <v>200307</v>
          </cell>
          <cell r="F801" t="str">
            <v>A000000000036040</v>
          </cell>
          <cell r="G801" t="str">
            <v>OR 15863 1366 BATHURST</v>
          </cell>
          <cell r="H801" t="str">
            <v>1366 BATHURST</v>
          </cell>
          <cell r="I801" t="str">
            <v>20030708</v>
          </cell>
          <cell r="J801">
            <v>0.04</v>
          </cell>
          <cell r="K801" t="str">
            <v>FCA</v>
          </cell>
          <cell r="L801">
            <v>3654.15</v>
          </cell>
          <cell r="M801">
            <v>1</v>
          </cell>
        </row>
        <row r="802">
          <cell r="A802" t="str">
            <v>OR 15873</v>
          </cell>
          <cell r="B802" t="str">
            <v>0001</v>
          </cell>
          <cell r="C802" t="str">
            <v>A311311</v>
          </cell>
          <cell r="D802" t="str">
            <v>DISTRIBUTION TRANSFORMERS</v>
          </cell>
          <cell r="E802" t="str">
            <v>200307</v>
          </cell>
          <cell r="F802" t="str">
            <v>A000000000033065</v>
          </cell>
          <cell r="G802" t="str">
            <v>OR 15873 150 ORMONT DR.</v>
          </cell>
          <cell r="H802" t="str">
            <v>150 ORMONT DR.</v>
          </cell>
          <cell r="I802" t="str">
            <v>20030708</v>
          </cell>
          <cell r="J802">
            <v>0.04</v>
          </cell>
          <cell r="K802" t="str">
            <v>FCA</v>
          </cell>
          <cell r="L802">
            <v>36253.26</v>
          </cell>
          <cell r="M802">
            <v>1</v>
          </cell>
        </row>
        <row r="803">
          <cell r="A803" t="str">
            <v>OR 15873</v>
          </cell>
          <cell r="B803" t="str">
            <v>0001</v>
          </cell>
          <cell r="C803" t="str">
            <v>A311215</v>
          </cell>
          <cell r="D803" t="str">
            <v>UG DIST LINES - CONDUCTORS</v>
          </cell>
          <cell r="E803" t="str">
            <v>200307</v>
          </cell>
          <cell r="F803" t="str">
            <v>A000000000037084</v>
          </cell>
          <cell r="G803" t="str">
            <v>OR 15873 150 ORMONT DR.</v>
          </cell>
          <cell r="H803" t="str">
            <v>150 ORMONT DR.</v>
          </cell>
          <cell r="I803" t="str">
            <v>20030708</v>
          </cell>
          <cell r="J803">
            <v>0.04</v>
          </cell>
          <cell r="K803" t="str">
            <v>FCA</v>
          </cell>
          <cell r="L803">
            <v>4540.92</v>
          </cell>
          <cell r="M803">
            <v>1</v>
          </cell>
        </row>
        <row r="804">
          <cell r="A804" t="str">
            <v>OR 15897</v>
          </cell>
          <cell r="B804" t="str">
            <v>0001</v>
          </cell>
          <cell r="C804" t="str">
            <v>A311311</v>
          </cell>
          <cell r="D804" t="str">
            <v>DISTRIBUTION TRANSFORMERS</v>
          </cell>
          <cell r="E804" t="str">
            <v>200307</v>
          </cell>
          <cell r="F804" t="str">
            <v>A000000000033066</v>
          </cell>
          <cell r="G804" t="str">
            <v>OR 15897 1720 EGLINTON AVE EAST</v>
          </cell>
          <cell r="H804" t="str">
            <v>1720 EGLINTON AVE EAST</v>
          </cell>
          <cell r="I804" t="str">
            <v>20030708</v>
          </cell>
          <cell r="J804">
            <v>0.04</v>
          </cell>
          <cell r="K804" t="str">
            <v>FCA</v>
          </cell>
          <cell r="L804">
            <v>82427.960000000006</v>
          </cell>
          <cell r="M804">
            <v>1</v>
          </cell>
        </row>
        <row r="805">
          <cell r="A805" t="str">
            <v>OR 15897</v>
          </cell>
          <cell r="B805" t="str">
            <v>0001</v>
          </cell>
          <cell r="C805" t="str">
            <v>A311211</v>
          </cell>
          <cell r="D805" t="str">
            <v>UG DIST LINES - CONDUIT</v>
          </cell>
          <cell r="E805" t="str">
            <v>200303</v>
          </cell>
          <cell r="F805" t="str">
            <v>A000000000030002</v>
          </cell>
          <cell r="G805" t="str">
            <v>OR 15897 1720 EGLINTON AVE EAST</v>
          </cell>
          <cell r="H805" t="str">
            <v>1720 EGLINTON AVE EAST</v>
          </cell>
          <cell r="I805" t="str">
            <v>20030101</v>
          </cell>
          <cell r="J805">
            <v>0.04</v>
          </cell>
          <cell r="K805" t="str">
            <v>CPA</v>
          </cell>
          <cell r="L805">
            <v>38159.58</v>
          </cell>
          <cell r="M805">
            <v>1</v>
          </cell>
        </row>
        <row r="806">
          <cell r="A806" t="str">
            <v>OR 15897</v>
          </cell>
          <cell r="B806" t="str">
            <v>0001</v>
          </cell>
          <cell r="C806" t="str">
            <v>A311215</v>
          </cell>
          <cell r="D806" t="str">
            <v>UG DIST LINES - CONDUCTORS</v>
          </cell>
          <cell r="E806" t="str">
            <v>200307</v>
          </cell>
          <cell r="F806" t="str">
            <v>A000000000037085</v>
          </cell>
          <cell r="G806" t="str">
            <v>OR 15897 1720 EGLINTON AVE EAST</v>
          </cell>
          <cell r="H806" t="str">
            <v>1720 EGLINTON AVE EAST</v>
          </cell>
          <cell r="I806" t="str">
            <v>20030708</v>
          </cell>
          <cell r="J806">
            <v>0.04</v>
          </cell>
          <cell r="K806" t="str">
            <v>FCA</v>
          </cell>
          <cell r="L806">
            <v>23511.439999999999</v>
          </cell>
          <cell r="M806">
            <v>1</v>
          </cell>
        </row>
        <row r="807">
          <cell r="A807" t="str">
            <v>OR 15902</v>
          </cell>
          <cell r="B807" t="str">
            <v>0001</v>
          </cell>
          <cell r="C807" t="str">
            <v>A311411</v>
          </cell>
          <cell r="D807" t="str">
            <v>SERVICES</v>
          </cell>
          <cell r="E807" t="str">
            <v>200502</v>
          </cell>
          <cell r="F807" t="str">
            <v>A000000000039079</v>
          </cell>
          <cell r="G807" t="str">
            <v>OR 15902 151 ROSEMOUNT AVE</v>
          </cell>
          <cell r="H807" t="str">
            <v>151 ROSEMOUNT AVE</v>
          </cell>
          <cell r="I807" t="str">
            <v>20040101</v>
          </cell>
          <cell r="J807">
            <v>0.04</v>
          </cell>
          <cell r="K807" t="str">
            <v>FCA</v>
          </cell>
          <cell r="L807">
            <v>3162</v>
          </cell>
          <cell r="M807">
            <v>2</v>
          </cell>
        </row>
        <row r="808">
          <cell r="A808" t="str">
            <v>OR 15903</v>
          </cell>
          <cell r="B808" t="str">
            <v>0001</v>
          </cell>
          <cell r="C808" t="str">
            <v>A311211</v>
          </cell>
          <cell r="D808" t="str">
            <v>UG DIST LINES - CONDUIT</v>
          </cell>
          <cell r="E808" t="str">
            <v>200307</v>
          </cell>
          <cell r="F808" t="str">
            <v>A000000000030060</v>
          </cell>
          <cell r="G808" t="str">
            <v>OR 15903 59 THE BRIDLE PATH</v>
          </cell>
          <cell r="H808" t="str">
            <v>59 THE BRIDLE PATH</v>
          </cell>
          <cell r="I808" t="str">
            <v>20030708</v>
          </cell>
          <cell r="J808">
            <v>0.04</v>
          </cell>
          <cell r="K808" t="str">
            <v>FCA</v>
          </cell>
          <cell r="L808">
            <v>10806.42</v>
          </cell>
          <cell r="M808">
            <v>1</v>
          </cell>
        </row>
        <row r="809">
          <cell r="A809" t="str">
            <v>OR 15904</v>
          </cell>
          <cell r="B809" t="str">
            <v>0001</v>
          </cell>
          <cell r="C809" t="str">
            <v>A311311</v>
          </cell>
          <cell r="D809" t="str">
            <v>DISTRIBUTION TRANSFORMERS</v>
          </cell>
          <cell r="E809" t="str">
            <v>200307</v>
          </cell>
          <cell r="F809" t="str">
            <v>A000000000033067</v>
          </cell>
          <cell r="G809" t="str">
            <v>OR 15904 150 RAILSIDE ROAD</v>
          </cell>
          <cell r="H809" t="str">
            <v>150 RAILSIDE ROAD</v>
          </cell>
          <cell r="I809" t="str">
            <v>20030708</v>
          </cell>
          <cell r="J809">
            <v>0.04</v>
          </cell>
          <cell r="K809" t="str">
            <v>FCA</v>
          </cell>
          <cell r="L809">
            <v>14803.87</v>
          </cell>
          <cell r="M809">
            <v>1</v>
          </cell>
        </row>
        <row r="810">
          <cell r="A810" t="str">
            <v>OR 15904</v>
          </cell>
          <cell r="B810" t="str">
            <v>0001</v>
          </cell>
          <cell r="C810" t="str">
            <v>A311215</v>
          </cell>
          <cell r="D810" t="str">
            <v>UG DIST LINES - CONDUCTORS</v>
          </cell>
          <cell r="E810" t="str">
            <v>200307</v>
          </cell>
          <cell r="F810" t="str">
            <v>A000000000037086</v>
          </cell>
          <cell r="G810" t="str">
            <v>OR 15904 150 RAILSIDE ROAD</v>
          </cell>
          <cell r="H810" t="str">
            <v>150 RAILSIDE ROAD</v>
          </cell>
          <cell r="I810" t="str">
            <v>20030708</v>
          </cell>
          <cell r="J810">
            <v>0.04</v>
          </cell>
          <cell r="K810" t="str">
            <v>FCA</v>
          </cell>
          <cell r="L810">
            <v>5280.25</v>
          </cell>
          <cell r="M810">
            <v>1</v>
          </cell>
        </row>
        <row r="811">
          <cell r="A811" t="str">
            <v>OR 15908</v>
          </cell>
          <cell r="B811" t="str">
            <v>0001</v>
          </cell>
          <cell r="C811" t="str">
            <v>A311311</v>
          </cell>
          <cell r="D811" t="str">
            <v>DISTRIBUTION TRANSFORMERS</v>
          </cell>
          <cell r="E811" t="str">
            <v>200308</v>
          </cell>
          <cell r="F811" t="str">
            <v>A000000000033093</v>
          </cell>
          <cell r="G811" t="str">
            <v>OR 15908 THE ESSEX TEMPORARY - CRANE</v>
          </cell>
          <cell r="H811" t="str">
            <v>THE ESSEX TEMPORARY - CRANE</v>
          </cell>
          <cell r="I811" t="str">
            <v>20030808</v>
          </cell>
          <cell r="J811">
            <v>0.04</v>
          </cell>
          <cell r="K811" t="str">
            <v>FCA</v>
          </cell>
          <cell r="L811">
            <v>24745.22</v>
          </cell>
          <cell r="M811">
            <v>1</v>
          </cell>
        </row>
        <row r="812">
          <cell r="A812" t="str">
            <v>OR 15915</v>
          </cell>
          <cell r="B812" t="str">
            <v>0001</v>
          </cell>
          <cell r="C812" t="str">
            <v>A311411</v>
          </cell>
          <cell r="D812" t="str">
            <v>SERVICES</v>
          </cell>
          <cell r="E812" t="str">
            <v>200410</v>
          </cell>
          <cell r="F812" t="str">
            <v>A000000000038146</v>
          </cell>
          <cell r="G812" t="str">
            <v>OR 15915 U OF T ELLESMERE RD</v>
          </cell>
          <cell r="H812" t="str">
            <v>U OF T ELLESMERE RD</v>
          </cell>
          <cell r="I812" t="str">
            <v>20040930</v>
          </cell>
          <cell r="J812">
            <v>0.04</v>
          </cell>
          <cell r="K812" t="str">
            <v>FCA</v>
          </cell>
          <cell r="L812">
            <v>527</v>
          </cell>
          <cell r="M812">
            <v>1</v>
          </cell>
        </row>
        <row r="813">
          <cell r="A813" t="str">
            <v>OR 15916</v>
          </cell>
          <cell r="B813" t="str">
            <v>0001</v>
          </cell>
          <cell r="C813" t="str">
            <v>A311111</v>
          </cell>
          <cell r="D813" t="str">
            <v>OH DIST LINES - POLES/TOWERS/FIXTURES</v>
          </cell>
          <cell r="E813" t="str">
            <v>200308</v>
          </cell>
          <cell r="F813" t="str">
            <v>A000000000034032</v>
          </cell>
          <cell r="G813" t="str">
            <v>OR 15916 11 GLEN SCARLETT ROAD</v>
          </cell>
          <cell r="H813" t="str">
            <v>11 GLEN SCARLETT ROAD</v>
          </cell>
          <cell r="I813" t="str">
            <v>20030808</v>
          </cell>
          <cell r="J813">
            <v>0.04</v>
          </cell>
          <cell r="K813" t="str">
            <v>FCA</v>
          </cell>
          <cell r="L813">
            <v>3282.6</v>
          </cell>
          <cell r="M813">
            <v>1</v>
          </cell>
        </row>
        <row r="814">
          <cell r="A814" t="str">
            <v>OR 15917</v>
          </cell>
          <cell r="B814" t="str">
            <v>0001</v>
          </cell>
          <cell r="C814" t="str">
            <v>A311311</v>
          </cell>
          <cell r="D814" t="str">
            <v>DISTRIBUTION TRANSFORMERS</v>
          </cell>
          <cell r="E814" t="str">
            <v>200308</v>
          </cell>
          <cell r="F814" t="str">
            <v>A000000000033094</v>
          </cell>
          <cell r="G814" t="str">
            <v>OR 15917 524 REXDALE BLVD.</v>
          </cell>
          <cell r="H814" t="str">
            <v>524 REXDALE BLVD.</v>
          </cell>
          <cell r="I814" t="str">
            <v>20030808</v>
          </cell>
          <cell r="J814">
            <v>0.04</v>
          </cell>
          <cell r="K814" t="str">
            <v>FCA</v>
          </cell>
          <cell r="L814">
            <v>47257.62</v>
          </cell>
          <cell r="M814">
            <v>1</v>
          </cell>
        </row>
        <row r="815">
          <cell r="A815" t="str">
            <v>OR 15928</v>
          </cell>
          <cell r="B815" t="str">
            <v>0001</v>
          </cell>
          <cell r="C815" t="str">
            <v>A311215</v>
          </cell>
          <cell r="D815" t="str">
            <v>UG DIST LINES - CONDUCTORS</v>
          </cell>
          <cell r="E815" t="str">
            <v>200307</v>
          </cell>
          <cell r="F815" t="str">
            <v>A000000000037087</v>
          </cell>
          <cell r="G815" t="str">
            <v>OR 15928 1342 BLOOR ST W</v>
          </cell>
          <cell r="H815" t="str">
            <v>1342 BLOOR ST W</v>
          </cell>
          <cell r="I815" t="str">
            <v>20030708</v>
          </cell>
          <cell r="J815">
            <v>0.04</v>
          </cell>
          <cell r="K815" t="str">
            <v>FCA</v>
          </cell>
          <cell r="L815">
            <v>2599.0700000000002</v>
          </cell>
          <cell r="M815">
            <v>1</v>
          </cell>
        </row>
        <row r="816">
          <cell r="A816" t="str">
            <v>OR 15929</v>
          </cell>
          <cell r="B816" t="str">
            <v>0001</v>
          </cell>
          <cell r="C816" t="str">
            <v>A311111</v>
          </cell>
          <cell r="D816" t="str">
            <v>OH DIST LINES - POLES/TOWERS/FIXTURES</v>
          </cell>
          <cell r="E816" t="str">
            <v>200410</v>
          </cell>
          <cell r="F816" t="str">
            <v>A000000000035014</v>
          </cell>
          <cell r="G816" t="str">
            <v>OR 15929 CLEANUP PROJECTS NORTH</v>
          </cell>
          <cell r="H816" t="str">
            <v>CLEANUP PROJECTS NORTH</v>
          </cell>
          <cell r="I816" t="str">
            <v>20030615</v>
          </cell>
          <cell r="J816">
            <v>0.04</v>
          </cell>
          <cell r="K816" t="str">
            <v>FCA</v>
          </cell>
          <cell r="L816">
            <v>241499.99</v>
          </cell>
          <cell r="M816">
            <v>2</v>
          </cell>
        </row>
        <row r="817">
          <cell r="A817" t="str">
            <v>OR 15929</v>
          </cell>
          <cell r="B817" t="str">
            <v>0001</v>
          </cell>
          <cell r="C817" t="str">
            <v>A311215</v>
          </cell>
          <cell r="D817" t="str">
            <v>UG DIST LINES - CONDUCTORS</v>
          </cell>
          <cell r="E817" t="str">
            <v>200306</v>
          </cell>
          <cell r="F817" t="str">
            <v>A000000000037036</v>
          </cell>
          <cell r="G817" t="str">
            <v>OR 15929 CLEANUP PROJECTS NORTH</v>
          </cell>
          <cell r="H817" t="str">
            <v>CLEANUP PROJECTS NORTH</v>
          </cell>
          <cell r="I817" t="str">
            <v>20030615</v>
          </cell>
          <cell r="J817">
            <v>0.04</v>
          </cell>
          <cell r="K817" t="str">
            <v>FCA</v>
          </cell>
          <cell r="L817">
            <v>31366.94</v>
          </cell>
          <cell r="M817">
            <v>1</v>
          </cell>
        </row>
        <row r="818">
          <cell r="A818" t="str">
            <v>OR 15929</v>
          </cell>
          <cell r="B818" t="str">
            <v>0001</v>
          </cell>
          <cell r="C818" t="str">
            <v>A311115</v>
          </cell>
          <cell r="D818" t="str">
            <v>OH DIST LINES - CONDUCTORS</v>
          </cell>
          <cell r="E818" t="str">
            <v>200306</v>
          </cell>
          <cell r="F818" t="str">
            <v>A000000000036011</v>
          </cell>
          <cell r="G818" t="str">
            <v>OR 15929 CLEANUP PROJECTS NORTH</v>
          </cell>
          <cell r="H818" t="str">
            <v>CLEANUP PROJECTS NORTH</v>
          </cell>
          <cell r="I818" t="str">
            <v>20030615</v>
          </cell>
          <cell r="J818">
            <v>0.04</v>
          </cell>
          <cell r="K818" t="str">
            <v>FCA</v>
          </cell>
          <cell r="L818">
            <v>19109.11</v>
          </cell>
          <cell r="M818">
            <v>1</v>
          </cell>
        </row>
        <row r="819">
          <cell r="A819" t="str">
            <v>OR 15931</v>
          </cell>
          <cell r="B819" t="str">
            <v>0001</v>
          </cell>
          <cell r="C819" t="str">
            <v>A311211</v>
          </cell>
          <cell r="D819" t="str">
            <v>UG DIST LINES - CONDUIT</v>
          </cell>
          <cell r="E819" t="str">
            <v>200303</v>
          </cell>
          <cell r="F819" t="str">
            <v>A000000000030024</v>
          </cell>
          <cell r="G819" t="str">
            <v>OR 15931 TEMP.CUT,REPAIRS</v>
          </cell>
          <cell r="H819" t="str">
            <v>TEMP.CUT,REPAIRS</v>
          </cell>
          <cell r="I819" t="str">
            <v>20030101</v>
          </cell>
          <cell r="J819">
            <v>0.04</v>
          </cell>
          <cell r="K819" t="str">
            <v>CPA</v>
          </cell>
          <cell r="L819">
            <v>849511.29</v>
          </cell>
          <cell r="M819">
            <v>2</v>
          </cell>
        </row>
        <row r="820">
          <cell r="A820" t="str">
            <v>OR 15931</v>
          </cell>
          <cell r="B820" t="str">
            <v>0001</v>
          </cell>
          <cell r="C820" t="str">
            <v>A311211</v>
          </cell>
          <cell r="D820" t="str">
            <v>UG DIST LINES - CONDUIT</v>
          </cell>
          <cell r="E820" t="str">
            <v>200303</v>
          </cell>
          <cell r="F820" t="str">
            <v>A000000000030029</v>
          </cell>
          <cell r="G820" t="str">
            <v>OR 15931 TEMP.CUT,REPAIRS</v>
          </cell>
          <cell r="H820" t="str">
            <v>TEMP.CUT,REPAIRS</v>
          </cell>
          <cell r="I820" t="str">
            <v>20030101</v>
          </cell>
          <cell r="J820">
            <v>0.04</v>
          </cell>
          <cell r="K820" t="str">
            <v>FCA</v>
          </cell>
          <cell r="L820">
            <v>233570.67</v>
          </cell>
          <cell r="M820">
            <v>1</v>
          </cell>
        </row>
        <row r="821">
          <cell r="A821" t="str">
            <v>OR 15931</v>
          </cell>
          <cell r="B821" t="str">
            <v>0001</v>
          </cell>
          <cell r="C821" t="str">
            <v>A311211</v>
          </cell>
          <cell r="D821" t="str">
            <v>UG DIST LINES - CONDUIT</v>
          </cell>
          <cell r="E821" t="str">
            <v>200505</v>
          </cell>
          <cell r="F821" t="str">
            <v>A000000000030024</v>
          </cell>
          <cell r="G821" t="str">
            <v>OR 15931 TEMP.CUT,REPAIRS</v>
          </cell>
          <cell r="H821" t="str">
            <v>TEMP.CUT,REPAIRS</v>
          </cell>
          <cell r="I821" t="str">
            <v>20030101</v>
          </cell>
          <cell r="J821">
            <v>0.04</v>
          </cell>
          <cell r="K821" t="str">
            <v>FCA</v>
          </cell>
          <cell r="L821">
            <v>-300324.86</v>
          </cell>
          <cell r="M821">
            <v>2</v>
          </cell>
        </row>
        <row r="822">
          <cell r="A822" t="str">
            <v>OR 15932</v>
          </cell>
          <cell r="B822" t="str">
            <v>0001</v>
          </cell>
          <cell r="C822" t="str">
            <v>A311411</v>
          </cell>
          <cell r="D822" t="str">
            <v>SERVICES</v>
          </cell>
          <cell r="E822" t="str">
            <v>200406</v>
          </cell>
          <cell r="F822" t="str">
            <v>A000000000039138</v>
          </cell>
          <cell r="G822" t="str">
            <v>OR 15932 1901 EGLINTON AVE</v>
          </cell>
          <cell r="H822" t="str">
            <v>1901 EGLINTON AVE</v>
          </cell>
          <cell r="I822" t="str">
            <v>20040601</v>
          </cell>
          <cell r="J822">
            <v>0.04</v>
          </cell>
          <cell r="K822" t="str">
            <v>FCA</v>
          </cell>
          <cell r="L822">
            <v>7387.38</v>
          </cell>
          <cell r="M822">
            <v>1</v>
          </cell>
        </row>
        <row r="823">
          <cell r="A823" t="str">
            <v>OR 15933</v>
          </cell>
          <cell r="B823" t="str">
            <v>0001</v>
          </cell>
          <cell r="C823" t="str">
            <v>A311215</v>
          </cell>
          <cell r="D823" t="str">
            <v>UG DIST LINES - CONDUCTORS</v>
          </cell>
          <cell r="E823" t="str">
            <v>200601</v>
          </cell>
          <cell r="F823" t="str">
            <v>A000000000037060</v>
          </cell>
          <cell r="G823" t="str">
            <v>OR 15933 CLEANUP PROJECTS SOUTH</v>
          </cell>
          <cell r="H823" t="str">
            <v>CLEANUP PROJECTS SOUTH</v>
          </cell>
          <cell r="I823" t="str">
            <v>20030623</v>
          </cell>
          <cell r="J823">
            <v>0.04</v>
          </cell>
          <cell r="K823" t="str">
            <v>FCA</v>
          </cell>
          <cell r="L823">
            <v>134165.29</v>
          </cell>
          <cell r="M823">
            <v>2</v>
          </cell>
        </row>
        <row r="824">
          <cell r="A824" t="str">
            <v>OR 15938</v>
          </cell>
          <cell r="B824" t="str">
            <v>0001</v>
          </cell>
          <cell r="C824" t="str">
            <v>A311115</v>
          </cell>
          <cell r="D824" t="str">
            <v>OH DIST LINES - CONDUCTORS</v>
          </cell>
          <cell r="E824" t="str">
            <v>200308</v>
          </cell>
          <cell r="F824" t="str">
            <v>A000000000036052</v>
          </cell>
          <cell r="G824" t="str">
            <v>OR 15938 225 CLAIREVILLE DRIVE</v>
          </cell>
          <cell r="H824" t="str">
            <v>225 CLAIREVILLE DRIVE</v>
          </cell>
          <cell r="I824" t="str">
            <v>20030808</v>
          </cell>
          <cell r="J824">
            <v>0.04</v>
          </cell>
          <cell r="K824" t="str">
            <v>FCA</v>
          </cell>
          <cell r="L824">
            <v>7814.48</v>
          </cell>
          <cell r="M824">
            <v>1</v>
          </cell>
        </row>
        <row r="825">
          <cell r="A825" t="str">
            <v>OR 15939</v>
          </cell>
          <cell r="B825" t="str">
            <v>0001</v>
          </cell>
          <cell r="C825" t="str">
            <v>A311211</v>
          </cell>
          <cell r="D825" t="str">
            <v>UG DIST LINES - CONDUIT</v>
          </cell>
          <cell r="E825" t="str">
            <v>200405</v>
          </cell>
          <cell r="F825" t="str">
            <v>A000000000030229</v>
          </cell>
          <cell r="G825" t="str">
            <v>OR 15939 BAYVIEW&amp; EGLINTON EAST</v>
          </cell>
          <cell r="H825" t="str">
            <v>BAYVIEW&amp; EGLINTON EAST</v>
          </cell>
          <cell r="I825" t="str">
            <v>20040108</v>
          </cell>
          <cell r="J825">
            <v>0.04</v>
          </cell>
          <cell r="K825" t="str">
            <v>FCA</v>
          </cell>
          <cell r="L825">
            <v>86773.59</v>
          </cell>
          <cell r="M825">
            <v>1</v>
          </cell>
        </row>
        <row r="826">
          <cell r="A826" t="str">
            <v>OR 15939</v>
          </cell>
          <cell r="B826" t="str">
            <v>0001</v>
          </cell>
          <cell r="C826" t="str">
            <v>A311215</v>
          </cell>
          <cell r="D826" t="str">
            <v>UG DIST LINES - CONDUCTORS</v>
          </cell>
          <cell r="E826" t="str">
            <v>200505</v>
          </cell>
          <cell r="F826" t="str">
            <v>A000000000037350</v>
          </cell>
          <cell r="G826" t="str">
            <v>OR 15939 BAYVIEW&amp; EGLINTON EAST</v>
          </cell>
          <cell r="H826" t="str">
            <v>BAYVIEW&amp; EGLINTON EAST</v>
          </cell>
          <cell r="I826" t="str">
            <v>20040108</v>
          </cell>
          <cell r="J826">
            <v>0.04</v>
          </cell>
          <cell r="K826" t="str">
            <v>FCA</v>
          </cell>
          <cell r="L826">
            <v>37404.11</v>
          </cell>
          <cell r="M826">
            <v>2</v>
          </cell>
        </row>
        <row r="827">
          <cell r="A827" t="str">
            <v>OR 15945</v>
          </cell>
          <cell r="B827" t="str">
            <v>0001</v>
          </cell>
          <cell r="C827" t="str">
            <v>A311211</v>
          </cell>
          <cell r="D827" t="str">
            <v>UG DIST LINES - CONDUIT</v>
          </cell>
          <cell r="E827" t="str">
            <v>200307</v>
          </cell>
          <cell r="F827" t="str">
            <v>A000000000030061</v>
          </cell>
          <cell r="G827" t="str">
            <v>OR 15945 2270 MARKHAM RD</v>
          </cell>
          <cell r="H827" t="str">
            <v>2270 MARKHAM RD</v>
          </cell>
          <cell r="I827" t="str">
            <v>20030708</v>
          </cell>
          <cell r="J827">
            <v>0.04</v>
          </cell>
          <cell r="K827" t="str">
            <v>FCA</v>
          </cell>
          <cell r="L827">
            <v>94008.9</v>
          </cell>
          <cell r="M827">
            <v>1</v>
          </cell>
        </row>
        <row r="828">
          <cell r="A828" t="str">
            <v>OR 15947</v>
          </cell>
          <cell r="B828" t="str">
            <v>0001</v>
          </cell>
          <cell r="C828" t="str">
            <v>A311311</v>
          </cell>
          <cell r="D828" t="str">
            <v>DISTRIBUTION TRANSFORMERS</v>
          </cell>
          <cell r="E828" t="str">
            <v>200308</v>
          </cell>
          <cell r="F828" t="str">
            <v>A000000000033095</v>
          </cell>
          <cell r="G828" t="str">
            <v>OR 15947 HUMBERWOOD VILLAGE PMH</v>
          </cell>
          <cell r="H828" t="str">
            <v>HUMBERWOOD VILLAGE PMH</v>
          </cell>
          <cell r="I828" t="str">
            <v>20030808</v>
          </cell>
          <cell r="J828">
            <v>0.04</v>
          </cell>
          <cell r="K828" t="str">
            <v>FCA</v>
          </cell>
          <cell r="L828">
            <v>11043.2</v>
          </cell>
          <cell r="M828">
            <v>1</v>
          </cell>
        </row>
        <row r="829">
          <cell r="A829" t="str">
            <v>OR 15949</v>
          </cell>
          <cell r="B829" t="str">
            <v>0001</v>
          </cell>
          <cell r="C829" t="str">
            <v>A311211</v>
          </cell>
          <cell r="D829" t="str">
            <v>UG DIST LINES - CONDUIT</v>
          </cell>
          <cell r="E829" t="str">
            <v>200403</v>
          </cell>
          <cell r="F829" t="str">
            <v>A000000000030204</v>
          </cell>
          <cell r="G829" t="str">
            <v>OR 15949 WATERVIEW (MONARCH) DEV.</v>
          </cell>
          <cell r="H829" t="str">
            <v>WATERVIEW (MONARCH) DEV.</v>
          </cell>
          <cell r="I829" t="str">
            <v>20040101</v>
          </cell>
          <cell r="J829">
            <v>0.04</v>
          </cell>
          <cell r="K829" t="str">
            <v>FCA</v>
          </cell>
          <cell r="L829">
            <v>31210.93</v>
          </cell>
          <cell r="M829">
            <v>1</v>
          </cell>
        </row>
        <row r="830">
          <cell r="A830" t="str">
            <v>OR 15950</v>
          </cell>
          <cell r="B830" t="str">
            <v>0001</v>
          </cell>
          <cell r="C830" t="str">
            <v>A311211</v>
          </cell>
          <cell r="D830" t="str">
            <v>UG DIST LINES - CONDUIT</v>
          </cell>
          <cell r="E830" t="str">
            <v>200406</v>
          </cell>
          <cell r="F830" t="str">
            <v>A000000000030062</v>
          </cell>
          <cell r="G830" t="str">
            <v>OR 15950 11 ROLLSCOURT DRIVE</v>
          </cell>
          <cell r="H830" t="str">
            <v>11 ROLLSCOURT DRIVE</v>
          </cell>
          <cell r="I830" t="str">
            <v>20030708</v>
          </cell>
          <cell r="J830">
            <v>0.04</v>
          </cell>
          <cell r="K830" t="str">
            <v>FCA</v>
          </cell>
          <cell r="L830">
            <v>5069.6400000000003</v>
          </cell>
          <cell r="M830">
            <v>2</v>
          </cell>
        </row>
        <row r="831">
          <cell r="A831" t="str">
            <v>OR 15953</v>
          </cell>
          <cell r="B831" t="str">
            <v>0001</v>
          </cell>
          <cell r="C831" t="str">
            <v>A311411</v>
          </cell>
          <cell r="D831" t="str">
            <v>SERVICES</v>
          </cell>
          <cell r="E831" t="str">
            <v>200405</v>
          </cell>
          <cell r="F831" t="str">
            <v>A000000000039080</v>
          </cell>
          <cell r="G831" t="str">
            <v>OR 15953 BAT STMARY</v>
          </cell>
          <cell r="H831" t="str">
            <v>BAT STMARY</v>
          </cell>
          <cell r="I831" t="str">
            <v>20040101</v>
          </cell>
          <cell r="J831">
            <v>0.04</v>
          </cell>
          <cell r="K831" t="str">
            <v>FCA</v>
          </cell>
          <cell r="L831">
            <v>1336.71</v>
          </cell>
          <cell r="M831">
            <v>1</v>
          </cell>
        </row>
        <row r="832">
          <cell r="A832" t="str">
            <v>OR 15955</v>
          </cell>
          <cell r="B832" t="str">
            <v>0001</v>
          </cell>
          <cell r="C832" t="str">
            <v>A311211</v>
          </cell>
          <cell r="D832" t="str">
            <v>UG DIST LINES - CONDUIT</v>
          </cell>
          <cell r="E832" t="str">
            <v>200401</v>
          </cell>
          <cell r="F832" t="str">
            <v>A000000000030180</v>
          </cell>
          <cell r="G832" t="str">
            <v>OR 15955 BRIDGE REHAB - VARIOUS LOCATION</v>
          </cell>
          <cell r="H832" t="str">
            <v>BRIDGE REHAB - VARIOUS LOCATION</v>
          </cell>
          <cell r="I832" t="str">
            <v>20040101</v>
          </cell>
          <cell r="J832">
            <v>0.04</v>
          </cell>
          <cell r="K832" t="str">
            <v>FCA</v>
          </cell>
          <cell r="L832">
            <v>174173.34</v>
          </cell>
          <cell r="M832">
            <v>1</v>
          </cell>
        </row>
        <row r="833">
          <cell r="A833" t="str">
            <v>OR 15955</v>
          </cell>
          <cell r="B833" t="str">
            <v>0001</v>
          </cell>
          <cell r="C833" t="str">
            <v>A311111</v>
          </cell>
          <cell r="D833" t="str">
            <v>OH DIST LINES - POLES/TOWERS/FIXTURES</v>
          </cell>
          <cell r="E833" t="str">
            <v>200306</v>
          </cell>
          <cell r="F833" t="str">
            <v>A000000000034009</v>
          </cell>
          <cell r="G833" t="str">
            <v>OR 15955 BRIDGE REHAB - VAR LOCATION</v>
          </cell>
          <cell r="H833" t="str">
            <v>BRIDGE REHAB - VAR LOCATION</v>
          </cell>
          <cell r="I833" t="str">
            <v>20030615</v>
          </cell>
          <cell r="J833">
            <v>0.04</v>
          </cell>
          <cell r="K833" t="str">
            <v>FCA</v>
          </cell>
          <cell r="L833">
            <v>4766.75</v>
          </cell>
          <cell r="M833">
            <v>1</v>
          </cell>
        </row>
        <row r="834">
          <cell r="A834" t="str">
            <v>OR 15966</v>
          </cell>
          <cell r="B834" t="str">
            <v>0001</v>
          </cell>
          <cell r="C834" t="str">
            <v>A311115</v>
          </cell>
          <cell r="D834" t="str">
            <v>OH DIST LINES - CONDUCTORS</v>
          </cell>
          <cell r="E834" t="str">
            <v>200307</v>
          </cell>
          <cell r="F834" t="str">
            <v>A000000000036041</v>
          </cell>
          <cell r="G834" t="str">
            <v>OR 15966 1065 VICTORIA PARK AVE</v>
          </cell>
          <cell r="H834" t="str">
            <v>1065 VICTORIA PARK AVE</v>
          </cell>
          <cell r="I834" t="str">
            <v>20030708</v>
          </cell>
          <cell r="J834">
            <v>0.04</v>
          </cell>
          <cell r="K834" t="str">
            <v>FCA</v>
          </cell>
          <cell r="L834">
            <v>938.08</v>
          </cell>
          <cell r="M834">
            <v>1</v>
          </cell>
        </row>
        <row r="835">
          <cell r="A835" t="str">
            <v>OR 15969</v>
          </cell>
          <cell r="B835" t="str">
            <v>0001</v>
          </cell>
          <cell r="C835" t="str">
            <v>A311411</v>
          </cell>
          <cell r="D835" t="str">
            <v>SERVICES</v>
          </cell>
          <cell r="E835" t="str">
            <v>200405</v>
          </cell>
          <cell r="F835" t="str">
            <v>A000000000039081</v>
          </cell>
          <cell r="G835" t="str">
            <v>OR 15969 ARCADIA QUEENSWAY DEV.</v>
          </cell>
          <cell r="H835" t="str">
            <v>ARCADIA QUEENSWAY DEV.</v>
          </cell>
          <cell r="I835" t="str">
            <v>20040101</v>
          </cell>
          <cell r="J835">
            <v>0.04</v>
          </cell>
          <cell r="K835" t="str">
            <v>FCA</v>
          </cell>
          <cell r="L835">
            <v>713.78</v>
          </cell>
          <cell r="M835">
            <v>1</v>
          </cell>
        </row>
        <row r="836">
          <cell r="A836" t="str">
            <v>OR 15972</v>
          </cell>
          <cell r="B836" t="str">
            <v>0001</v>
          </cell>
          <cell r="C836" t="str">
            <v>A311215</v>
          </cell>
          <cell r="D836" t="str">
            <v>UG DIST LINES - CONDUCTORS</v>
          </cell>
          <cell r="E836" t="str">
            <v>200307</v>
          </cell>
          <cell r="F836" t="str">
            <v>A000000000037088</v>
          </cell>
          <cell r="G836" t="str">
            <v>OR 15972 310 BANBURY-BELL CAB.</v>
          </cell>
          <cell r="H836" t="str">
            <v>310 BANBURY-BELL CAB.</v>
          </cell>
          <cell r="I836" t="str">
            <v>20030708</v>
          </cell>
          <cell r="J836">
            <v>0.04</v>
          </cell>
          <cell r="K836" t="str">
            <v>FCA</v>
          </cell>
          <cell r="L836">
            <v>3670.02</v>
          </cell>
          <cell r="M836">
            <v>1</v>
          </cell>
        </row>
        <row r="837">
          <cell r="A837" t="str">
            <v>OR 15973</v>
          </cell>
          <cell r="B837" t="str">
            <v>0001</v>
          </cell>
          <cell r="C837" t="str">
            <v>A311311</v>
          </cell>
          <cell r="D837" t="str">
            <v>DISTRIBUTION TRANSFORMERS</v>
          </cell>
          <cell r="E837" t="str">
            <v>200307</v>
          </cell>
          <cell r="F837" t="str">
            <v>A000000000031023</v>
          </cell>
          <cell r="G837" t="str">
            <v>OR 15973 FINCH AVE AT STAINES</v>
          </cell>
          <cell r="H837" t="str">
            <v>FINCH AVE AT STAINES</v>
          </cell>
          <cell r="I837" t="str">
            <v>20030708</v>
          </cell>
          <cell r="J837">
            <v>0.04</v>
          </cell>
          <cell r="K837" t="str">
            <v>FCA</v>
          </cell>
          <cell r="L837">
            <v>11540.79</v>
          </cell>
          <cell r="M837">
            <v>1</v>
          </cell>
        </row>
        <row r="838">
          <cell r="A838" t="str">
            <v>OR 15974</v>
          </cell>
          <cell r="B838" t="str">
            <v>0001</v>
          </cell>
          <cell r="C838" t="str">
            <v>A311115</v>
          </cell>
          <cell r="D838" t="str">
            <v>OH DIST LINES - CONDUCTORS</v>
          </cell>
          <cell r="E838" t="str">
            <v>200307</v>
          </cell>
          <cell r="F838" t="str">
            <v>A000000000036042</v>
          </cell>
          <cell r="G838" t="str">
            <v>OR 15974 190 HANNA RD.</v>
          </cell>
          <cell r="H838" t="str">
            <v>190 HANNA RD.</v>
          </cell>
          <cell r="I838" t="str">
            <v>20030708</v>
          </cell>
          <cell r="J838">
            <v>0.04</v>
          </cell>
          <cell r="K838" t="str">
            <v>FCA</v>
          </cell>
          <cell r="L838">
            <v>1116.5</v>
          </cell>
          <cell r="M838">
            <v>1</v>
          </cell>
        </row>
        <row r="839">
          <cell r="A839" t="str">
            <v>OR 15975</v>
          </cell>
          <cell r="B839" t="str">
            <v>0001</v>
          </cell>
          <cell r="C839" t="str">
            <v>A311211</v>
          </cell>
          <cell r="D839" t="str">
            <v>UG DIST LINES - CONDUIT</v>
          </cell>
          <cell r="E839" t="str">
            <v>200403</v>
          </cell>
          <cell r="F839" t="str">
            <v>A000000000030205</v>
          </cell>
          <cell r="G839" t="str">
            <v>OR 15975 710 ST CLAIR</v>
          </cell>
          <cell r="H839" t="str">
            <v>710 ST CLAIR</v>
          </cell>
          <cell r="I839" t="str">
            <v>20040101</v>
          </cell>
          <cell r="J839">
            <v>0.04</v>
          </cell>
          <cell r="K839" t="str">
            <v>FCA</v>
          </cell>
          <cell r="L839">
            <v>5679.63</v>
          </cell>
          <cell r="M839">
            <v>1</v>
          </cell>
        </row>
        <row r="840">
          <cell r="A840" t="str">
            <v>OR 15976</v>
          </cell>
          <cell r="B840" t="str">
            <v>0001</v>
          </cell>
          <cell r="C840" t="str">
            <v>A311115</v>
          </cell>
          <cell r="D840" t="str">
            <v>OH DIST LINES - CONDUCTORS</v>
          </cell>
          <cell r="E840" t="str">
            <v>200308</v>
          </cell>
          <cell r="F840" t="str">
            <v>A000000000036053</v>
          </cell>
          <cell r="G840" t="str">
            <v>OR 15976 253 MERTON ST</v>
          </cell>
          <cell r="H840" t="str">
            <v>253 MERTON ST</v>
          </cell>
          <cell r="I840" t="str">
            <v>20030808</v>
          </cell>
          <cell r="J840">
            <v>0.04</v>
          </cell>
          <cell r="K840" t="str">
            <v>FCA</v>
          </cell>
          <cell r="L840">
            <v>3241.59</v>
          </cell>
          <cell r="M840">
            <v>1</v>
          </cell>
        </row>
        <row r="841">
          <cell r="A841" t="str">
            <v>OR 15980</v>
          </cell>
          <cell r="B841" t="str">
            <v>0001</v>
          </cell>
          <cell r="C841" t="str">
            <v>A311215</v>
          </cell>
          <cell r="D841" t="str">
            <v>UG DIST LINES - CONDUCTORS</v>
          </cell>
          <cell r="E841" t="str">
            <v>200308</v>
          </cell>
          <cell r="F841" t="str">
            <v>A000000000037119</v>
          </cell>
          <cell r="G841" t="str">
            <v>OR 15980 2354 BLOOR ST. WEST</v>
          </cell>
          <cell r="H841" t="str">
            <v>2354 BLOOR ST. WEST</v>
          </cell>
          <cell r="I841" t="str">
            <v>20030808</v>
          </cell>
          <cell r="J841">
            <v>0.04</v>
          </cell>
          <cell r="K841" t="str">
            <v>FCA</v>
          </cell>
          <cell r="L841">
            <v>2853.15</v>
          </cell>
          <cell r="M841">
            <v>1</v>
          </cell>
        </row>
        <row r="842">
          <cell r="A842" t="str">
            <v>OR 15981</v>
          </cell>
          <cell r="B842" t="str">
            <v>0001</v>
          </cell>
          <cell r="C842" t="str">
            <v>A311215</v>
          </cell>
          <cell r="D842" t="str">
            <v>UG DIST LINES - CONDUCTORS</v>
          </cell>
          <cell r="E842" t="str">
            <v>200307</v>
          </cell>
          <cell r="F842" t="str">
            <v>A000000000037089</v>
          </cell>
          <cell r="G842" t="str">
            <v>OR 15981 567 AVENUE ROAD</v>
          </cell>
          <cell r="H842" t="str">
            <v>567 AVENUE ROAD</v>
          </cell>
          <cell r="I842" t="str">
            <v>20030708</v>
          </cell>
          <cell r="J842">
            <v>0.04</v>
          </cell>
          <cell r="K842" t="str">
            <v>FCA</v>
          </cell>
          <cell r="L842">
            <v>15268.37</v>
          </cell>
          <cell r="M842">
            <v>1</v>
          </cell>
        </row>
        <row r="843">
          <cell r="A843" t="str">
            <v>OR 15984</v>
          </cell>
          <cell r="B843" t="str">
            <v>0001</v>
          </cell>
          <cell r="C843" t="str">
            <v>A311411</v>
          </cell>
          <cell r="D843" t="str">
            <v>SERVICES</v>
          </cell>
          <cell r="E843" t="str">
            <v>200405</v>
          </cell>
          <cell r="F843" t="str">
            <v>A000000000039082</v>
          </cell>
          <cell r="G843" t="str">
            <v>OR 15984 440 CARLINGVIEW DR.</v>
          </cell>
          <cell r="H843" t="str">
            <v>440 CARLINGVIEW DR.</v>
          </cell>
          <cell r="I843" t="str">
            <v>20040101</v>
          </cell>
          <cell r="J843">
            <v>0.04</v>
          </cell>
          <cell r="K843" t="str">
            <v>FCA</v>
          </cell>
          <cell r="L843">
            <v>982.36</v>
          </cell>
          <cell r="M843">
            <v>1</v>
          </cell>
        </row>
        <row r="844">
          <cell r="A844" t="str">
            <v>OR 15985</v>
          </cell>
          <cell r="B844" t="str">
            <v>0001</v>
          </cell>
          <cell r="C844" t="str">
            <v>A311211</v>
          </cell>
          <cell r="D844" t="str">
            <v>UG DIST LINES - CONDUIT</v>
          </cell>
          <cell r="E844" t="str">
            <v>200308</v>
          </cell>
          <cell r="F844" t="str">
            <v>A000000000030072</v>
          </cell>
          <cell r="G844" t="str">
            <v>OR 15985 750 SPADINA AVE</v>
          </cell>
          <cell r="H844" t="str">
            <v>750 SPADINA AVE</v>
          </cell>
          <cell r="I844" t="str">
            <v>20030808</v>
          </cell>
          <cell r="J844">
            <v>0.04</v>
          </cell>
          <cell r="K844" t="str">
            <v>FCA</v>
          </cell>
          <cell r="L844">
            <v>27246.52</v>
          </cell>
          <cell r="M844">
            <v>1</v>
          </cell>
        </row>
        <row r="845">
          <cell r="A845" t="str">
            <v>OR 15989</v>
          </cell>
          <cell r="B845" t="str">
            <v>0001</v>
          </cell>
          <cell r="C845" t="str">
            <v>A311411</v>
          </cell>
          <cell r="D845" t="str">
            <v>SERVICES</v>
          </cell>
          <cell r="E845" t="str">
            <v>200405</v>
          </cell>
          <cell r="F845" t="str">
            <v>A000000000039083</v>
          </cell>
          <cell r="G845" t="str">
            <v>OR 15989 2ND FEEDER FEASIBILITY STUDY</v>
          </cell>
          <cell r="H845" t="str">
            <v>2ND FEEDER FEASIBILITY STUDY</v>
          </cell>
          <cell r="I845" t="str">
            <v>20040101</v>
          </cell>
          <cell r="J845">
            <v>0.04</v>
          </cell>
          <cell r="K845" t="str">
            <v>FCA</v>
          </cell>
          <cell r="L845">
            <v>245.74</v>
          </cell>
          <cell r="M845">
            <v>1</v>
          </cell>
        </row>
        <row r="846">
          <cell r="A846" t="str">
            <v>OR 15990</v>
          </cell>
          <cell r="B846" t="str">
            <v>0001</v>
          </cell>
          <cell r="C846" t="str">
            <v>A311115</v>
          </cell>
          <cell r="D846" t="str">
            <v>OH DIST LINES - CONDUCTORS</v>
          </cell>
          <cell r="E846" t="str">
            <v>200307</v>
          </cell>
          <cell r="F846" t="str">
            <v>A000000000036043</v>
          </cell>
          <cell r="G846" t="str">
            <v>OR 15990 31 ROLLSCOURT DRIVE</v>
          </cell>
          <cell r="H846" t="str">
            <v>31 ROLLSCOURT DRIVE</v>
          </cell>
          <cell r="I846" t="str">
            <v>20030708</v>
          </cell>
          <cell r="J846">
            <v>0.04</v>
          </cell>
          <cell r="K846" t="str">
            <v>FCA</v>
          </cell>
          <cell r="L846">
            <v>1588.48</v>
          </cell>
          <cell r="M846">
            <v>1</v>
          </cell>
        </row>
        <row r="847">
          <cell r="A847" t="str">
            <v>OR 15996</v>
          </cell>
          <cell r="B847" t="str">
            <v>0001</v>
          </cell>
          <cell r="C847" t="str">
            <v>A311111</v>
          </cell>
          <cell r="D847" t="str">
            <v>OH DIST LINES - POLES/TOWERS/FIXTURES</v>
          </cell>
          <cell r="E847" t="str">
            <v>200308</v>
          </cell>
          <cell r="F847" t="str">
            <v>A000000000034033</v>
          </cell>
          <cell r="G847" t="str">
            <v>OR 15996 SHOPPERS DRUG MART</v>
          </cell>
          <cell r="H847" t="str">
            <v>SHOPPERS DRUG MART</v>
          </cell>
          <cell r="I847" t="str">
            <v>20030808</v>
          </cell>
          <cell r="J847">
            <v>0.04</v>
          </cell>
          <cell r="K847" t="str">
            <v>FCA</v>
          </cell>
          <cell r="L847">
            <v>9826.02</v>
          </cell>
          <cell r="M847">
            <v>1</v>
          </cell>
        </row>
        <row r="848">
          <cell r="A848" t="str">
            <v>OR 15996</v>
          </cell>
          <cell r="B848" t="str">
            <v>0001</v>
          </cell>
          <cell r="C848" t="str">
            <v>A311411</v>
          </cell>
          <cell r="D848" t="str">
            <v>SERVICES</v>
          </cell>
          <cell r="E848" t="str">
            <v>200308</v>
          </cell>
          <cell r="F848" t="str">
            <v>A000000000038031</v>
          </cell>
          <cell r="G848" t="str">
            <v>OR 15996 SHOPPERS DRUG MART</v>
          </cell>
          <cell r="H848" t="str">
            <v>SHOPPERS DRUG MART</v>
          </cell>
          <cell r="I848" t="str">
            <v>20030808</v>
          </cell>
          <cell r="J848">
            <v>0.04</v>
          </cell>
          <cell r="K848" t="str">
            <v>FCA</v>
          </cell>
          <cell r="L848">
            <v>3275.34</v>
          </cell>
          <cell r="M848">
            <v>1</v>
          </cell>
        </row>
        <row r="849">
          <cell r="A849" t="str">
            <v>OR 16002</v>
          </cell>
          <cell r="B849" t="str">
            <v>0001</v>
          </cell>
          <cell r="C849" t="str">
            <v>A311211</v>
          </cell>
          <cell r="D849" t="str">
            <v>UG DIST LINES - CONDUIT</v>
          </cell>
          <cell r="E849" t="str">
            <v>200307</v>
          </cell>
          <cell r="F849" t="str">
            <v>A000000000030063</v>
          </cell>
          <cell r="G849" t="str">
            <v>OR 16002 MCLEVIN RD AT TAPSCOTT RD</v>
          </cell>
          <cell r="H849" t="str">
            <v>MCLEVIN RD AT TAPSCOTT RD</v>
          </cell>
          <cell r="I849" t="str">
            <v>20030708</v>
          </cell>
          <cell r="J849">
            <v>0.04</v>
          </cell>
          <cell r="K849" t="str">
            <v>FCA</v>
          </cell>
          <cell r="L849">
            <v>1591.1</v>
          </cell>
          <cell r="M849">
            <v>1</v>
          </cell>
        </row>
        <row r="850">
          <cell r="A850" t="str">
            <v>OR 16003</v>
          </cell>
          <cell r="B850" t="str">
            <v>0001</v>
          </cell>
          <cell r="C850" t="str">
            <v>A311111</v>
          </cell>
          <cell r="D850" t="str">
            <v>OH DIST LINES - POLES/TOWERS/FIXTURES</v>
          </cell>
          <cell r="E850" t="str">
            <v>200307</v>
          </cell>
          <cell r="F850" t="str">
            <v>A000000000034024</v>
          </cell>
          <cell r="G850" t="str">
            <v>OR 16003 2317 ST CLAIR</v>
          </cell>
          <cell r="H850" t="str">
            <v>2317 ST CLAIR</v>
          </cell>
          <cell r="I850" t="str">
            <v>20030708</v>
          </cell>
          <cell r="J850">
            <v>0.04</v>
          </cell>
          <cell r="K850" t="str">
            <v>FCA</v>
          </cell>
          <cell r="L850">
            <v>14080.12</v>
          </cell>
          <cell r="M850">
            <v>1</v>
          </cell>
        </row>
        <row r="851">
          <cell r="A851" t="str">
            <v>OR 16006</v>
          </cell>
          <cell r="B851" t="str">
            <v>0001</v>
          </cell>
          <cell r="C851" t="str">
            <v>A311411</v>
          </cell>
          <cell r="D851" t="str">
            <v>SERVICES</v>
          </cell>
          <cell r="E851" t="str">
            <v>200307</v>
          </cell>
          <cell r="F851" t="str">
            <v>A000000000038024</v>
          </cell>
          <cell r="G851" t="str">
            <v>OR 16006 105 SCARSDALE ROAD</v>
          </cell>
          <cell r="H851" t="str">
            <v>105 SCARSDALE ROAD</v>
          </cell>
          <cell r="I851" t="str">
            <v>20030708</v>
          </cell>
          <cell r="J851">
            <v>0.04</v>
          </cell>
          <cell r="K851" t="str">
            <v>FCA</v>
          </cell>
          <cell r="L851">
            <v>684.13</v>
          </cell>
          <cell r="M851">
            <v>1</v>
          </cell>
        </row>
        <row r="852">
          <cell r="A852" t="str">
            <v>OR 16007</v>
          </cell>
          <cell r="B852" t="str">
            <v>0001</v>
          </cell>
          <cell r="C852" t="str">
            <v>A311111</v>
          </cell>
          <cell r="D852" t="str">
            <v>OH DIST LINES - POLES/TOWERS/FIXTURES</v>
          </cell>
          <cell r="E852" t="str">
            <v>200308</v>
          </cell>
          <cell r="F852" t="str">
            <v>A000000000034034</v>
          </cell>
          <cell r="G852" t="str">
            <v>OR 16007 72 GREAT OAK DR - ETOB</v>
          </cell>
          <cell r="H852" t="str">
            <v>72 GREAT OAK DR - ETOB</v>
          </cell>
          <cell r="I852" t="str">
            <v>20030808</v>
          </cell>
          <cell r="J852">
            <v>0.04</v>
          </cell>
          <cell r="K852" t="str">
            <v>FCA</v>
          </cell>
          <cell r="L852">
            <v>3991.12</v>
          </cell>
          <cell r="M852">
            <v>1</v>
          </cell>
        </row>
        <row r="853">
          <cell r="A853" t="str">
            <v>OR 16011</v>
          </cell>
          <cell r="B853" t="str">
            <v>0001</v>
          </cell>
          <cell r="C853" t="str">
            <v>A311211</v>
          </cell>
          <cell r="D853" t="str">
            <v>UG DIST LINES - CONDUIT</v>
          </cell>
          <cell r="E853" t="str">
            <v>200307</v>
          </cell>
          <cell r="F853" t="str">
            <v>A000000000030025</v>
          </cell>
          <cell r="G853" t="str">
            <v>OR 16011 50 STEINWAY BLVD.</v>
          </cell>
          <cell r="H853" t="str">
            <v>50 STEINWAY BLVD.</v>
          </cell>
          <cell r="I853" t="str">
            <v>20030101</v>
          </cell>
          <cell r="J853">
            <v>0.04</v>
          </cell>
          <cell r="K853" t="str">
            <v>CPA</v>
          </cell>
          <cell r="L853">
            <v>5480285.2999999998</v>
          </cell>
          <cell r="M853">
            <v>2</v>
          </cell>
        </row>
        <row r="854">
          <cell r="A854" t="str">
            <v>OR 16011</v>
          </cell>
          <cell r="B854" t="str">
            <v>0001</v>
          </cell>
          <cell r="C854" t="str">
            <v>A311215</v>
          </cell>
          <cell r="D854" t="str">
            <v>UG DIST LINES - CONDUCTORS</v>
          </cell>
          <cell r="E854" t="str">
            <v>200405</v>
          </cell>
          <cell r="F854" t="str">
            <v>A000000000037300</v>
          </cell>
          <cell r="G854" t="str">
            <v>OR 16011 50 STEINWAY BLVD.</v>
          </cell>
          <cell r="H854" t="str">
            <v>50 STEINWAY BLVD.</v>
          </cell>
          <cell r="I854" t="str">
            <v>20040101</v>
          </cell>
          <cell r="J854">
            <v>0.04</v>
          </cell>
          <cell r="K854" t="str">
            <v>FCA</v>
          </cell>
          <cell r="L854">
            <v>527695.81000000006</v>
          </cell>
          <cell r="M854">
            <v>2</v>
          </cell>
        </row>
        <row r="855">
          <cell r="A855" t="str">
            <v>OR 16011</v>
          </cell>
          <cell r="B855" t="str">
            <v>0001</v>
          </cell>
          <cell r="C855" t="str">
            <v>A311211</v>
          </cell>
          <cell r="D855" t="str">
            <v>UG DIST LINES - CONDUIT</v>
          </cell>
          <cell r="E855" t="str">
            <v>200402</v>
          </cell>
          <cell r="F855" t="str">
            <v>A000000000030200</v>
          </cell>
          <cell r="G855" t="str">
            <v>OR 16011 50 STEINWAY BLVD.</v>
          </cell>
          <cell r="H855" t="str">
            <v>50 STEINWAY BLVD.</v>
          </cell>
          <cell r="I855" t="str">
            <v>20040101</v>
          </cell>
          <cell r="J855">
            <v>0.04</v>
          </cell>
          <cell r="K855" t="str">
            <v>FCA</v>
          </cell>
          <cell r="L855">
            <v>32514.06</v>
          </cell>
          <cell r="M855">
            <v>1</v>
          </cell>
        </row>
        <row r="856">
          <cell r="A856" t="str">
            <v>OR 16012</v>
          </cell>
          <cell r="B856" t="str">
            <v>0001</v>
          </cell>
          <cell r="C856" t="str">
            <v>A311311</v>
          </cell>
          <cell r="D856" t="str">
            <v>DISTRIBUTION TRANSFORMERS</v>
          </cell>
          <cell r="E856" t="str">
            <v>200502</v>
          </cell>
          <cell r="F856" t="str">
            <v>A000000000033096</v>
          </cell>
          <cell r="G856" t="str">
            <v>OR 16012 4001 STEELES AVE W</v>
          </cell>
          <cell r="H856" t="str">
            <v>4001 STEELES AVE W</v>
          </cell>
          <cell r="I856" t="str">
            <v>20030808</v>
          </cell>
          <cell r="J856">
            <v>0.04</v>
          </cell>
          <cell r="K856" t="str">
            <v>FCA</v>
          </cell>
          <cell r="L856">
            <v>55045.8</v>
          </cell>
          <cell r="M856">
            <v>2</v>
          </cell>
        </row>
        <row r="857">
          <cell r="A857" t="str">
            <v>OR 16021</v>
          </cell>
          <cell r="B857" t="str">
            <v>0001</v>
          </cell>
          <cell r="C857" t="str">
            <v>A311411</v>
          </cell>
          <cell r="D857" t="str">
            <v>SERVICES</v>
          </cell>
          <cell r="E857" t="str">
            <v>200405</v>
          </cell>
          <cell r="F857" t="str">
            <v>A000000000039084</v>
          </cell>
          <cell r="G857" t="str">
            <v>OR 16021 35 CEDARCROFT BLVD</v>
          </cell>
          <cell r="H857" t="str">
            <v>35 CEDARCROFT BLVD</v>
          </cell>
          <cell r="I857" t="str">
            <v>20040101</v>
          </cell>
          <cell r="J857">
            <v>0.04</v>
          </cell>
          <cell r="K857" t="str">
            <v>FCA</v>
          </cell>
          <cell r="L857">
            <v>180.69</v>
          </cell>
          <cell r="M857">
            <v>1</v>
          </cell>
        </row>
        <row r="858">
          <cell r="A858" t="str">
            <v>OR 16023</v>
          </cell>
          <cell r="B858" t="str">
            <v>0001</v>
          </cell>
          <cell r="C858" t="str">
            <v>A311411</v>
          </cell>
          <cell r="D858" t="str">
            <v>SERVICES</v>
          </cell>
          <cell r="E858" t="str">
            <v>200405</v>
          </cell>
          <cell r="F858" t="str">
            <v>A000000000039085</v>
          </cell>
          <cell r="G858" t="str">
            <v>OR 16023 37-41 MARTIN ROSS</v>
          </cell>
          <cell r="H858" t="str">
            <v>37-41 MARTIN ROSS</v>
          </cell>
          <cell r="I858" t="str">
            <v>20040101</v>
          </cell>
          <cell r="J858">
            <v>0.04</v>
          </cell>
          <cell r="K858" t="str">
            <v>FCA</v>
          </cell>
          <cell r="L858">
            <v>368.62</v>
          </cell>
          <cell r="M858">
            <v>1</v>
          </cell>
        </row>
        <row r="859">
          <cell r="A859" t="str">
            <v>OR 16025</v>
          </cell>
          <cell r="B859" t="str">
            <v>0001</v>
          </cell>
          <cell r="C859" t="str">
            <v>A311411</v>
          </cell>
          <cell r="D859" t="str">
            <v>SERVICES</v>
          </cell>
          <cell r="E859" t="str">
            <v>200307</v>
          </cell>
          <cell r="F859" t="str">
            <v>A000000000039009</v>
          </cell>
          <cell r="G859" t="str">
            <v>OR 16025 946 DANFORTH AVENUE</v>
          </cell>
          <cell r="H859" t="str">
            <v>946 DANFORTH AVENUE</v>
          </cell>
          <cell r="I859" t="str">
            <v>20030708</v>
          </cell>
          <cell r="J859">
            <v>0.04</v>
          </cell>
          <cell r="K859" t="str">
            <v>FCA</v>
          </cell>
          <cell r="L859">
            <v>2104.85</v>
          </cell>
          <cell r="M859">
            <v>1</v>
          </cell>
        </row>
        <row r="860">
          <cell r="A860" t="str">
            <v>OR 16043</v>
          </cell>
          <cell r="B860" t="str">
            <v>0001</v>
          </cell>
          <cell r="C860" t="str">
            <v>A311311</v>
          </cell>
          <cell r="D860" t="str">
            <v>DISTRIBUTION TRANSFORMERS</v>
          </cell>
          <cell r="E860" t="str">
            <v>200502</v>
          </cell>
          <cell r="F860" t="str">
            <v>A000000000033097</v>
          </cell>
          <cell r="G860" t="str">
            <v>OR 16043 10 MERIDIAN RD.</v>
          </cell>
          <cell r="H860" t="str">
            <v>10 MERIDIAN RD.</v>
          </cell>
          <cell r="I860" t="str">
            <v>20030808</v>
          </cell>
          <cell r="J860">
            <v>0.04</v>
          </cell>
          <cell r="K860" t="str">
            <v>FCA</v>
          </cell>
          <cell r="L860">
            <v>52593.78</v>
          </cell>
          <cell r="M860">
            <v>2</v>
          </cell>
        </row>
        <row r="861">
          <cell r="A861" t="str">
            <v>OR 16043</v>
          </cell>
          <cell r="B861" t="str">
            <v>0001</v>
          </cell>
          <cell r="C861" t="str">
            <v>A311211</v>
          </cell>
          <cell r="D861" t="str">
            <v>UG DIST LINES - CONDUIT</v>
          </cell>
          <cell r="E861" t="str">
            <v>200308</v>
          </cell>
          <cell r="F861" t="str">
            <v>A000000000030073</v>
          </cell>
          <cell r="G861" t="str">
            <v>OR 16043 10 MERIDIAN RD.</v>
          </cell>
          <cell r="H861" t="str">
            <v>10 MERIDIAN RD.</v>
          </cell>
          <cell r="I861" t="str">
            <v>20030808</v>
          </cell>
          <cell r="J861">
            <v>0.04</v>
          </cell>
          <cell r="K861" t="str">
            <v>FCA</v>
          </cell>
          <cell r="L861">
            <v>48344.49</v>
          </cell>
          <cell r="M861">
            <v>1</v>
          </cell>
        </row>
        <row r="862">
          <cell r="A862" t="str">
            <v>OR 16053</v>
          </cell>
          <cell r="B862" t="str">
            <v>0001</v>
          </cell>
          <cell r="C862" t="str">
            <v>A311311</v>
          </cell>
          <cell r="D862" t="str">
            <v>DISTRIBUTION TRANSFORMERS</v>
          </cell>
          <cell r="E862" t="str">
            <v>200308</v>
          </cell>
          <cell r="F862" t="str">
            <v>A000000000033098</v>
          </cell>
          <cell r="G862" t="str">
            <v>OR 16053 SEARS HOME CENTRE-30 BONCER</v>
          </cell>
          <cell r="H862" t="str">
            <v>SEARS HOME CENTRE-30 BONCER</v>
          </cell>
          <cell r="I862" t="str">
            <v>20030808</v>
          </cell>
          <cell r="J862">
            <v>0.04</v>
          </cell>
          <cell r="K862" t="str">
            <v>FCA</v>
          </cell>
          <cell r="L862">
            <v>65646.5</v>
          </cell>
          <cell r="M862">
            <v>1</v>
          </cell>
        </row>
        <row r="863">
          <cell r="A863" t="str">
            <v>OR 16053</v>
          </cell>
          <cell r="B863" t="str">
            <v>0001</v>
          </cell>
          <cell r="C863" t="str">
            <v>A311215</v>
          </cell>
          <cell r="D863" t="str">
            <v>UG DIST LINES - CONDUCTORS</v>
          </cell>
          <cell r="E863" t="str">
            <v>200308</v>
          </cell>
          <cell r="F863" t="str">
            <v>A000000000037120</v>
          </cell>
          <cell r="G863" t="str">
            <v>OR 16053 SEARS HOME CENTRE-30 BONCER</v>
          </cell>
          <cell r="H863" t="str">
            <v>SEARS HOME CENTRE-30 BONCER</v>
          </cell>
          <cell r="I863" t="str">
            <v>20030808</v>
          </cell>
          <cell r="J863">
            <v>0.04</v>
          </cell>
          <cell r="K863" t="str">
            <v>FCA</v>
          </cell>
          <cell r="L863">
            <v>7294.05</v>
          </cell>
          <cell r="M863">
            <v>1</v>
          </cell>
        </row>
        <row r="864">
          <cell r="A864" t="str">
            <v>OR 16056</v>
          </cell>
          <cell r="B864" t="str">
            <v>0001</v>
          </cell>
          <cell r="C864" t="str">
            <v>A311311</v>
          </cell>
          <cell r="D864" t="str">
            <v>DISTRIBUTION TRANSFORMERS</v>
          </cell>
          <cell r="E864" t="str">
            <v>200307</v>
          </cell>
          <cell r="F864" t="str">
            <v>A000000000033068</v>
          </cell>
          <cell r="G864" t="str">
            <v>OR 16056 180 HYMUS RD</v>
          </cell>
          <cell r="H864" t="str">
            <v>180 HYMUS RD</v>
          </cell>
          <cell r="I864" t="str">
            <v>20030708</v>
          </cell>
          <cell r="J864">
            <v>0.04</v>
          </cell>
          <cell r="K864" t="str">
            <v>FCA</v>
          </cell>
          <cell r="L864">
            <v>49586.1</v>
          </cell>
          <cell r="M864">
            <v>1</v>
          </cell>
        </row>
        <row r="865">
          <cell r="A865" t="str">
            <v>OR 16057</v>
          </cell>
          <cell r="B865" t="str">
            <v>0001</v>
          </cell>
          <cell r="C865" t="str">
            <v>A311215</v>
          </cell>
          <cell r="D865" t="str">
            <v>UG DIST LINES - CONDUCTORS</v>
          </cell>
          <cell r="E865" t="str">
            <v>200307</v>
          </cell>
          <cell r="F865" t="str">
            <v>A000000000037090</v>
          </cell>
          <cell r="G865" t="str">
            <v>OR 16057 384 ADELAIDE ST WEST</v>
          </cell>
          <cell r="H865" t="str">
            <v>384 ADELAIDE ST WEST</v>
          </cell>
          <cell r="I865" t="str">
            <v>20030708</v>
          </cell>
          <cell r="J865">
            <v>0.04</v>
          </cell>
          <cell r="K865" t="str">
            <v>FCA</v>
          </cell>
          <cell r="L865">
            <v>10261.89</v>
          </cell>
          <cell r="M865">
            <v>1</v>
          </cell>
        </row>
        <row r="866">
          <cell r="A866" t="str">
            <v>OR 2141 S</v>
          </cell>
          <cell r="B866" t="str">
            <v>0001</v>
          </cell>
          <cell r="C866" t="str">
            <v>A311311</v>
          </cell>
          <cell r="D866" t="str">
            <v>DISTRIBUTION TRANSFORMERS</v>
          </cell>
          <cell r="E866" t="str">
            <v>200305</v>
          </cell>
          <cell r="F866" t="str">
            <v>A000000000033025</v>
          </cell>
          <cell r="G866" t="str">
            <v>OR 2141 SILVERSTAR BLVD EXTENSION</v>
          </cell>
          <cell r="H866" t="str">
            <v>ILVERSTAR BLVD EXTENSION</v>
          </cell>
          <cell r="I866" t="str">
            <v>20030531</v>
          </cell>
          <cell r="J866">
            <v>0.04</v>
          </cell>
          <cell r="K866" t="str">
            <v>FCA</v>
          </cell>
          <cell r="L866">
            <v>35321.519999999997</v>
          </cell>
          <cell r="M866">
            <v>1</v>
          </cell>
        </row>
        <row r="867">
          <cell r="A867" t="str">
            <v>OR 2152 Z</v>
          </cell>
          <cell r="B867" t="str">
            <v>0001</v>
          </cell>
          <cell r="C867" t="str">
            <v>A311211</v>
          </cell>
          <cell r="D867" t="str">
            <v>UG DIST LINES - CONDUIT</v>
          </cell>
          <cell r="E867" t="str">
            <v>200311</v>
          </cell>
          <cell r="F867" t="str">
            <v>A000000110737002</v>
          </cell>
          <cell r="G867" t="str">
            <v>OR 2152 ZAPH AVENUE DEVELOPMENT SUBD</v>
          </cell>
          <cell r="H867" t="str">
            <v>APH AVENUE DEVELOPMENT SUBD</v>
          </cell>
          <cell r="I867" t="str">
            <v>20030430</v>
          </cell>
          <cell r="J867">
            <v>0.04</v>
          </cell>
          <cell r="K867" t="str">
            <v>FCA</v>
          </cell>
          <cell r="L867">
            <v>92577.66</v>
          </cell>
          <cell r="M867">
            <v>2</v>
          </cell>
        </row>
        <row r="868">
          <cell r="A868" t="str">
            <v>OR 3974 S</v>
          </cell>
          <cell r="B868" t="str">
            <v>0001</v>
          </cell>
          <cell r="C868" t="str">
            <v>A311211</v>
          </cell>
          <cell r="D868" t="str">
            <v>UG DIST LINES - CONDUIT</v>
          </cell>
          <cell r="E868" t="str">
            <v>200306</v>
          </cell>
          <cell r="F868" t="str">
            <v>A000000000030053</v>
          </cell>
          <cell r="G868" t="str">
            <v>OR 3974 S/W-AREA 1</v>
          </cell>
          <cell r="H868" t="str">
            <v>/W-AREA 1</v>
          </cell>
          <cell r="I868" t="str">
            <v>20030623</v>
          </cell>
          <cell r="J868">
            <v>0.04</v>
          </cell>
          <cell r="K868" t="str">
            <v>FCA</v>
          </cell>
          <cell r="L868">
            <v>3629.11</v>
          </cell>
          <cell r="M868">
            <v>1</v>
          </cell>
        </row>
        <row r="869">
          <cell r="A869" t="str">
            <v>OR 4417 S</v>
          </cell>
          <cell r="B869" t="str">
            <v>0001</v>
          </cell>
          <cell r="C869" t="str">
            <v>A311211</v>
          </cell>
          <cell r="D869" t="str">
            <v>UG DIST LINES - CONDUIT</v>
          </cell>
          <cell r="E869" t="str">
            <v>200304</v>
          </cell>
          <cell r="F869" t="str">
            <v>A000000109954002</v>
          </cell>
          <cell r="G869" t="str">
            <v>OR 4417 SHIU PONG DEVELOPMENT INC.</v>
          </cell>
          <cell r="H869" t="str">
            <v>HIU PONG DEVELOPMENT INC.</v>
          </cell>
          <cell r="I869" t="str">
            <v>20030430</v>
          </cell>
          <cell r="J869">
            <v>0.04</v>
          </cell>
          <cell r="K869" t="str">
            <v>FCA</v>
          </cell>
          <cell r="L869">
            <v>46778.26</v>
          </cell>
          <cell r="M869">
            <v>1</v>
          </cell>
        </row>
        <row r="870">
          <cell r="A870" t="str">
            <v>OR 5283 1</v>
          </cell>
          <cell r="B870" t="str">
            <v>0001</v>
          </cell>
          <cell r="C870" t="str">
            <v>A311211</v>
          </cell>
          <cell r="D870" t="str">
            <v>UG DIST LINES - CONDUIT</v>
          </cell>
          <cell r="E870" t="str">
            <v>200304</v>
          </cell>
          <cell r="F870" t="str">
            <v>A000000105134002</v>
          </cell>
          <cell r="G870" t="str">
            <v>OR 5283 10 OLD YORK MILLS RD.</v>
          </cell>
          <cell r="H870" t="str">
            <v>0 OLD YORK MILLS RD.</v>
          </cell>
          <cell r="I870" t="str">
            <v>20030430</v>
          </cell>
          <cell r="J870">
            <v>0.04</v>
          </cell>
          <cell r="K870" t="str">
            <v>FCA</v>
          </cell>
          <cell r="L870">
            <v>3117.57</v>
          </cell>
          <cell r="M870">
            <v>1</v>
          </cell>
        </row>
        <row r="871">
          <cell r="A871" t="str">
            <v>OR 5385 1</v>
          </cell>
          <cell r="B871" t="str">
            <v>0001</v>
          </cell>
          <cell r="C871" t="str">
            <v>A311211</v>
          </cell>
          <cell r="D871" t="str">
            <v>UG DIST LINES - CONDUIT</v>
          </cell>
          <cell r="E871" t="str">
            <v>200304</v>
          </cell>
          <cell r="F871" t="str">
            <v>A000000109965002</v>
          </cell>
          <cell r="G871" t="str">
            <v>OR 5385 1717-1797 QUEEN STREET EAST</v>
          </cell>
          <cell r="H871" t="str">
            <v>717-1797 QUEEN STREET EAST</v>
          </cell>
          <cell r="I871" t="str">
            <v>20030430</v>
          </cell>
          <cell r="J871">
            <v>0.04</v>
          </cell>
          <cell r="K871" t="str">
            <v>FCA</v>
          </cell>
          <cell r="L871">
            <v>10863.24</v>
          </cell>
          <cell r="M871">
            <v>1</v>
          </cell>
        </row>
        <row r="872">
          <cell r="A872" t="str">
            <v>OR 7354 A</v>
          </cell>
          <cell r="B872" t="str">
            <v>0001</v>
          </cell>
          <cell r="C872" t="str">
            <v>A311111</v>
          </cell>
          <cell r="D872" t="str">
            <v>OH DIST LINES - POLES/TOWERS/FIXTURES</v>
          </cell>
          <cell r="E872" t="str">
            <v>200306</v>
          </cell>
          <cell r="F872" t="str">
            <v>A000000000035036</v>
          </cell>
          <cell r="G872" t="str">
            <v>OR 7354 AREA CONV, RATHBURN MS PH1</v>
          </cell>
          <cell r="H872" t="str">
            <v>REA CONV, RATHBURN MS PH1</v>
          </cell>
          <cell r="I872" t="str">
            <v>20030623</v>
          </cell>
          <cell r="J872">
            <v>0.04</v>
          </cell>
          <cell r="K872" t="str">
            <v>FCA</v>
          </cell>
          <cell r="L872">
            <v>332.35</v>
          </cell>
          <cell r="M872">
            <v>1</v>
          </cell>
        </row>
        <row r="873">
          <cell r="A873" t="str">
            <v>OR 7427 S</v>
          </cell>
          <cell r="B873" t="str">
            <v>0001</v>
          </cell>
          <cell r="C873" t="str">
            <v>A311211</v>
          </cell>
          <cell r="D873" t="str">
            <v>UG DIST LINES - CONDUIT</v>
          </cell>
          <cell r="E873" t="str">
            <v>200306</v>
          </cell>
          <cell r="F873" t="str">
            <v>A000000000030054</v>
          </cell>
          <cell r="G873" t="str">
            <v>OR 7427 STRACHAN EGRESS E</v>
          </cell>
          <cell r="H873" t="str">
            <v>TRACHAN EGRESS E</v>
          </cell>
          <cell r="I873" t="str">
            <v>20030623</v>
          </cell>
          <cell r="J873">
            <v>0.04</v>
          </cell>
          <cell r="K873" t="str">
            <v>FCA</v>
          </cell>
          <cell r="L873">
            <v>5500</v>
          </cell>
          <cell r="M873">
            <v>1</v>
          </cell>
        </row>
        <row r="874">
          <cell r="A874" t="str">
            <v>OR 7942 2</v>
          </cell>
          <cell r="B874" t="str">
            <v>0001</v>
          </cell>
          <cell r="C874" t="str">
            <v>A310035</v>
          </cell>
          <cell r="D874" t="str">
            <v>BUILDINGS - SUBSTATION</v>
          </cell>
          <cell r="E874" t="str">
            <v>200212</v>
          </cell>
          <cell r="F874" t="str">
            <v>A000000111773002</v>
          </cell>
          <cell r="G874" t="str">
            <v>OR 7942 2001 GEN INSTL CARD ACCESS</v>
          </cell>
          <cell r="H874" t="str">
            <v>001 GEN INSTL CARD ACCESS</v>
          </cell>
          <cell r="I874" t="str">
            <v>20021201</v>
          </cell>
          <cell r="J874">
            <v>0.02</v>
          </cell>
          <cell r="K874" t="str">
            <v>CPA</v>
          </cell>
          <cell r="L874">
            <v>325.95</v>
          </cell>
          <cell r="M874">
            <v>1</v>
          </cell>
        </row>
        <row r="875">
          <cell r="A875" t="str">
            <v>OR 8580 O</v>
          </cell>
          <cell r="B875" t="str">
            <v>0001</v>
          </cell>
          <cell r="C875" t="str">
            <v>A311111</v>
          </cell>
          <cell r="D875" t="str">
            <v>OH DIST LINES - POLES/TOWERS/FIXTURES</v>
          </cell>
          <cell r="E875" t="str">
            <v>200304</v>
          </cell>
          <cell r="F875" t="str">
            <v>A000000111891002</v>
          </cell>
          <cell r="G875" t="str">
            <v>OR 8580 OH TRUCK RESTORK. &amp; CLEANING</v>
          </cell>
          <cell r="H875" t="str">
            <v>H TRUCK RESTORK. &amp; CLEANING</v>
          </cell>
          <cell r="I875" t="str">
            <v>20030430</v>
          </cell>
          <cell r="J875">
            <v>0.04</v>
          </cell>
          <cell r="K875" t="str">
            <v>FCA</v>
          </cell>
          <cell r="L875">
            <v>125.24</v>
          </cell>
          <cell r="M875">
            <v>1</v>
          </cell>
        </row>
        <row r="876">
          <cell r="A876" t="str">
            <v>OR 8674 9</v>
          </cell>
          <cell r="B876" t="str">
            <v>0001</v>
          </cell>
          <cell r="C876" t="str">
            <v>A311215</v>
          </cell>
          <cell r="D876" t="str">
            <v>UG DIST LINES - CONDUCTORS</v>
          </cell>
          <cell r="E876" t="str">
            <v>200403</v>
          </cell>
          <cell r="F876" t="str">
            <v>A000000000037318</v>
          </cell>
          <cell r="G876" t="str">
            <v>OR 8674 92 JARVIS</v>
          </cell>
          <cell r="H876" t="str">
            <v>2 JARVIS</v>
          </cell>
          <cell r="I876" t="str">
            <v>20040101</v>
          </cell>
          <cell r="J876">
            <v>0.04</v>
          </cell>
          <cell r="K876" t="str">
            <v>FCA</v>
          </cell>
          <cell r="L876">
            <v>137275.59</v>
          </cell>
          <cell r="M876">
            <v>1</v>
          </cell>
        </row>
        <row r="877">
          <cell r="A877" t="str">
            <v>OR 8697 1</v>
          </cell>
          <cell r="B877" t="str">
            <v>0001</v>
          </cell>
          <cell r="C877" t="str">
            <v>A311211</v>
          </cell>
          <cell r="D877" t="str">
            <v>UG DIST LINES - CONDUIT</v>
          </cell>
          <cell r="E877" t="str">
            <v>200304</v>
          </cell>
          <cell r="F877" t="str">
            <v>A000000109948002</v>
          </cell>
          <cell r="G877" t="str">
            <v>OR 8697 17 JANE STREET-TTC</v>
          </cell>
          <cell r="H877" t="str">
            <v>7 JANE STREET-TTC</v>
          </cell>
          <cell r="I877" t="str">
            <v>20030430</v>
          </cell>
          <cell r="J877">
            <v>0.04</v>
          </cell>
          <cell r="K877" t="str">
            <v>FCA</v>
          </cell>
          <cell r="L877">
            <v>12043.41</v>
          </cell>
          <cell r="M877">
            <v>1</v>
          </cell>
        </row>
        <row r="878">
          <cell r="A878" t="str">
            <v>OR 9624 5</v>
          </cell>
          <cell r="B878" t="str">
            <v>0001</v>
          </cell>
          <cell r="C878" t="str">
            <v>A311311</v>
          </cell>
          <cell r="D878" t="str">
            <v>DISTRIBUTION TRANSFORMERS</v>
          </cell>
          <cell r="E878" t="str">
            <v>200304</v>
          </cell>
          <cell r="F878" t="str">
            <v>A000000106593002</v>
          </cell>
          <cell r="G878" t="str">
            <v>OR 9624 50 OAK STREET SUBDIVISION</v>
          </cell>
          <cell r="H878" t="str">
            <v>0 OAK STREET SUBDIVISION</v>
          </cell>
          <cell r="I878" t="str">
            <v>20030430</v>
          </cell>
          <cell r="J878">
            <v>0.04</v>
          </cell>
          <cell r="K878" t="str">
            <v>FCA</v>
          </cell>
          <cell r="L878">
            <v>9787.61</v>
          </cell>
          <cell r="M878">
            <v>1</v>
          </cell>
        </row>
        <row r="879">
          <cell r="A879" t="str">
            <v>OR 9906 7</v>
          </cell>
          <cell r="B879" t="str">
            <v>0001</v>
          </cell>
          <cell r="C879" t="str">
            <v>A311211</v>
          </cell>
          <cell r="D879" t="str">
            <v>UG DIST LINES - CONDUIT</v>
          </cell>
          <cell r="E879" t="str">
            <v>200304</v>
          </cell>
          <cell r="F879" t="str">
            <v>A000000112469002</v>
          </cell>
          <cell r="G879" t="str">
            <v>OR 9906 7-9 EARL STREET@JARVIS ST.</v>
          </cell>
          <cell r="H879" t="str">
            <v>-9 EARL STREET@JARVIS ST.</v>
          </cell>
          <cell r="I879" t="str">
            <v>20030430</v>
          </cell>
          <cell r="J879">
            <v>0.04</v>
          </cell>
          <cell r="K879" t="str">
            <v>FCA</v>
          </cell>
          <cell r="L879">
            <v>28448.25</v>
          </cell>
          <cell r="M879">
            <v>1</v>
          </cell>
        </row>
        <row r="880">
          <cell r="A880" t="str">
            <v>OR15088 -</v>
          </cell>
          <cell r="B880" t="str">
            <v>0001</v>
          </cell>
          <cell r="C880" t="str">
            <v>A311061</v>
          </cell>
          <cell r="D880" t="str">
            <v>SUBSTATION EQUIP &lt; 50 KV</v>
          </cell>
          <cell r="E880" t="str">
            <v>200303</v>
          </cell>
          <cell r="F880" t="str">
            <v>A000000000016002</v>
          </cell>
          <cell r="G880" t="str">
            <v>OR15088 - HIGH LEVEL RENOVATION LIGHTING</v>
          </cell>
          <cell r="H880" t="str">
            <v>HIGH LEVEL RENOVATION LIGHTING</v>
          </cell>
          <cell r="I880" t="str">
            <v>20030325</v>
          </cell>
          <cell r="J880">
            <v>3.3300000000000003E-2</v>
          </cell>
          <cell r="K880" t="str">
            <v>CPA</v>
          </cell>
          <cell r="L880">
            <v>43092.4</v>
          </cell>
          <cell r="M880">
            <v>3</v>
          </cell>
        </row>
        <row r="881">
          <cell r="A881" t="str">
            <v>OR15088 -</v>
          </cell>
          <cell r="B881" t="str">
            <v>0001</v>
          </cell>
          <cell r="C881" t="str">
            <v>A311061</v>
          </cell>
          <cell r="D881" t="str">
            <v>SUBSTATION EQUIP &lt; 50 KV</v>
          </cell>
          <cell r="E881" t="str">
            <v>200402</v>
          </cell>
          <cell r="F881" t="str">
            <v>A000000000016002</v>
          </cell>
          <cell r="G881" t="str">
            <v>OR15088 - HIGH LEVEL RENOVATION LIGHTING</v>
          </cell>
          <cell r="H881" t="str">
            <v>HIGH LEVEL RENOVATION LIGHTING</v>
          </cell>
          <cell r="I881" t="str">
            <v>20030325</v>
          </cell>
          <cell r="J881">
            <v>3.3300000000000003E-2</v>
          </cell>
          <cell r="K881" t="str">
            <v>FCO</v>
          </cell>
          <cell r="L881">
            <v>-43092.4</v>
          </cell>
        </row>
        <row r="882">
          <cell r="A882" t="str">
            <v>OR15345 D</v>
          </cell>
          <cell r="B882" t="str">
            <v>0001</v>
          </cell>
          <cell r="C882" t="str">
            <v>A311215</v>
          </cell>
          <cell r="D882" t="str">
            <v>UG DIST LINES - CONDUCTORS</v>
          </cell>
          <cell r="E882" t="str">
            <v>200306</v>
          </cell>
          <cell r="F882" t="str">
            <v>A000000000037027</v>
          </cell>
          <cell r="G882" t="str">
            <v>OR15345 DANFORTH/COXWELL CONV</v>
          </cell>
          <cell r="H882" t="str">
            <v>ANFORTH/COXWELL CONV</v>
          </cell>
          <cell r="I882" t="str">
            <v>20030603</v>
          </cell>
          <cell r="J882">
            <v>0.04</v>
          </cell>
          <cell r="K882" t="str">
            <v>FCA</v>
          </cell>
          <cell r="L882">
            <v>557120.81999999995</v>
          </cell>
          <cell r="M882">
            <v>1</v>
          </cell>
        </row>
        <row r="883">
          <cell r="A883" t="str">
            <v>OR15345 D</v>
          </cell>
          <cell r="B883" t="str">
            <v>0001</v>
          </cell>
          <cell r="C883" t="str">
            <v>A311311</v>
          </cell>
          <cell r="D883" t="str">
            <v>DISTRIBUTION TRANSFORMERS</v>
          </cell>
          <cell r="E883" t="str">
            <v>200306</v>
          </cell>
          <cell r="F883" t="str">
            <v>A000000000033029</v>
          </cell>
          <cell r="G883" t="str">
            <v>OR15345 DANFORTH/COXWELL CONV</v>
          </cell>
          <cell r="H883" t="str">
            <v>ANFORTH/COXWELL CONV</v>
          </cell>
          <cell r="I883" t="str">
            <v>20030603</v>
          </cell>
          <cell r="J883">
            <v>0.04</v>
          </cell>
          <cell r="K883" t="str">
            <v>FCA</v>
          </cell>
          <cell r="L883">
            <v>185706.94</v>
          </cell>
          <cell r="M883">
            <v>1</v>
          </cell>
        </row>
        <row r="884">
          <cell r="A884" t="str">
            <v>OR15933 C</v>
          </cell>
          <cell r="B884" t="str">
            <v>0001</v>
          </cell>
          <cell r="C884" t="str">
            <v>A311211</v>
          </cell>
          <cell r="D884" t="str">
            <v>UG DIST LINES - CONDUIT</v>
          </cell>
          <cell r="E884" t="str">
            <v>200306</v>
          </cell>
          <cell r="F884" t="str">
            <v>A000000000030055</v>
          </cell>
          <cell r="G884" t="str">
            <v>OR15933 CIVIL WORK</v>
          </cell>
          <cell r="H884" t="str">
            <v>IVIL WORK</v>
          </cell>
          <cell r="I884" t="str">
            <v>20030623</v>
          </cell>
          <cell r="J884">
            <v>0.04</v>
          </cell>
          <cell r="K884" t="str">
            <v>FCA</v>
          </cell>
          <cell r="L884">
            <v>3658.46</v>
          </cell>
          <cell r="M884">
            <v>1</v>
          </cell>
        </row>
        <row r="885">
          <cell r="A885" t="str">
            <v>OR15933 P</v>
          </cell>
          <cell r="B885" t="str">
            <v>0001</v>
          </cell>
          <cell r="C885" t="str">
            <v>A311111</v>
          </cell>
          <cell r="D885" t="str">
            <v>OH DIST LINES - POLES/TOWERS/FIXTURES</v>
          </cell>
          <cell r="E885" t="str">
            <v>200412</v>
          </cell>
          <cell r="F885" t="str">
            <v>A000000000035037</v>
          </cell>
          <cell r="G885" t="str">
            <v>OR15933 POLES &amp; ANCHORS</v>
          </cell>
          <cell r="H885" t="str">
            <v>OLES &amp; ANCHORS</v>
          </cell>
          <cell r="I885" t="str">
            <v>20030623</v>
          </cell>
          <cell r="J885">
            <v>0.04</v>
          </cell>
          <cell r="K885" t="str">
            <v>FCA</v>
          </cell>
          <cell r="L885">
            <v>52309.4</v>
          </cell>
          <cell r="M885">
            <v>2</v>
          </cell>
        </row>
        <row r="886">
          <cell r="A886" t="str">
            <v>OR15933 U</v>
          </cell>
          <cell r="B886" t="str">
            <v>0001</v>
          </cell>
          <cell r="C886" t="str">
            <v>A311215</v>
          </cell>
          <cell r="D886" t="str">
            <v>UG DIST LINES - CONDUCTORS</v>
          </cell>
          <cell r="E886" t="str">
            <v>200306</v>
          </cell>
          <cell r="F886" t="str">
            <v>A000000000037061</v>
          </cell>
          <cell r="G886" t="str">
            <v>OR15933 U/G ELECTRICAL</v>
          </cell>
          <cell r="H886" t="str">
            <v>/G ELECTRICAL</v>
          </cell>
          <cell r="I886" t="str">
            <v>20030623</v>
          </cell>
          <cell r="J886">
            <v>0.04</v>
          </cell>
          <cell r="K886" t="str">
            <v>FCA</v>
          </cell>
          <cell r="L886">
            <v>8175.73</v>
          </cell>
          <cell r="M886">
            <v>1</v>
          </cell>
        </row>
        <row r="887">
          <cell r="A887" t="str">
            <v>OR15933 U</v>
          </cell>
          <cell r="B887" t="str">
            <v>0001</v>
          </cell>
          <cell r="C887" t="str">
            <v>A311311</v>
          </cell>
          <cell r="D887" t="str">
            <v>DISTRIBUTION TRANSFORMERS</v>
          </cell>
          <cell r="E887" t="str">
            <v>200306</v>
          </cell>
          <cell r="F887" t="str">
            <v>A000000000033049</v>
          </cell>
          <cell r="G887" t="str">
            <v>OR15933 U/G TRANSFORMERS</v>
          </cell>
          <cell r="H887" t="str">
            <v>/G TRANSFORMERS</v>
          </cell>
          <cell r="I887" t="str">
            <v>20030623</v>
          </cell>
          <cell r="J887">
            <v>0.04</v>
          </cell>
          <cell r="K887" t="str">
            <v>FCA</v>
          </cell>
          <cell r="L887">
            <v>4260.8</v>
          </cell>
          <cell r="M887">
            <v>1</v>
          </cell>
        </row>
        <row r="888">
          <cell r="A888" t="str">
            <v>OTHER APP</v>
          </cell>
          <cell r="B888" t="str">
            <v>0001</v>
          </cell>
          <cell r="C888" t="str">
            <v>A314011</v>
          </cell>
          <cell r="D888" t="str">
            <v>SOFTWARE</v>
          </cell>
          <cell r="E888" t="str">
            <v>200601</v>
          </cell>
          <cell r="F888" t="str">
            <v>A000000000008017</v>
          </cell>
          <cell r="G888" t="str">
            <v>OTHER APP SOFTWARE</v>
          </cell>
          <cell r="H888" t="str">
            <v>SOFTWARE</v>
          </cell>
          <cell r="I888" t="str">
            <v>20010101</v>
          </cell>
          <cell r="J888">
            <v>0.2</v>
          </cell>
          <cell r="K888" t="str">
            <v>FCA</v>
          </cell>
          <cell r="L888">
            <v>3416.78</v>
          </cell>
          <cell r="M888">
            <v>1</v>
          </cell>
        </row>
        <row r="889">
          <cell r="A889" t="str">
            <v>P0000501</v>
          </cell>
          <cell r="B889" t="str">
            <v>0001</v>
          </cell>
          <cell r="C889" t="str">
            <v>A311215</v>
          </cell>
          <cell r="D889" t="str">
            <v>UG DIST LINES - CONDUCTORS</v>
          </cell>
          <cell r="E889" t="str">
            <v>200307</v>
          </cell>
          <cell r="F889" t="str">
            <v>A000000000037091</v>
          </cell>
          <cell r="G889" t="str">
            <v>P0000501 8 PARK ROAD</v>
          </cell>
          <cell r="H889" t="str">
            <v>8 PARK ROAD</v>
          </cell>
          <cell r="I889" t="str">
            <v>20030708</v>
          </cell>
          <cell r="J889">
            <v>0.04</v>
          </cell>
          <cell r="K889" t="str">
            <v>FCA</v>
          </cell>
          <cell r="L889">
            <v>19125.38</v>
          </cell>
          <cell r="M889">
            <v>1</v>
          </cell>
        </row>
        <row r="890">
          <cell r="A890" t="str">
            <v>P0000578</v>
          </cell>
          <cell r="B890" t="str">
            <v>0001</v>
          </cell>
          <cell r="C890" t="str">
            <v>A311311</v>
          </cell>
          <cell r="D890" t="str">
            <v>DISTRIBUTION TRANSFORMERS</v>
          </cell>
          <cell r="E890" t="str">
            <v>200307</v>
          </cell>
          <cell r="F890" t="str">
            <v>A000000000033069</v>
          </cell>
          <cell r="G890" t="str">
            <v>P0000578 1100 GORDON BAKER</v>
          </cell>
          <cell r="H890" t="str">
            <v>1100 GORDON BAKER</v>
          </cell>
          <cell r="I890" t="str">
            <v>20030708</v>
          </cell>
          <cell r="J890">
            <v>0.04</v>
          </cell>
          <cell r="K890" t="str">
            <v>FCA</v>
          </cell>
          <cell r="L890">
            <v>42307.74</v>
          </cell>
          <cell r="M890">
            <v>1</v>
          </cell>
        </row>
        <row r="891">
          <cell r="A891" t="str">
            <v>P0000590</v>
          </cell>
          <cell r="B891" t="str">
            <v>0001</v>
          </cell>
          <cell r="C891" t="str">
            <v>A311215</v>
          </cell>
          <cell r="D891" t="str">
            <v>UG DIST LINES - CONDUCTORS</v>
          </cell>
          <cell r="E891" t="str">
            <v>200307</v>
          </cell>
          <cell r="F891" t="str">
            <v>A000000000037092</v>
          </cell>
          <cell r="G891" t="str">
            <v>P0000590 303 MUTUAL STREET 13.8KV REMOVE</v>
          </cell>
          <cell r="H891" t="str">
            <v>303 MUTUAL STREET 13.8KV REMOVE</v>
          </cell>
          <cell r="I891" t="str">
            <v>20030708</v>
          </cell>
          <cell r="J891">
            <v>0.04</v>
          </cell>
          <cell r="K891" t="str">
            <v>FCA</v>
          </cell>
          <cell r="L891">
            <v>7888.34</v>
          </cell>
          <cell r="M891">
            <v>1</v>
          </cell>
        </row>
        <row r="892">
          <cell r="A892" t="str">
            <v>P0000599</v>
          </cell>
          <cell r="B892" t="str">
            <v>0001</v>
          </cell>
          <cell r="C892" t="str">
            <v>A311311</v>
          </cell>
          <cell r="D892" t="str">
            <v>DISTRIBUTION TRANSFORMERS</v>
          </cell>
          <cell r="E892" t="str">
            <v>200307</v>
          </cell>
          <cell r="F892" t="str">
            <v>A000000000033070</v>
          </cell>
          <cell r="G892" t="str">
            <v>P0000599 SILVERSTAR BLVD LOBLAWS STORE</v>
          </cell>
          <cell r="H892" t="str">
            <v>SILVERSTAR BLVD LOBLAWS STORE</v>
          </cell>
          <cell r="I892" t="str">
            <v>20030708</v>
          </cell>
          <cell r="J892">
            <v>0.04</v>
          </cell>
          <cell r="K892" t="str">
            <v>FCA</v>
          </cell>
          <cell r="L892">
            <v>35411.46</v>
          </cell>
          <cell r="M892">
            <v>1</v>
          </cell>
        </row>
        <row r="893">
          <cell r="A893" t="str">
            <v>P0000599</v>
          </cell>
          <cell r="B893" t="str">
            <v>0001</v>
          </cell>
          <cell r="C893" t="str">
            <v>A311215</v>
          </cell>
          <cell r="D893" t="str">
            <v>UG DIST LINES - CONDUCTORS</v>
          </cell>
          <cell r="E893" t="str">
            <v>200307</v>
          </cell>
          <cell r="F893" t="str">
            <v>A000000000037093</v>
          </cell>
          <cell r="G893" t="str">
            <v>P0000599 SILVERSTAR BLVD LOBLAWS STORE</v>
          </cell>
          <cell r="H893" t="str">
            <v>SILVERSTAR BLVD LOBLAWS STORE</v>
          </cell>
          <cell r="I893" t="str">
            <v>20030708</v>
          </cell>
          <cell r="J893">
            <v>0.04</v>
          </cell>
          <cell r="K893" t="str">
            <v>FCA</v>
          </cell>
          <cell r="L893">
            <v>15338.95</v>
          </cell>
          <cell r="M893">
            <v>1</v>
          </cell>
        </row>
        <row r="894">
          <cell r="A894" t="str">
            <v>P0000640</v>
          </cell>
          <cell r="B894" t="str">
            <v>0001</v>
          </cell>
          <cell r="C894" t="str">
            <v>A311311</v>
          </cell>
          <cell r="D894" t="str">
            <v>DISTRIBUTION TRANSFORMERS</v>
          </cell>
          <cell r="E894" t="str">
            <v>200307</v>
          </cell>
          <cell r="F894" t="str">
            <v>A000000000033071</v>
          </cell>
          <cell r="G894" t="str">
            <v>P0000640 PORT ROYAL PLACE CONDO TOWERS</v>
          </cell>
          <cell r="H894" t="str">
            <v>PORT ROYAL PLACE CONDO TOWERS</v>
          </cell>
          <cell r="I894" t="str">
            <v>20030708</v>
          </cell>
          <cell r="J894">
            <v>0.04</v>
          </cell>
          <cell r="K894" t="str">
            <v>FCA</v>
          </cell>
          <cell r="L894">
            <v>85729.7</v>
          </cell>
          <cell r="M894">
            <v>1</v>
          </cell>
        </row>
        <row r="895">
          <cell r="A895" t="str">
            <v>P0000640</v>
          </cell>
          <cell r="B895" t="str">
            <v>0001</v>
          </cell>
          <cell r="C895" t="str">
            <v>A311215</v>
          </cell>
          <cell r="D895" t="str">
            <v>UG DIST LINES - CONDUCTORS</v>
          </cell>
          <cell r="E895" t="str">
            <v>200307</v>
          </cell>
          <cell r="F895" t="str">
            <v>A000000000037094</v>
          </cell>
          <cell r="G895" t="str">
            <v>P0000640 PORT ROYAL PLACE CONDO TOWERS</v>
          </cell>
          <cell r="H895" t="str">
            <v>PORT ROYAL PLACE CONDO TOWERS</v>
          </cell>
          <cell r="I895" t="str">
            <v>20030708</v>
          </cell>
          <cell r="J895">
            <v>0.04</v>
          </cell>
          <cell r="K895" t="str">
            <v>FCA</v>
          </cell>
          <cell r="L895">
            <v>15391.81</v>
          </cell>
          <cell r="M895">
            <v>1</v>
          </cell>
        </row>
        <row r="896">
          <cell r="A896" t="str">
            <v>P0000640</v>
          </cell>
          <cell r="B896" t="str">
            <v>0001</v>
          </cell>
          <cell r="C896" t="str">
            <v>A311211</v>
          </cell>
          <cell r="D896" t="str">
            <v>UG DIST LINES - CONDUIT</v>
          </cell>
          <cell r="E896" t="str">
            <v>200307</v>
          </cell>
          <cell r="F896" t="str">
            <v>A000000000030007</v>
          </cell>
          <cell r="G896" t="str">
            <v>P0000640 PORT ROYAL PLACE CONDO TOWERS</v>
          </cell>
          <cell r="H896" t="str">
            <v>PORT ROYAL PLACE CONDO TOWERS</v>
          </cell>
          <cell r="I896" t="str">
            <v>20030101</v>
          </cell>
          <cell r="J896">
            <v>0.04</v>
          </cell>
          <cell r="K896" t="str">
            <v>CPA</v>
          </cell>
          <cell r="L896">
            <v>10979.88</v>
          </cell>
          <cell r="M896">
            <v>2</v>
          </cell>
        </row>
        <row r="897">
          <cell r="A897" t="str">
            <v>P0000773</v>
          </cell>
          <cell r="B897" t="str">
            <v>0001</v>
          </cell>
          <cell r="C897" t="str">
            <v>A311211</v>
          </cell>
          <cell r="D897" t="str">
            <v>UG DIST LINES - CONDUIT</v>
          </cell>
          <cell r="E897" t="str">
            <v>200306</v>
          </cell>
          <cell r="F897" t="str">
            <v>A000000000030042</v>
          </cell>
          <cell r="G897" t="str">
            <v>P0000773 EGLINTON E. - DVP OVERPASS</v>
          </cell>
          <cell r="H897" t="str">
            <v>EGLINTON E. - DVP OVERPASS</v>
          </cell>
          <cell r="I897" t="str">
            <v>20030615</v>
          </cell>
          <cell r="J897">
            <v>0.04</v>
          </cell>
          <cell r="K897" t="str">
            <v>FCA</v>
          </cell>
          <cell r="L897">
            <v>71</v>
          </cell>
          <cell r="M897">
            <v>1</v>
          </cell>
        </row>
        <row r="898">
          <cell r="A898" t="str">
            <v>P0000822</v>
          </cell>
          <cell r="B898" t="str">
            <v>0001</v>
          </cell>
          <cell r="C898" t="str">
            <v>A311311</v>
          </cell>
          <cell r="D898" t="str">
            <v>DISTRIBUTION TRANSFORMERS</v>
          </cell>
          <cell r="E898" t="str">
            <v>200409</v>
          </cell>
          <cell r="F898" t="str">
            <v>A000000000033072</v>
          </cell>
          <cell r="G898" t="str">
            <v>P0000822 438 RUSSELL HILL</v>
          </cell>
          <cell r="H898" t="str">
            <v>438 RUSSELL HILL</v>
          </cell>
          <cell r="I898" t="str">
            <v>20030708</v>
          </cell>
          <cell r="J898">
            <v>0.04</v>
          </cell>
          <cell r="K898" t="str">
            <v>FCA</v>
          </cell>
          <cell r="L898">
            <v>59550.080000000002</v>
          </cell>
          <cell r="M898">
            <v>2</v>
          </cell>
        </row>
        <row r="899">
          <cell r="A899" t="str">
            <v>P0000840</v>
          </cell>
          <cell r="B899" t="str">
            <v>0001</v>
          </cell>
          <cell r="C899" t="str">
            <v>A311215</v>
          </cell>
          <cell r="D899" t="str">
            <v>UG DIST LINES - CONDUCTORS</v>
          </cell>
          <cell r="E899" t="str">
            <v>200308</v>
          </cell>
          <cell r="F899" t="str">
            <v>A000000000037121</v>
          </cell>
          <cell r="G899" t="str">
            <v>P0000840 1121YONGE</v>
          </cell>
          <cell r="H899" t="str">
            <v>1121YONGE</v>
          </cell>
          <cell r="I899" t="str">
            <v>20030808</v>
          </cell>
          <cell r="J899">
            <v>0.04</v>
          </cell>
          <cell r="K899" t="str">
            <v>FCA</v>
          </cell>
          <cell r="L899">
            <v>7668.91</v>
          </cell>
          <cell r="M899">
            <v>1</v>
          </cell>
        </row>
        <row r="900">
          <cell r="A900" t="str">
            <v>P0000899</v>
          </cell>
          <cell r="B900" t="str">
            <v>0001</v>
          </cell>
          <cell r="C900" t="str">
            <v>A312521</v>
          </cell>
          <cell r="D900" t="str">
            <v>TOOLS/SHOP/GARAGE EQUIP</v>
          </cell>
          <cell r="E900" t="str">
            <v>200406</v>
          </cell>
          <cell r="F900" t="str">
            <v>A000000000015015</v>
          </cell>
          <cell r="G900" t="str">
            <v>P0000899 MAJOR TOOLS &amp; EQUIPMENT</v>
          </cell>
          <cell r="H900" t="str">
            <v>MAJOR TOOLS &amp; EQUIPMENT</v>
          </cell>
          <cell r="I900" t="str">
            <v>20040101</v>
          </cell>
          <cell r="J900">
            <v>0.1</v>
          </cell>
          <cell r="K900" t="str">
            <v>FCA</v>
          </cell>
          <cell r="L900">
            <v>937.01</v>
          </cell>
          <cell r="M900">
            <v>1</v>
          </cell>
        </row>
        <row r="901">
          <cell r="A901" t="str">
            <v>P0000928</v>
          </cell>
          <cell r="B901" t="str">
            <v>0001</v>
          </cell>
          <cell r="C901" t="str">
            <v>A311215</v>
          </cell>
          <cell r="D901" t="str">
            <v>UG DIST LINES - CONDUCTORS</v>
          </cell>
          <cell r="E901" t="str">
            <v>200308</v>
          </cell>
          <cell r="F901" t="str">
            <v>A000000000037122</v>
          </cell>
          <cell r="G901" t="str">
            <v>P0000928 94 HARBORD ST.</v>
          </cell>
          <cell r="H901" t="str">
            <v>94 HARBORD ST.</v>
          </cell>
          <cell r="I901" t="str">
            <v>20030808</v>
          </cell>
          <cell r="J901">
            <v>0.04</v>
          </cell>
          <cell r="K901" t="str">
            <v>FCA</v>
          </cell>
          <cell r="L901">
            <v>2156.8000000000002</v>
          </cell>
          <cell r="M901">
            <v>1</v>
          </cell>
        </row>
        <row r="902">
          <cell r="A902" t="str">
            <v>P0000930</v>
          </cell>
          <cell r="B902" t="str">
            <v>0001</v>
          </cell>
          <cell r="C902" t="str">
            <v>A311211</v>
          </cell>
          <cell r="D902" t="str">
            <v>UG DIST LINES - CONDUIT</v>
          </cell>
          <cell r="E902" t="str">
            <v>200307</v>
          </cell>
          <cell r="F902" t="str">
            <v>A000000000030064</v>
          </cell>
          <cell r="G902" t="str">
            <v>P0000930 105 SCARSDALE ROAD</v>
          </cell>
          <cell r="H902" t="str">
            <v>105 SCARSDALE ROAD</v>
          </cell>
          <cell r="I902" t="str">
            <v>20030708</v>
          </cell>
          <cell r="J902">
            <v>0.04</v>
          </cell>
          <cell r="K902" t="str">
            <v>FCA</v>
          </cell>
          <cell r="L902">
            <v>34926.04</v>
          </cell>
          <cell r="M902">
            <v>1</v>
          </cell>
        </row>
        <row r="903">
          <cell r="A903" t="str">
            <v>P0000943</v>
          </cell>
          <cell r="B903" t="str">
            <v>0001</v>
          </cell>
          <cell r="C903" t="str">
            <v>A311215</v>
          </cell>
          <cell r="D903" t="str">
            <v>UG DIST LINES - CONDUCTORS</v>
          </cell>
          <cell r="E903" t="str">
            <v>200308</v>
          </cell>
          <cell r="F903" t="str">
            <v>A000000000037123</v>
          </cell>
          <cell r="G903" t="str">
            <v>P0000943 232DUPONT ST</v>
          </cell>
          <cell r="H903" t="str">
            <v>232DUPONT ST</v>
          </cell>
          <cell r="I903" t="str">
            <v>20030808</v>
          </cell>
          <cell r="J903">
            <v>0.04</v>
          </cell>
          <cell r="K903" t="str">
            <v>FCA</v>
          </cell>
          <cell r="L903">
            <v>8158.68</v>
          </cell>
          <cell r="M903">
            <v>1</v>
          </cell>
        </row>
        <row r="904">
          <cell r="A904" t="str">
            <v>P0000968</v>
          </cell>
          <cell r="B904" t="str">
            <v>0001</v>
          </cell>
          <cell r="C904" t="str">
            <v>A311311</v>
          </cell>
          <cell r="D904" t="str">
            <v>DISTRIBUTION TRANSFORMERS</v>
          </cell>
          <cell r="E904" t="str">
            <v>200307</v>
          </cell>
          <cell r="F904" t="str">
            <v>A000000000033073</v>
          </cell>
          <cell r="G904" t="str">
            <v>P0000968 1000 ELLESMERE ROAD</v>
          </cell>
          <cell r="H904" t="str">
            <v>1000 ELLESMERE ROAD</v>
          </cell>
          <cell r="I904" t="str">
            <v>20030708</v>
          </cell>
          <cell r="J904">
            <v>0.04</v>
          </cell>
          <cell r="K904" t="str">
            <v>FCA</v>
          </cell>
          <cell r="L904">
            <v>59826.14</v>
          </cell>
          <cell r="M904">
            <v>1</v>
          </cell>
        </row>
        <row r="905">
          <cell r="A905" t="str">
            <v>P0000972</v>
          </cell>
          <cell r="B905" t="str">
            <v>0001</v>
          </cell>
          <cell r="C905" t="str">
            <v>A311311</v>
          </cell>
          <cell r="D905" t="str">
            <v>DISTRIBUTION TRANSFORMERS</v>
          </cell>
          <cell r="E905" t="str">
            <v>200605</v>
          </cell>
          <cell r="F905" t="str">
            <v>A000000000033074</v>
          </cell>
          <cell r="G905" t="str">
            <v>P0000972 147 LAIRD DR - NOBLE CHERRY</v>
          </cell>
          <cell r="H905" t="str">
            <v>147 LAIRD DR - NOBLE CHERRY</v>
          </cell>
          <cell r="I905" t="str">
            <v>20030708</v>
          </cell>
          <cell r="J905">
            <v>0.04</v>
          </cell>
          <cell r="K905" t="str">
            <v>FCA</v>
          </cell>
          <cell r="L905">
            <v>170933.27</v>
          </cell>
          <cell r="M905">
            <v>2</v>
          </cell>
        </row>
        <row r="906">
          <cell r="A906" t="str">
            <v>P0000972</v>
          </cell>
          <cell r="B906" t="str">
            <v>0001</v>
          </cell>
          <cell r="C906" t="str">
            <v>A311215</v>
          </cell>
          <cell r="D906" t="str">
            <v>UG DIST LINES - CONDUCTORS</v>
          </cell>
          <cell r="E906" t="str">
            <v>200307</v>
          </cell>
          <cell r="F906" t="str">
            <v>A000000000037095</v>
          </cell>
          <cell r="G906" t="str">
            <v>P0000972 147 LAIRD DR - NOBLE CHERRY</v>
          </cell>
          <cell r="H906" t="str">
            <v>147 LAIRD DR - NOBLE CHERRY</v>
          </cell>
          <cell r="I906" t="str">
            <v>20030708</v>
          </cell>
          <cell r="J906">
            <v>0.04</v>
          </cell>
          <cell r="K906" t="str">
            <v>FCA</v>
          </cell>
          <cell r="L906">
            <v>170909.87</v>
          </cell>
          <cell r="M906">
            <v>1</v>
          </cell>
        </row>
        <row r="907">
          <cell r="A907" t="str">
            <v>P0000972</v>
          </cell>
          <cell r="B907" t="str">
            <v>0001</v>
          </cell>
          <cell r="C907" t="str">
            <v>A311211</v>
          </cell>
          <cell r="D907" t="str">
            <v>UG DIST LINES - CONDUIT</v>
          </cell>
          <cell r="E907" t="str">
            <v>200303</v>
          </cell>
          <cell r="F907" t="str">
            <v>A000000000030008</v>
          </cell>
          <cell r="G907" t="str">
            <v>P0000972 147 LAIRD DR - NOBLE CHERRY</v>
          </cell>
          <cell r="H907" t="str">
            <v>147 LAIRD DR - NOBLE CHERRY</v>
          </cell>
          <cell r="I907" t="str">
            <v>20030101</v>
          </cell>
          <cell r="J907">
            <v>0.04</v>
          </cell>
          <cell r="K907" t="str">
            <v>CPA</v>
          </cell>
          <cell r="L907">
            <v>20000</v>
          </cell>
          <cell r="M907">
            <v>1</v>
          </cell>
        </row>
        <row r="908">
          <cell r="A908" t="str">
            <v>P0000972</v>
          </cell>
          <cell r="B908" t="str">
            <v>0001</v>
          </cell>
          <cell r="C908" t="str">
            <v>A311211</v>
          </cell>
          <cell r="D908" t="str">
            <v>UG DIST LINES - CONDUIT</v>
          </cell>
          <cell r="E908" t="str">
            <v>200502</v>
          </cell>
          <cell r="F908" t="str">
            <v>A000000000030008</v>
          </cell>
          <cell r="G908" t="str">
            <v>P0000972 147 LAIRD DR - NOBLE CHERRY</v>
          </cell>
          <cell r="H908" t="str">
            <v>147 LAIRD DR - NOBLE CHERRY</v>
          </cell>
          <cell r="I908" t="str">
            <v>20030101</v>
          </cell>
          <cell r="J908">
            <v>0.04</v>
          </cell>
          <cell r="K908" t="str">
            <v>FCA</v>
          </cell>
          <cell r="L908">
            <v>-10000</v>
          </cell>
          <cell r="M908">
            <v>1</v>
          </cell>
        </row>
        <row r="909">
          <cell r="A909" t="str">
            <v>P0000981</v>
          </cell>
          <cell r="B909" t="str">
            <v>0001</v>
          </cell>
          <cell r="C909" t="str">
            <v>A311215</v>
          </cell>
          <cell r="D909" t="str">
            <v>UG DIST LINES - CONDUCTORS</v>
          </cell>
          <cell r="E909" t="str">
            <v>200308</v>
          </cell>
          <cell r="F909" t="str">
            <v>A000000000037124</v>
          </cell>
          <cell r="G909" t="str">
            <v>P0000981 461 KING ST WEST</v>
          </cell>
          <cell r="H909" t="str">
            <v>461 KING ST WEST</v>
          </cell>
          <cell r="I909" t="str">
            <v>20030808</v>
          </cell>
          <cell r="J909">
            <v>0.04</v>
          </cell>
          <cell r="K909" t="str">
            <v>FCA</v>
          </cell>
          <cell r="L909">
            <v>2761.59</v>
          </cell>
          <cell r="M909">
            <v>1</v>
          </cell>
        </row>
        <row r="910">
          <cell r="A910" t="str">
            <v>P0001022</v>
          </cell>
          <cell r="B910" t="str">
            <v>0001</v>
          </cell>
          <cell r="C910" t="str">
            <v>A311215</v>
          </cell>
          <cell r="D910" t="str">
            <v>UG DIST LINES - CONDUCTORS</v>
          </cell>
          <cell r="E910" t="str">
            <v>200503</v>
          </cell>
          <cell r="F910" t="str">
            <v>A000000000037645</v>
          </cell>
          <cell r="G910" t="str">
            <v>P0001022 BLACKFRIAR MS-UG CABLE REPLACE</v>
          </cell>
          <cell r="H910" t="str">
            <v>BLACKFRIAR MS-UG CABLE REPLACE</v>
          </cell>
          <cell r="I910" t="str">
            <v>20050331</v>
          </cell>
          <cell r="J910">
            <v>0.04</v>
          </cell>
          <cell r="K910" t="str">
            <v>FCA</v>
          </cell>
          <cell r="L910">
            <v>1554.8</v>
          </cell>
          <cell r="M910">
            <v>1</v>
          </cell>
        </row>
        <row r="911">
          <cell r="A911" t="str">
            <v>P0001032</v>
          </cell>
          <cell r="B911" t="str">
            <v>0001</v>
          </cell>
          <cell r="C911" t="str">
            <v>A311215</v>
          </cell>
          <cell r="D911" t="str">
            <v>UG DIST LINES - CONDUCTORS</v>
          </cell>
          <cell r="E911" t="str">
            <v>200312</v>
          </cell>
          <cell r="F911" t="str">
            <v>A000000000037241</v>
          </cell>
          <cell r="G911" t="str">
            <v>P0001032 SPADINA STATION REARRANGEMENT</v>
          </cell>
          <cell r="H911" t="str">
            <v>SPADINA STATION REARRANGEMENT</v>
          </cell>
          <cell r="I911" t="str">
            <v>20031031</v>
          </cell>
          <cell r="J911">
            <v>0.04</v>
          </cell>
          <cell r="K911" t="str">
            <v>FCA</v>
          </cell>
          <cell r="L911">
            <v>20724.78</v>
          </cell>
          <cell r="M911">
            <v>1</v>
          </cell>
        </row>
        <row r="912">
          <cell r="A912" t="str">
            <v>P0001033</v>
          </cell>
          <cell r="B912" t="str">
            <v>0001</v>
          </cell>
          <cell r="C912" t="str">
            <v>A311211</v>
          </cell>
          <cell r="D912" t="str">
            <v>UG DIST LINES - CONDUIT</v>
          </cell>
          <cell r="E912" t="str">
            <v>200306</v>
          </cell>
          <cell r="F912" t="str">
            <v>A000000000030056</v>
          </cell>
          <cell r="G912" t="str">
            <v>P0001033 BLACKFRIAR M.S. (CABLE REPLACEM</v>
          </cell>
          <cell r="H912" t="str">
            <v>BLACKFRIAR M.S. (CABLE REPLACEM</v>
          </cell>
          <cell r="I912" t="str">
            <v>20030623</v>
          </cell>
          <cell r="J912">
            <v>0.04</v>
          </cell>
          <cell r="K912" t="str">
            <v>FCA</v>
          </cell>
          <cell r="L912">
            <v>10163.290000000001</v>
          </cell>
          <cell r="M912">
            <v>1</v>
          </cell>
        </row>
        <row r="913">
          <cell r="A913" t="str">
            <v>P0001045</v>
          </cell>
          <cell r="B913" t="str">
            <v>0001</v>
          </cell>
          <cell r="C913" t="str">
            <v>A311411</v>
          </cell>
          <cell r="D913" t="str">
            <v>SERVICES</v>
          </cell>
          <cell r="E913" t="str">
            <v>200405</v>
          </cell>
          <cell r="F913" t="str">
            <v>A000000000039086</v>
          </cell>
          <cell r="G913" t="str">
            <v>P0001045 704 SPADINA AVE</v>
          </cell>
          <cell r="H913" t="str">
            <v>704 SPADINA AVE</v>
          </cell>
          <cell r="I913" t="str">
            <v>20040101</v>
          </cell>
          <cell r="J913">
            <v>0.04</v>
          </cell>
          <cell r="K913" t="str">
            <v>FCA</v>
          </cell>
          <cell r="L913">
            <v>3892.46</v>
          </cell>
          <cell r="M913">
            <v>1</v>
          </cell>
        </row>
        <row r="914">
          <cell r="A914" t="str">
            <v>P0001047</v>
          </cell>
          <cell r="B914" t="str">
            <v>0001</v>
          </cell>
          <cell r="C914" t="str">
            <v>A311411</v>
          </cell>
          <cell r="D914" t="str">
            <v>SERVICES</v>
          </cell>
          <cell r="E914" t="str">
            <v>200405</v>
          </cell>
          <cell r="F914" t="str">
            <v>A000000000038081</v>
          </cell>
          <cell r="G914" t="str">
            <v>P0001047 DESIGN</v>
          </cell>
          <cell r="H914" t="str">
            <v>DESIGN</v>
          </cell>
          <cell r="I914" t="str">
            <v>20040101</v>
          </cell>
          <cell r="J914">
            <v>0.04</v>
          </cell>
          <cell r="K914" t="str">
            <v>FCA</v>
          </cell>
          <cell r="L914">
            <v>371.89</v>
          </cell>
          <cell r="M914">
            <v>1</v>
          </cell>
        </row>
        <row r="915">
          <cell r="A915" t="str">
            <v>P0001050</v>
          </cell>
          <cell r="B915" t="str">
            <v>0001</v>
          </cell>
          <cell r="C915" t="str">
            <v>A311411</v>
          </cell>
          <cell r="D915" t="str">
            <v>SERVICES</v>
          </cell>
          <cell r="E915" t="str">
            <v>200405</v>
          </cell>
          <cell r="F915" t="str">
            <v>A000000000039087</v>
          </cell>
          <cell r="G915" t="str">
            <v>P0001050 556 COLLEGE ST</v>
          </cell>
          <cell r="H915" t="str">
            <v>556 COLLEGE ST</v>
          </cell>
          <cell r="I915" t="str">
            <v>20040101</v>
          </cell>
          <cell r="J915">
            <v>0.04</v>
          </cell>
          <cell r="K915" t="str">
            <v>FCA</v>
          </cell>
          <cell r="L915">
            <v>1208.55</v>
          </cell>
          <cell r="M915">
            <v>1</v>
          </cell>
        </row>
        <row r="916">
          <cell r="A916" t="str">
            <v>P0001052</v>
          </cell>
          <cell r="B916" t="str">
            <v>0001</v>
          </cell>
          <cell r="C916" t="str">
            <v>A311411</v>
          </cell>
          <cell r="D916" t="str">
            <v>SERVICES</v>
          </cell>
          <cell r="E916" t="str">
            <v>200508</v>
          </cell>
          <cell r="F916" t="str">
            <v>A000000000039088</v>
          </cell>
          <cell r="G916" t="str">
            <v>P0001052 1997 BLOOR W 1200A,600V CONDO</v>
          </cell>
          <cell r="H916" t="str">
            <v>1997 BLOOR W 1200A,600V CONDO</v>
          </cell>
          <cell r="I916" t="str">
            <v>20040101</v>
          </cell>
          <cell r="J916">
            <v>0.04</v>
          </cell>
          <cell r="K916" t="str">
            <v>FCA</v>
          </cell>
          <cell r="L916">
            <v>5056.8599999999997</v>
          </cell>
          <cell r="M916">
            <v>4</v>
          </cell>
        </row>
        <row r="917">
          <cell r="A917" t="str">
            <v>P0001101</v>
          </cell>
          <cell r="B917" t="str">
            <v>0001</v>
          </cell>
          <cell r="C917" t="str">
            <v>A311411</v>
          </cell>
          <cell r="D917" t="str">
            <v>SERVICES</v>
          </cell>
          <cell r="E917" t="str">
            <v>200308</v>
          </cell>
          <cell r="F917" t="str">
            <v>A000000000038032</v>
          </cell>
          <cell r="G917" t="str">
            <v>P0001101 47 MATERSFIELD</v>
          </cell>
          <cell r="H917" t="str">
            <v>47 MATERSFIELD</v>
          </cell>
          <cell r="I917" t="str">
            <v>20030808</v>
          </cell>
          <cell r="J917">
            <v>0.04</v>
          </cell>
          <cell r="K917" t="str">
            <v>FCA</v>
          </cell>
          <cell r="L917">
            <v>1499</v>
          </cell>
          <cell r="M917">
            <v>1</v>
          </cell>
        </row>
        <row r="918">
          <cell r="A918" t="str">
            <v>P0001113</v>
          </cell>
          <cell r="B918" t="str">
            <v>0001</v>
          </cell>
          <cell r="C918" t="str">
            <v>A311311</v>
          </cell>
          <cell r="D918" t="str">
            <v>DISTRIBUTION TRANSFORMERS</v>
          </cell>
          <cell r="E918" t="str">
            <v>200308</v>
          </cell>
          <cell r="F918" t="str">
            <v>A000000000033099</v>
          </cell>
          <cell r="G918" t="str">
            <v>P0001113 1925 LAKESHORE BLVD. W.</v>
          </cell>
          <cell r="H918" t="str">
            <v>1925 LAKESHORE BLVD. W.</v>
          </cell>
          <cell r="I918" t="str">
            <v>20030808</v>
          </cell>
          <cell r="J918">
            <v>0.04</v>
          </cell>
          <cell r="K918" t="str">
            <v>FCA</v>
          </cell>
          <cell r="L918">
            <v>22012.87</v>
          </cell>
          <cell r="M918">
            <v>1</v>
          </cell>
        </row>
        <row r="919">
          <cell r="A919" t="str">
            <v>P0001233</v>
          </cell>
          <cell r="B919" t="str">
            <v>0001</v>
          </cell>
          <cell r="C919" t="str">
            <v>A311215</v>
          </cell>
          <cell r="D919" t="str">
            <v>UG DIST LINES - CONDUCTORS</v>
          </cell>
          <cell r="E919" t="str">
            <v>200308</v>
          </cell>
          <cell r="F919" t="str">
            <v>A000000000037125</v>
          </cell>
          <cell r="G919" t="str">
            <v>P0001233 300 BLOOR ST EAST</v>
          </cell>
          <cell r="H919" t="str">
            <v>300 BLOOR ST EAST</v>
          </cell>
          <cell r="I919" t="str">
            <v>20030808</v>
          </cell>
          <cell r="J919">
            <v>0.04</v>
          </cell>
          <cell r="K919" t="str">
            <v>FCA</v>
          </cell>
          <cell r="L919">
            <v>1639.8</v>
          </cell>
          <cell r="M919">
            <v>1</v>
          </cell>
        </row>
        <row r="920">
          <cell r="A920" t="str">
            <v>P0001240</v>
          </cell>
          <cell r="B920" t="str">
            <v>0001</v>
          </cell>
          <cell r="C920" t="str">
            <v>A311115</v>
          </cell>
          <cell r="D920" t="str">
            <v>OH DIST LINES - CONDUCTORS</v>
          </cell>
          <cell r="E920" t="str">
            <v>200307</v>
          </cell>
          <cell r="F920" t="str">
            <v>A000000000036044</v>
          </cell>
          <cell r="G920" t="str">
            <v>P0001240 40 BERTRAND AVE</v>
          </cell>
          <cell r="H920" t="str">
            <v>40 BERTRAND AVE</v>
          </cell>
          <cell r="I920" t="str">
            <v>20030708</v>
          </cell>
          <cell r="J920">
            <v>0.04</v>
          </cell>
          <cell r="K920" t="str">
            <v>FCA</v>
          </cell>
          <cell r="L920">
            <v>26334.29</v>
          </cell>
          <cell r="M920">
            <v>1</v>
          </cell>
        </row>
        <row r="921">
          <cell r="A921" t="str">
            <v>P0001257</v>
          </cell>
          <cell r="B921" t="str">
            <v>0001</v>
          </cell>
          <cell r="C921" t="str">
            <v>A311215</v>
          </cell>
          <cell r="D921" t="str">
            <v>UG DIST LINES - CONDUCTORS</v>
          </cell>
          <cell r="E921" t="str">
            <v>200306</v>
          </cell>
          <cell r="F921" t="str">
            <v>A000000000037062</v>
          </cell>
          <cell r="G921" t="str">
            <v>P0001257 BLACKFRIAR M.S. (CABLE REPLACEM</v>
          </cell>
          <cell r="H921" t="str">
            <v>BLACKFRIAR M.S. (CABLE REPLACEM</v>
          </cell>
          <cell r="I921" t="str">
            <v>20030623</v>
          </cell>
          <cell r="J921">
            <v>0.04</v>
          </cell>
          <cell r="K921" t="str">
            <v>FCA</v>
          </cell>
          <cell r="L921">
            <v>80068.02</v>
          </cell>
          <cell r="M921">
            <v>1</v>
          </cell>
        </row>
        <row r="922">
          <cell r="A922" t="str">
            <v>P0001257</v>
          </cell>
          <cell r="B922" t="str">
            <v>0001</v>
          </cell>
          <cell r="C922" t="str">
            <v>A311411</v>
          </cell>
          <cell r="D922" t="str">
            <v>SERVICES</v>
          </cell>
          <cell r="E922" t="str">
            <v>200306</v>
          </cell>
          <cell r="F922" t="str">
            <v>A000000000039007</v>
          </cell>
          <cell r="G922" t="str">
            <v>P0001257 BLACKFRIAR M.S. (CABLE REPLACEM</v>
          </cell>
          <cell r="H922" t="str">
            <v>BLACKFRIAR M.S. (CABLE REPLACEM</v>
          </cell>
          <cell r="I922" t="str">
            <v>20030623</v>
          </cell>
          <cell r="J922">
            <v>0.04</v>
          </cell>
          <cell r="K922" t="str">
            <v>FCA</v>
          </cell>
          <cell r="L922">
            <v>26689.34</v>
          </cell>
          <cell r="M922">
            <v>1</v>
          </cell>
        </row>
        <row r="923">
          <cell r="A923" t="str">
            <v>P0001270</v>
          </cell>
          <cell r="B923" t="str">
            <v>0001</v>
          </cell>
          <cell r="C923" t="str">
            <v>A311111</v>
          </cell>
          <cell r="D923" t="str">
            <v>OH DIST LINES - POLES/TOWERS/FIXTURES</v>
          </cell>
          <cell r="E923" t="str">
            <v>200307</v>
          </cell>
          <cell r="F923" t="str">
            <v>A000000000034025</v>
          </cell>
          <cell r="G923" t="str">
            <v>P0001270 80 LAIRD DR.</v>
          </cell>
          <cell r="H923" t="str">
            <v>80 LAIRD DR.</v>
          </cell>
          <cell r="I923" t="str">
            <v>20030708</v>
          </cell>
          <cell r="J923">
            <v>0.04</v>
          </cell>
          <cell r="K923" t="str">
            <v>FCA</v>
          </cell>
          <cell r="L923">
            <v>5748.48</v>
          </cell>
          <cell r="M923">
            <v>1</v>
          </cell>
        </row>
        <row r="924">
          <cell r="A924" t="str">
            <v>P0001276</v>
          </cell>
          <cell r="B924" t="str">
            <v>0001</v>
          </cell>
          <cell r="C924" t="str">
            <v>A311211</v>
          </cell>
          <cell r="D924" t="str">
            <v>UG DIST LINES - CONDUIT</v>
          </cell>
          <cell r="E924" t="str">
            <v>200409</v>
          </cell>
          <cell r="F924" t="str">
            <v>A000000000030239</v>
          </cell>
          <cell r="G924" t="str">
            <v>P0001276 HIGHLAND GATE</v>
          </cell>
          <cell r="H924" t="str">
            <v>HIGHLAND GATE</v>
          </cell>
          <cell r="I924" t="str">
            <v>20040101</v>
          </cell>
          <cell r="J924">
            <v>0.04</v>
          </cell>
          <cell r="K924" t="str">
            <v>FCA</v>
          </cell>
          <cell r="L924">
            <v>275828.38</v>
          </cell>
          <cell r="M924">
            <v>2</v>
          </cell>
        </row>
        <row r="925">
          <cell r="A925" t="str">
            <v>P0001276</v>
          </cell>
          <cell r="B925" t="str">
            <v>0001</v>
          </cell>
          <cell r="C925" t="str">
            <v>A311311</v>
          </cell>
          <cell r="D925" t="str">
            <v>DISTRIBUTION TRANSFORMERS</v>
          </cell>
          <cell r="E925" t="str">
            <v>200508</v>
          </cell>
          <cell r="F925" t="str">
            <v>A000000000033314</v>
          </cell>
          <cell r="G925" t="str">
            <v>P0001276 HIGHLAND GATE</v>
          </cell>
          <cell r="H925" t="str">
            <v>HIGHLAND GATE</v>
          </cell>
          <cell r="I925" t="str">
            <v>20040101</v>
          </cell>
          <cell r="J925">
            <v>0.04</v>
          </cell>
          <cell r="K925" t="str">
            <v>FCA</v>
          </cell>
          <cell r="L925">
            <v>201333.84</v>
          </cell>
          <cell r="M925">
            <v>5</v>
          </cell>
        </row>
        <row r="926">
          <cell r="A926" t="str">
            <v>P0001276</v>
          </cell>
          <cell r="B926" t="str">
            <v>0001</v>
          </cell>
          <cell r="C926" t="str">
            <v>A311311</v>
          </cell>
          <cell r="D926" t="str">
            <v>DISTRIBUTION TRANSFORMERS</v>
          </cell>
          <cell r="E926" t="str">
            <v>200406</v>
          </cell>
          <cell r="F926" t="str">
            <v>A000000000033308</v>
          </cell>
          <cell r="G926" t="str">
            <v>P0001276 HIGHLAND GATE</v>
          </cell>
          <cell r="H926" t="str">
            <v>HIGHLAND GATE</v>
          </cell>
          <cell r="I926" t="str">
            <v>20040101</v>
          </cell>
          <cell r="J926">
            <v>0.04</v>
          </cell>
          <cell r="K926" t="str">
            <v>FCA</v>
          </cell>
          <cell r="L926">
            <v>65002.79</v>
          </cell>
          <cell r="M926">
            <v>1</v>
          </cell>
        </row>
        <row r="927">
          <cell r="A927" t="str">
            <v>P0001276</v>
          </cell>
          <cell r="B927" t="str">
            <v>0001</v>
          </cell>
          <cell r="C927" t="str">
            <v>A311215</v>
          </cell>
          <cell r="D927" t="str">
            <v>UG DIST LINES - CONDUCTORS</v>
          </cell>
          <cell r="E927" t="str">
            <v>200406</v>
          </cell>
          <cell r="F927" t="str">
            <v>A000000000037375</v>
          </cell>
          <cell r="G927" t="str">
            <v>P0001276 HIGHLAND GATE</v>
          </cell>
          <cell r="H927" t="str">
            <v>HIGHLAND GATE</v>
          </cell>
          <cell r="I927" t="str">
            <v>20040101</v>
          </cell>
          <cell r="J927">
            <v>0.04</v>
          </cell>
          <cell r="K927" t="str">
            <v>FCA</v>
          </cell>
          <cell r="L927">
            <v>24618.76</v>
          </cell>
          <cell r="M927">
            <v>2</v>
          </cell>
        </row>
        <row r="928">
          <cell r="A928" t="str">
            <v>P0001284</v>
          </cell>
          <cell r="B928" t="str">
            <v>0001</v>
          </cell>
          <cell r="C928" t="str">
            <v>A311311</v>
          </cell>
          <cell r="D928" t="str">
            <v>DISTRIBUTION TRANSFORMERS</v>
          </cell>
          <cell r="E928" t="str">
            <v>200307</v>
          </cell>
          <cell r="F928" t="str">
            <v>A000000000033075</v>
          </cell>
          <cell r="G928" t="str">
            <v>P0001284 80 FINCH AVENUE EAST</v>
          </cell>
          <cell r="H928" t="str">
            <v>80 FINCH AVENUE EAST</v>
          </cell>
          <cell r="I928" t="str">
            <v>20030708</v>
          </cell>
          <cell r="J928">
            <v>0.04</v>
          </cell>
          <cell r="K928" t="str">
            <v>FCA</v>
          </cell>
          <cell r="L928">
            <v>37574.19</v>
          </cell>
          <cell r="M928">
            <v>1</v>
          </cell>
        </row>
        <row r="929">
          <cell r="A929" t="str">
            <v>P0001293</v>
          </cell>
          <cell r="B929" t="str">
            <v>0001</v>
          </cell>
          <cell r="C929" t="str">
            <v>A311311</v>
          </cell>
          <cell r="D929" t="str">
            <v>DISTRIBUTION TRANSFORMERS</v>
          </cell>
          <cell r="E929" t="str">
            <v>200607</v>
          </cell>
          <cell r="F929" t="str">
            <v>A000000000033100</v>
          </cell>
          <cell r="G929" t="str">
            <v>P0001293 600 MELITA, REPLACE (2-500) WIT</v>
          </cell>
          <cell r="H929" t="str">
            <v>600 MELITA, REPLACE (2-500) WIT</v>
          </cell>
          <cell r="I929" t="str">
            <v>20030808</v>
          </cell>
          <cell r="J929">
            <v>0.04</v>
          </cell>
          <cell r="K929" t="str">
            <v>FCA</v>
          </cell>
          <cell r="L929">
            <v>93073.41</v>
          </cell>
          <cell r="M929">
            <v>2</v>
          </cell>
        </row>
        <row r="930">
          <cell r="A930" t="str">
            <v>P0001293</v>
          </cell>
          <cell r="B930" t="str">
            <v>0001</v>
          </cell>
          <cell r="C930" t="str">
            <v>A311215</v>
          </cell>
          <cell r="D930" t="str">
            <v>UG DIST LINES - CONDUCTORS</v>
          </cell>
          <cell r="E930" t="str">
            <v>200308</v>
          </cell>
          <cell r="F930" t="str">
            <v>A000000000037126</v>
          </cell>
          <cell r="G930" t="str">
            <v>P0001293 600 MELITA, REPLACE (2-500) WIT</v>
          </cell>
          <cell r="H930" t="str">
            <v>600 MELITA, REPLACE (2-500) WIT</v>
          </cell>
          <cell r="I930" t="str">
            <v>20030808</v>
          </cell>
          <cell r="J930">
            <v>0.04</v>
          </cell>
          <cell r="K930" t="str">
            <v>FCA</v>
          </cell>
          <cell r="L930">
            <v>61983.73</v>
          </cell>
          <cell r="M930">
            <v>1</v>
          </cell>
        </row>
        <row r="931">
          <cell r="A931" t="str">
            <v>P0001300</v>
          </cell>
          <cell r="B931" t="str">
            <v>0001</v>
          </cell>
          <cell r="C931" t="str">
            <v>A311111</v>
          </cell>
          <cell r="D931" t="str">
            <v>OH DIST LINES - POLES/TOWERS/FIXTURES</v>
          </cell>
          <cell r="E931" t="str">
            <v>200502</v>
          </cell>
          <cell r="F931" t="str">
            <v>A000000000034026</v>
          </cell>
          <cell r="G931" t="str">
            <v>P0001300 740 KENNEDY RD.- TOWNHOUSES</v>
          </cell>
          <cell r="H931" t="str">
            <v>740 KENNEDY RD.- TOWNHOUSES</v>
          </cell>
          <cell r="I931" t="str">
            <v>20030708</v>
          </cell>
          <cell r="J931">
            <v>0.04</v>
          </cell>
          <cell r="K931" t="str">
            <v>FCA</v>
          </cell>
          <cell r="L931">
            <v>25865.08</v>
          </cell>
          <cell r="M931">
            <v>2</v>
          </cell>
        </row>
        <row r="932">
          <cell r="A932" t="str">
            <v>P0001304</v>
          </cell>
          <cell r="B932" t="str">
            <v>0001</v>
          </cell>
          <cell r="C932" t="str">
            <v>A311211</v>
          </cell>
          <cell r="D932" t="str">
            <v>UG DIST LINES - CONDUIT</v>
          </cell>
          <cell r="E932" t="str">
            <v>200308</v>
          </cell>
          <cell r="F932" t="str">
            <v>A000000000030074</v>
          </cell>
          <cell r="G932" t="str">
            <v>P0001304 19 ORKNEY CRES-ETOB</v>
          </cell>
          <cell r="H932" t="str">
            <v>19 ORKNEY CRES-ETOB</v>
          </cell>
          <cell r="I932" t="str">
            <v>20030808</v>
          </cell>
          <cell r="J932">
            <v>0.04</v>
          </cell>
          <cell r="K932" t="str">
            <v>FCA</v>
          </cell>
          <cell r="L932">
            <v>1312.12</v>
          </cell>
          <cell r="M932">
            <v>1</v>
          </cell>
        </row>
        <row r="933">
          <cell r="A933" t="str">
            <v>P0001306</v>
          </cell>
          <cell r="B933" t="str">
            <v>0001</v>
          </cell>
          <cell r="C933" t="str">
            <v>A311211</v>
          </cell>
          <cell r="D933" t="str">
            <v>UG DIST LINES - CONDUIT</v>
          </cell>
          <cell r="E933" t="str">
            <v>200303</v>
          </cell>
          <cell r="F933" t="str">
            <v>A000000000030009</v>
          </cell>
          <cell r="G933" t="str">
            <v>P0001306 631 SILVERSTAR BOULEVARD</v>
          </cell>
          <cell r="H933" t="str">
            <v>631 SILVERSTAR BOULEVARD</v>
          </cell>
          <cell r="I933" t="str">
            <v>20030101</v>
          </cell>
          <cell r="J933">
            <v>0.04</v>
          </cell>
          <cell r="K933" t="str">
            <v>FCA</v>
          </cell>
          <cell r="L933">
            <v>45747.63</v>
          </cell>
          <cell r="M933">
            <v>1</v>
          </cell>
        </row>
        <row r="934">
          <cell r="A934" t="str">
            <v>P0001317</v>
          </cell>
          <cell r="B934" t="str">
            <v>0001</v>
          </cell>
          <cell r="C934" t="str">
            <v>A311311</v>
          </cell>
          <cell r="D934" t="str">
            <v>DISTRIBUTION TRANSFORMERS</v>
          </cell>
          <cell r="E934" t="str">
            <v>200307</v>
          </cell>
          <cell r="F934" t="str">
            <v>A000000000033076</v>
          </cell>
          <cell r="G934" t="str">
            <v>P0001317 801 PROGRESS AVE</v>
          </cell>
          <cell r="H934" t="str">
            <v>801 PROGRESS AVE</v>
          </cell>
          <cell r="I934" t="str">
            <v>20030708</v>
          </cell>
          <cell r="J934">
            <v>0.04</v>
          </cell>
          <cell r="K934" t="str">
            <v>FCA</v>
          </cell>
          <cell r="L934">
            <v>32266.66</v>
          </cell>
          <cell r="M934">
            <v>1</v>
          </cell>
        </row>
        <row r="935">
          <cell r="A935" t="str">
            <v>P0001327</v>
          </cell>
          <cell r="B935" t="str">
            <v>0001</v>
          </cell>
          <cell r="C935" t="str">
            <v>A311115</v>
          </cell>
          <cell r="D935" t="str">
            <v>OH DIST LINES - CONDUCTORS</v>
          </cell>
          <cell r="E935" t="str">
            <v>200307</v>
          </cell>
          <cell r="F935" t="str">
            <v>A000000000036045</v>
          </cell>
          <cell r="G935" t="str">
            <v>P0001327 1874 QUEEN ST EAST</v>
          </cell>
          <cell r="H935" t="str">
            <v>1874 QUEEN ST EAST</v>
          </cell>
          <cell r="I935" t="str">
            <v>20030708</v>
          </cell>
          <cell r="J935">
            <v>0.04</v>
          </cell>
          <cell r="K935" t="str">
            <v>FCA</v>
          </cell>
          <cell r="L935">
            <v>5865.46</v>
          </cell>
          <cell r="M935">
            <v>1</v>
          </cell>
        </row>
        <row r="936">
          <cell r="A936" t="str">
            <v>P0001336</v>
          </cell>
          <cell r="B936" t="str">
            <v>0001</v>
          </cell>
          <cell r="C936" t="str">
            <v>A311111</v>
          </cell>
          <cell r="D936" t="str">
            <v>OH DIST LINES - POLES/TOWERS/FIXTURES</v>
          </cell>
          <cell r="E936" t="str">
            <v>200406</v>
          </cell>
          <cell r="F936" t="str">
            <v>A000000000034027</v>
          </cell>
          <cell r="G936" t="str">
            <v>P0001336 MUSGRAVE ST.- OH POLE LINE</v>
          </cell>
          <cell r="H936" t="str">
            <v>MUSGRAVE ST.- OH POLE LINE</v>
          </cell>
          <cell r="I936" t="str">
            <v>20030708</v>
          </cell>
          <cell r="J936">
            <v>0.04</v>
          </cell>
          <cell r="K936" t="str">
            <v>FCA</v>
          </cell>
          <cell r="L936">
            <v>51599.12</v>
          </cell>
          <cell r="M936">
            <v>2</v>
          </cell>
        </row>
        <row r="937">
          <cell r="A937" t="str">
            <v>P0001367</v>
          </cell>
          <cell r="B937" t="str">
            <v>0001</v>
          </cell>
          <cell r="C937" t="str">
            <v>A311411</v>
          </cell>
          <cell r="D937" t="str">
            <v>SERVICES</v>
          </cell>
          <cell r="E937" t="str">
            <v>200710</v>
          </cell>
          <cell r="F937" t="str">
            <v>A000000000038025</v>
          </cell>
          <cell r="G937" t="str">
            <v>P0001367 EAST RESIDENTIAL - CONNECTIONS</v>
          </cell>
          <cell r="H937" t="str">
            <v>EAST RESIDENTIAL - CONNECTIONS</v>
          </cell>
          <cell r="I937" t="str">
            <v>20030708</v>
          </cell>
          <cell r="J937">
            <v>0.04</v>
          </cell>
          <cell r="K937" t="str">
            <v>FCA</v>
          </cell>
          <cell r="L937">
            <v>481352.37</v>
          </cell>
          <cell r="M937">
            <v>5</v>
          </cell>
        </row>
        <row r="938">
          <cell r="A938" t="str">
            <v>P0001367</v>
          </cell>
          <cell r="B938" t="str">
            <v>0001</v>
          </cell>
          <cell r="C938" t="str">
            <v>A311411</v>
          </cell>
          <cell r="D938" t="str">
            <v>SERVICES</v>
          </cell>
          <cell r="E938" t="str">
            <v>200411</v>
          </cell>
          <cell r="F938" t="str">
            <v>A000000000038155</v>
          </cell>
          <cell r="G938" t="str">
            <v>P0001367 EAST RESIDENTIAL - CONNECTIONS</v>
          </cell>
          <cell r="H938" t="str">
            <v>EAST RESIDENTIAL - CONNECTIONS</v>
          </cell>
          <cell r="I938" t="str">
            <v>20041031</v>
          </cell>
          <cell r="J938">
            <v>0.04</v>
          </cell>
          <cell r="K938" t="str">
            <v>FCA</v>
          </cell>
          <cell r="L938">
            <v>1217.02</v>
          </cell>
          <cell r="M938">
            <v>1</v>
          </cell>
        </row>
        <row r="939">
          <cell r="A939" t="str">
            <v>P0001378</v>
          </cell>
          <cell r="B939" t="str">
            <v>0001</v>
          </cell>
          <cell r="C939" t="str">
            <v>A311411</v>
          </cell>
          <cell r="D939" t="str">
            <v>SERVICES</v>
          </cell>
          <cell r="E939" t="str">
            <v>200503</v>
          </cell>
          <cell r="F939" t="str">
            <v>A000000000038026</v>
          </cell>
          <cell r="G939" t="str">
            <v>P0001378 WEST RESIDENTIAL - CONNECTIONS</v>
          </cell>
          <cell r="H939" t="str">
            <v>WEST RESIDENTIAL - CONNECTIONS</v>
          </cell>
          <cell r="I939" t="str">
            <v>20030708</v>
          </cell>
          <cell r="J939">
            <v>0.04</v>
          </cell>
          <cell r="K939" t="str">
            <v>FCA</v>
          </cell>
          <cell r="L939">
            <v>733270.01</v>
          </cell>
          <cell r="M939">
            <v>3</v>
          </cell>
        </row>
        <row r="940">
          <cell r="A940" t="str">
            <v>P0001378</v>
          </cell>
          <cell r="B940" t="str">
            <v>0001</v>
          </cell>
          <cell r="C940" t="str">
            <v>A311411</v>
          </cell>
          <cell r="D940" t="str">
            <v>SERVICES</v>
          </cell>
          <cell r="E940" t="str">
            <v>200707</v>
          </cell>
          <cell r="F940" t="str">
            <v>A000000000038392</v>
          </cell>
          <cell r="G940" t="str">
            <v>P0001378 WEST RESIDENTIAL - CONNECTIONS</v>
          </cell>
          <cell r="H940" t="str">
            <v>WEST RESIDENTIAL - CONNECTIONS</v>
          </cell>
          <cell r="I940" t="str">
            <v>20070630</v>
          </cell>
          <cell r="J940">
            <v>0.04</v>
          </cell>
          <cell r="K940" t="str">
            <v>FCA</v>
          </cell>
          <cell r="L940">
            <v>17853.009999999998</v>
          </cell>
          <cell r="M940">
            <v>2</v>
          </cell>
        </row>
        <row r="941">
          <cell r="A941" t="str">
            <v>P0001378</v>
          </cell>
          <cell r="B941" t="str">
            <v>0001</v>
          </cell>
          <cell r="C941" t="str">
            <v>A311411</v>
          </cell>
          <cell r="D941" t="str">
            <v>SERVICES</v>
          </cell>
          <cell r="E941" t="str">
            <v>200702</v>
          </cell>
          <cell r="F941" t="str">
            <v>A000000000038147</v>
          </cell>
          <cell r="G941" t="str">
            <v>P0001378 WEST RESIDENTIAL - CONNECTIONS</v>
          </cell>
          <cell r="H941" t="str">
            <v>WEST RESIDENTIAL - CONNECTIONS</v>
          </cell>
          <cell r="I941" t="str">
            <v>20040930</v>
          </cell>
          <cell r="J941">
            <v>0.04</v>
          </cell>
          <cell r="K941" t="str">
            <v>FCA</v>
          </cell>
          <cell r="L941">
            <v>14513.9</v>
          </cell>
          <cell r="M941">
            <v>8</v>
          </cell>
        </row>
        <row r="942">
          <cell r="A942" t="str">
            <v>P0001378</v>
          </cell>
          <cell r="B942" t="str">
            <v>0001</v>
          </cell>
          <cell r="C942" t="str">
            <v>A311411</v>
          </cell>
          <cell r="D942" t="str">
            <v>SERVICES</v>
          </cell>
          <cell r="E942" t="str">
            <v>200802</v>
          </cell>
          <cell r="F942" t="str">
            <v>A000000000038423</v>
          </cell>
          <cell r="G942" t="str">
            <v>P0001378 WEST RESIDENTIAL - CONNECTIONS</v>
          </cell>
          <cell r="H942" t="str">
            <v>WEST RESIDENTIAL - CONNECTIONS</v>
          </cell>
          <cell r="I942" t="str">
            <v>20071031</v>
          </cell>
          <cell r="J942">
            <v>0.04</v>
          </cell>
          <cell r="K942" t="str">
            <v>FCA</v>
          </cell>
          <cell r="L942">
            <v>10682.86</v>
          </cell>
          <cell r="M942">
            <v>2</v>
          </cell>
        </row>
        <row r="943">
          <cell r="A943" t="str">
            <v>P0001389</v>
          </cell>
          <cell r="B943" t="str">
            <v>0001</v>
          </cell>
          <cell r="C943" t="str">
            <v>A311411</v>
          </cell>
          <cell r="D943" t="str">
            <v>SERVICES</v>
          </cell>
          <cell r="E943" t="str">
            <v>200707</v>
          </cell>
          <cell r="F943" t="str">
            <v>A000000000038027</v>
          </cell>
          <cell r="G943" t="str">
            <v>P0001389 EAST COMMERCIAL CONNECTIONS (P</v>
          </cell>
          <cell r="H943" t="str">
            <v>EAST COMMERCIAL CONNECTIONS (P</v>
          </cell>
          <cell r="I943" t="str">
            <v>20030708</v>
          </cell>
          <cell r="J943">
            <v>0.04</v>
          </cell>
          <cell r="K943" t="str">
            <v>FCA</v>
          </cell>
          <cell r="L943">
            <v>22456.04</v>
          </cell>
          <cell r="M943">
            <v>5</v>
          </cell>
        </row>
        <row r="944">
          <cell r="A944" t="str">
            <v>P0001400</v>
          </cell>
          <cell r="B944" t="str">
            <v>0001</v>
          </cell>
          <cell r="C944" t="str">
            <v>A311411</v>
          </cell>
          <cell r="D944" t="str">
            <v>SERVICES</v>
          </cell>
          <cell r="E944" t="str">
            <v>200611</v>
          </cell>
          <cell r="F944" t="str">
            <v>A000000000038028</v>
          </cell>
          <cell r="G944" t="str">
            <v>P0001400 WEST COMMERCIAL CONNECTIONS (P</v>
          </cell>
          <cell r="H944" t="str">
            <v>WEST COMMERCIAL CONNECTIONS (P</v>
          </cell>
          <cell r="I944" t="str">
            <v>20030708</v>
          </cell>
          <cell r="J944">
            <v>0.04</v>
          </cell>
          <cell r="K944" t="str">
            <v>FCA</v>
          </cell>
          <cell r="L944">
            <v>28090.81</v>
          </cell>
          <cell r="M944">
            <v>5</v>
          </cell>
        </row>
        <row r="945">
          <cell r="A945" t="str">
            <v>P0001411</v>
          </cell>
          <cell r="B945" t="str">
            <v>0001</v>
          </cell>
          <cell r="C945" t="str">
            <v>A311411</v>
          </cell>
          <cell r="D945" t="str">
            <v>SERVICES</v>
          </cell>
          <cell r="E945" t="str">
            <v>200411</v>
          </cell>
          <cell r="F945" t="str">
            <v>A000000000038029</v>
          </cell>
          <cell r="G945" t="str">
            <v>P0001411 EAST FLAT RATE UNMETR - SERV CO</v>
          </cell>
          <cell r="H945" t="str">
            <v>EAST FLAT RATE UNMETR - SERV CO</v>
          </cell>
          <cell r="I945" t="str">
            <v>20030708</v>
          </cell>
          <cell r="J945">
            <v>0.04</v>
          </cell>
          <cell r="K945" t="str">
            <v>FCA</v>
          </cell>
          <cell r="L945">
            <v>30856.12</v>
          </cell>
          <cell r="M945">
            <v>2</v>
          </cell>
        </row>
        <row r="946">
          <cell r="A946" t="str">
            <v>P0001412</v>
          </cell>
          <cell r="B946" t="str">
            <v>0001</v>
          </cell>
          <cell r="C946" t="str">
            <v>A311411</v>
          </cell>
          <cell r="D946" t="str">
            <v>SERVICES</v>
          </cell>
          <cell r="E946" t="str">
            <v>200608</v>
          </cell>
          <cell r="F946" t="str">
            <v>A000000000038030</v>
          </cell>
          <cell r="G946" t="str">
            <v>P0001412 WEST FLAT RATE UNMETR - SERV CO</v>
          </cell>
          <cell r="H946" t="str">
            <v>WEST FLAT RATE UNMETR - SERV CO</v>
          </cell>
          <cell r="I946" t="str">
            <v>20030708</v>
          </cell>
          <cell r="J946">
            <v>0.04</v>
          </cell>
          <cell r="K946" t="str">
            <v>FCA</v>
          </cell>
          <cell r="L946">
            <v>30545.3</v>
          </cell>
          <cell r="M946">
            <v>5</v>
          </cell>
        </row>
        <row r="947">
          <cell r="A947" t="str">
            <v>P0001469</v>
          </cell>
          <cell r="B947" t="str">
            <v>0001</v>
          </cell>
          <cell r="C947" t="str">
            <v>A311211</v>
          </cell>
          <cell r="D947" t="str">
            <v>UG DIST LINES - CONDUIT</v>
          </cell>
          <cell r="E947" t="str">
            <v>200310</v>
          </cell>
          <cell r="F947" t="str">
            <v>A000000000030095</v>
          </cell>
          <cell r="G947" t="str">
            <v>P0001469 461 SHEPPARD AVENUE EAST</v>
          </cell>
          <cell r="H947" t="str">
            <v>461 SHEPPARD AVENUE EAST</v>
          </cell>
          <cell r="I947" t="str">
            <v>20030101</v>
          </cell>
          <cell r="J947">
            <v>0.04</v>
          </cell>
          <cell r="K947" t="str">
            <v>FCA</v>
          </cell>
          <cell r="L947">
            <v>23358.32</v>
          </cell>
          <cell r="M947">
            <v>1</v>
          </cell>
        </row>
        <row r="948">
          <cell r="A948" t="str">
            <v>P0001469</v>
          </cell>
          <cell r="B948" t="str">
            <v>0001</v>
          </cell>
          <cell r="C948" t="str">
            <v>A311215</v>
          </cell>
          <cell r="D948" t="str">
            <v>UG DIST LINES - CONDUCTORS</v>
          </cell>
          <cell r="E948" t="str">
            <v>200310</v>
          </cell>
          <cell r="F948" t="str">
            <v>A000000000037161</v>
          </cell>
          <cell r="G948" t="str">
            <v>P0001469 461 SHEPPARD AVENUE EAST</v>
          </cell>
          <cell r="H948" t="str">
            <v>461 SHEPPARD AVENUE EAST</v>
          </cell>
          <cell r="I948" t="str">
            <v>20030101</v>
          </cell>
          <cell r="J948">
            <v>0.04</v>
          </cell>
          <cell r="K948" t="str">
            <v>FCA</v>
          </cell>
          <cell r="L948">
            <v>15782.8</v>
          </cell>
          <cell r="M948">
            <v>1</v>
          </cell>
        </row>
        <row r="949">
          <cell r="A949" t="str">
            <v>P0001469</v>
          </cell>
          <cell r="B949" t="str">
            <v>0001</v>
          </cell>
          <cell r="C949" t="str">
            <v>A311311</v>
          </cell>
          <cell r="D949" t="str">
            <v>DISTRIBUTION TRANSFORMERS</v>
          </cell>
          <cell r="E949" t="str">
            <v>200310</v>
          </cell>
          <cell r="F949" t="str">
            <v>A000000000033139</v>
          </cell>
          <cell r="G949" t="str">
            <v>P0001469 461 SHEPPARD AVENUE EAST</v>
          </cell>
          <cell r="H949" t="str">
            <v>461 SHEPPARD AVENUE EAST</v>
          </cell>
          <cell r="I949" t="str">
            <v>20030101</v>
          </cell>
          <cell r="J949">
            <v>0.04</v>
          </cell>
          <cell r="K949" t="str">
            <v>FCA</v>
          </cell>
          <cell r="L949">
            <v>3486.77</v>
          </cell>
          <cell r="M949">
            <v>1</v>
          </cell>
        </row>
        <row r="950">
          <cell r="A950" t="str">
            <v>P0001476</v>
          </cell>
          <cell r="B950" t="str">
            <v>0001</v>
          </cell>
          <cell r="C950" t="str">
            <v>A311211</v>
          </cell>
          <cell r="D950" t="str">
            <v>UG DIST LINES - CONDUIT</v>
          </cell>
          <cell r="E950" t="str">
            <v>200307</v>
          </cell>
          <cell r="F950" t="str">
            <v>A000000000030065</v>
          </cell>
          <cell r="G950" t="str">
            <v>P0001476 45 ROLARK VAULT UPGRADE</v>
          </cell>
          <cell r="H950" t="str">
            <v>45 ROLARK VAULT UPGRADE</v>
          </cell>
          <cell r="I950" t="str">
            <v>20030708</v>
          </cell>
          <cell r="J950">
            <v>0.04</v>
          </cell>
          <cell r="K950" t="str">
            <v>FCA</v>
          </cell>
          <cell r="L950">
            <v>23096.99</v>
          </cell>
          <cell r="M950">
            <v>1</v>
          </cell>
        </row>
        <row r="951">
          <cell r="A951" t="str">
            <v>P0001487</v>
          </cell>
          <cell r="B951" t="str">
            <v>0001</v>
          </cell>
          <cell r="C951" t="str">
            <v>A311215</v>
          </cell>
          <cell r="D951" t="str">
            <v>UG DIST LINES - CONDUCTORS</v>
          </cell>
          <cell r="E951" t="str">
            <v>200503</v>
          </cell>
          <cell r="F951" t="str">
            <v>A000000000037037</v>
          </cell>
          <cell r="G951" t="str">
            <v>P0001487 DON MILLS ROAD, 02-EC104</v>
          </cell>
          <cell r="H951" t="str">
            <v>DON MILLS ROAD, 02-EC104</v>
          </cell>
          <cell r="I951" t="str">
            <v>20030615</v>
          </cell>
          <cell r="J951">
            <v>0.04</v>
          </cell>
          <cell r="K951" t="str">
            <v>FCA</v>
          </cell>
          <cell r="L951">
            <v>60637.46</v>
          </cell>
          <cell r="M951">
            <v>4</v>
          </cell>
        </row>
        <row r="952">
          <cell r="A952" t="str">
            <v>P0001487</v>
          </cell>
          <cell r="B952" t="str">
            <v>0001</v>
          </cell>
          <cell r="C952" t="str">
            <v>A311211</v>
          </cell>
          <cell r="D952" t="str">
            <v>UG DIST LINES - CONDUIT</v>
          </cell>
          <cell r="E952" t="str">
            <v>200306</v>
          </cell>
          <cell r="F952" t="str">
            <v>A000000000030043</v>
          </cell>
          <cell r="G952" t="str">
            <v>P0001487 DON MILLS ROAD, 02-EC104</v>
          </cell>
          <cell r="H952" t="str">
            <v>DON MILLS ROAD, 02-EC104</v>
          </cell>
          <cell r="I952" t="str">
            <v>20030615</v>
          </cell>
          <cell r="J952">
            <v>0.04</v>
          </cell>
          <cell r="K952" t="str">
            <v>FCA</v>
          </cell>
          <cell r="L952">
            <v>29402.14</v>
          </cell>
          <cell r="M952">
            <v>1</v>
          </cell>
        </row>
        <row r="953">
          <cell r="A953" t="str">
            <v>P0001497</v>
          </cell>
          <cell r="B953" t="str">
            <v>0001</v>
          </cell>
          <cell r="C953" t="str">
            <v>A311411</v>
          </cell>
          <cell r="D953" t="str">
            <v>SERVICES</v>
          </cell>
          <cell r="E953" t="str">
            <v>200502</v>
          </cell>
          <cell r="F953" t="str">
            <v>A000000000038191</v>
          </cell>
          <cell r="G953" t="str">
            <v>P0001497 BARTLEET DAVENPORT</v>
          </cell>
          <cell r="H953" t="str">
            <v>BARTLEET DAVENPORT</v>
          </cell>
          <cell r="I953" t="str">
            <v>20050228</v>
          </cell>
          <cell r="J953">
            <v>0.04</v>
          </cell>
          <cell r="K953" t="str">
            <v>FCA</v>
          </cell>
          <cell r="L953">
            <v>821.28</v>
          </cell>
          <cell r="M953">
            <v>1</v>
          </cell>
        </row>
        <row r="954">
          <cell r="A954" t="str">
            <v>P0001498</v>
          </cell>
          <cell r="B954" t="str">
            <v>0001</v>
          </cell>
          <cell r="C954" t="str">
            <v>A311115</v>
          </cell>
          <cell r="D954" t="str">
            <v>OH DIST LINES - CONDUCTORS</v>
          </cell>
          <cell r="E954" t="str">
            <v>200308</v>
          </cell>
          <cell r="F954" t="str">
            <v>A000000000036054</v>
          </cell>
          <cell r="G954" t="str">
            <v>P0001498 OH WORK</v>
          </cell>
          <cell r="H954" t="str">
            <v>OH WORK</v>
          </cell>
          <cell r="I954" t="str">
            <v>20030808</v>
          </cell>
          <cell r="J954">
            <v>0.04</v>
          </cell>
          <cell r="K954" t="str">
            <v>FCA</v>
          </cell>
          <cell r="L954">
            <v>6804.35</v>
          </cell>
          <cell r="M954">
            <v>1</v>
          </cell>
        </row>
        <row r="955">
          <cell r="A955" t="str">
            <v>P0001498</v>
          </cell>
          <cell r="B955" t="str">
            <v>0001</v>
          </cell>
          <cell r="C955" t="str">
            <v>A311215</v>
          </cell>
          <cell r="D955" t="str">
            <v>UG DIST LINES - CONDUCTORS</v>
          </cell>
          <cell r="E955" t="str">
            <v>200308</v>
          </cell>
          <cell r="F955" t="str">
            <v>A000000000037127</v>
          </cell>
          <cell r="G955" t="str">
            <v>P0001498 OH WORK</v>
          </cell>
          <cell r="H955" t="str">
            <v>OH WORK</v>
          </cell>
          <cell r="I955" t="str">
            <v>20030808</v>
          </cell>
          <cell r="J955">
            <v>0.04</v>
          </cell>
          <cell r="K955" t="str">
            <v>FCA</v>
          </cell>
          <cell r="L955">
            <v>6388.23</v>
          </cell>
          <cell r="M955">
            <v>1</v>
          </cell>
        </row>
        <row r="956">
          <cell r="A956" t="str">
            <v>P0001506</v>
          </cell>
          <cell r="B956" t="str">
            <v>0001</v>
          </cell>
          <cell r="C956" t="str">
            <v>A311311</v>
          </cell>
          <cell r="D956" t="str">
            <v>DISTRIBUTION TRANSFORMERS</v>
          </cell>
          <cell r="E956" t="str">
            <v>200502</v>
          </cell>
          <cell r="F956" t="str">
            <v>A000000000033101</v>
          </cell>
          <cell r="G956" t="str">
            <v>P0001506 6000 DUFFERIN ST. (PARENT)</v>
          </cell>
          <cell r="H956" t="str">
            <v>6000 DUFFERIN ST. (PARENT)</v>
          </cell>
          <cell r="I956" t="str">
            <v>20030808</v>
          </cell>
          <cell r="J956">
            <v>0.04</v>
          </cell>
          <cell r="K956" t="str">
            <v>FCA</v>
          </cell>
          <cell r="L956">
            <v>35774.080000000002</v>
          </cell>
          <cell r="M956">
            <v>2</v>
          </cell>
        </row>
        <row r="957">
          <cell r="A957" t="str">
            <v>P0001506</v>
          </cell>
          <cell r="B957" t="str">
            <v>0001</v>
          </cell>
          <cell r="C957" t="str">
            <v>A311215</v>
          </cell>
          <cell r="D957" t="str">
            <v>UG DIST LINES - CONDUCTORS</v>
          </cell>
          <cell r="E957" t="str">
            <v>200308</v>
          </cell>
          <cell r="F957" t="str">
            <v>A000000000037128</v>
          </cell>
          <cell r="G957" t="str">
            <v>P0001506 6000 DUFFERIN ST. (PARENT)</v>
          </cell>
          <cell r="H957" t="str">
            <v>6000 DUFFERIN ST. (PARENT)</v>
          </cell>
          <cell r="I957" t="str">
            <v>20030808</v>
          </cell>
          <cell r="J957">
            <v>0.04</v>
          </cell>
          <cell r="K957" t="str">
            <v>FCA</v>
          </cell>
          <cell r="L957">
            <v>8067.33</v>
          </cell>
          <cell r="M957">
            <v>1</v>
          </cell>
        </row>
        <row r="958">
          <cell r="A958" t="str">
            <v>P0001629</v>
          </cell>
          <cell r="B958" t="str">
            <v>0001</v>
          </cell>
          <cell r="C958" t="str">
            <v>A311411</v>
          </cell>
          <cell r="D958" t="str">
            <v>SERVICES</v>
          </cell>
          <cell r="E958" t="str">
            <v>200406</v>
          </cell>
          <cell r="F958" t="str">
            <v>A000000000039139</v>
          </cell>
          <cell r="G958" t="str">
            <v>P0001629 STARFIRE DR. EXT. SUBDIVISION</v>
          </cell>
          <cell r="H958" t="str">
            <v>STARFIRE DR. EXT. SUBDIVISION</v>
          </cell>
          <cell r="I958" t="str">
            <v>20040601</v>
          </cell>
          <cell r="J958">
            <v>0.04</v>
          </cell>
          <cell r="K958" t="str">
            <v>FCA</v>
          </cell>
          <cell r="L958">
            <v>7554.44</v>
          </cell>
          <cell r="M958">
            <v>1</v>
          </cell>
        </row>
        <row r="959">
          <cell r="A959" t="str">
            <v>P0001646</v>
          </cell>
          <cell r="B959" t="str">
            <v>0001</v>
          </cell>
          <cell r="C959" t="str">
            <v>A311211</v>
          </cell>
          <cell r="D959" t="str">
            <v>UG DIST LINES - CONDUIT</v>
          </cell>
          <cell r="E959" t="str">
            <v>200411</v>
          </cell>
          <cell r="F959" t="str">
            <v>A000000000030231</v>
          </cell>
          <cell r="G959" t="str">
            <v>P0001646 ROWNTREE GARDENS</v>
          </cell>
          <cell r="H959" t="str">
            <v>ROWNTREE GARDENS</v>
          </cell>
          <cell r="I959" t="str">
            <v>20040101</v>
          </cell>
          <cell r="J959">
            <v>0.04</v>
          </cell>
          <cell r="K959" t="str">
            <v>FCA</v>
          </cell>
          <cell r="L959">
            <v>178056.35</v>
          </cell>
          <cell r="M959">
            <v>2</v>
          </cell>
        </row>
        <row r="960">
          <cell r="A960" t="str">
            <v>P0001646</v>
          </cell>
          <cell r="B960" t="str">
            <v>0001</v>
          </cell>
          <cell r="C960" t="str">
            <v>A311311</v>
          </cell>
          <cell r="D960" t="str">
            <v>DISTRIBUTION TRANSFORMERS</v>
          </cell>
          <cell r="E960" t="str">
            <v>200405</v>
          </cell>
          <cell r="F960" t="str">
            <v>A000000000033290</v>
          </cell>
          <cell r="G960" t="str">
            <v>P0001646 ROWNTREE GARDENS</v>
          </cell>
          <cell r="H960" t="str">
            <v>ROWNTREE GARDENS</v>
          </cell>
          <cell r="I960" t="str">
            <v>20040101</v>
          </cell>
          <cell r="J960">
            <v>0.04</v>
          </cell>
          <cell r="K960" t="str">
            <v>FCA</v>
          </cell>
          <cell r="L960">
            <v>53608.71</v>
          </cell>
          <cell r="M960">
            <v>1</v>
          </cell>
        </row>
        <row r="961">
          <cell r="A961" t="str">
            <v>P0001646</v>
          </cell>
          <cell r="B961" t="str">
            <v>0001</v>
          </cell>
          <cell r="C961" t="str">
            <v>A311215</v>
          </cell>
          <cell r="D961" t="str">
            <v>UG DIST LINES - CONDUCTORS</v>
          </cell>
          <cell r="E961" t="str">
            <v>200406</v>
          </cell>
          <cell r="F961" t="str">
            <v>A000000000037361</v>
          </cell>
          <cell r="G961" t="str">
            <v>P0001646 ROWNTREE GARDENS</v>
          </cell>
          <cell r="H961" t="str">
            <v>ROWNTREE GARDENS</v>
          </cell>
          <cell r="I961" t="str">
            <v>20040101</v>
          </cell>
          <cell r="J961">
            <v>0.04</v>
          </cell>
          <cell r="K961" t="str">
            <v>FCA</v>
          </cell>
          <cell r="L961">
            <v>29925.01</v>
          </cell>
          <cell r="M961">
            <v>2</v>
          </cell>
        </row>
        <row r="962">
          <cell r="A962" t="str">
            <v>P0001663</v>
          </cell>
          <cell r="B962" t="str">
            <v>0001</v>
          </cell>
          <cell r="C962" t="str">
            <v>A311211</v>
          </cell>
          <cell r="D962" t="str">
            <v>UG DIST LINES - CONDUIT</v>
          </cell>
          <cell r="E962" t="str">
            <v>200307</v>
          </cell>
          <cell r="F962" t="str">
            <v>A000000000030066</v>
          </cell>
          <cell r="G962" t="str">
            <v>P0001663 32 HIGH POINT ROAD</v>
          </cell>
          <cell r="H962" t="str">
            <v>32 HIGH POINT ROAD</v>
          </cell>
          <cell r="I962" t="str">
            <v>20030708</v>
          </cell>
          <cell r="J962">
            <v>0.04</v>
          </cell>
          <cell r="K962" t="str">
            <v>FCA</v>
          </cell>
          <cell r="L962">
            <v>8771.48</v>
          </cell>
          <cell r="M962">
            <v>1</v>
          </cell>
        </row>
        <row r="963">
          <cell r="A963" t="str">
            <v>P0001684</v>
          </cell>
          <cell r="B963" t="str">
            <v>0001</v>
          </cell>
          <cell r="C963" t="str">
            <v>A311311</v>
          </cell>
          <cell r="D963" t="str">
            <v>DISTRIBUTION TRANSFORMERS</v>
          </cell>
          <cell r="E963" t="str">
            <v>200307</v>
          </cell>
          <cell r="F963" t="str">
            <v>A000000000033077</v>
          </cell>
          <cell r="G963" t="str">
            <v>P0001684 72 NORTHLINE RD.</v>
          </cell>
          <cell r="H963" t="str">
            <v>72 NORTHLINE RD.</v>
          </cell>
          <cell r="I963" t="str">
            <v>20030708</v>
          </cell>
          <cell r="J963">
            <v>0.04</v>
          </cell>
          <cell r="K963" t="str">
            <v>FCA</v>
          </cell>
          <cell r="L963">
            <v>39307.31</v>
          </cell>
          <cell r="M963">
            <v>1</v>
          </cell>
        </row>
        <row r="964">
          <cell r="A964" t="str">
            <v>P0001688</v>
          </cell>
          <cell r="B964" t="str">
            <v>0001</v>
          </cell>
          <cell r="C964" t="str">
            <v>A311411</v>
          </cell>
          <cell r="D964" t="str">
            <v>SERVICES</v>
          </cell>
          <cell r="E964" t="str">
            <v>200410</v>
          </cell>
          <cell r="F964" t="str">
            <v>A000000000039239</v>
          </cell>
          <cell r="G964" t="str">
            <v>P0001688 70 YORKMINSTER ROAD</v>
          </cell>
          <cell r="H964" t="str">
            <v>70 YORKMINSTER ROAD</v>
          </cell>
          <cell r="I964" t="str">
            <v>20040930</v>
          </cell>
          <cell r="J964">
            <v>0.04</v>
          </cell>
          <cell r="K964" t="str">
            <v>FCA</v>
          </cell>
          <cell r="L964">
            <v>510.44</v>
          </cell>
          <cell r="M964">
            <v>1</v>
          </cell>
        </row>
        <row r="965">
          <cell r="A965" t="str">
            <v>P0001700</v>
          </cell>
          <cell r="B965" t="str">
            <v>0001</v>
          </cell>
          <cell r="C965" t="str">
            <v>A311311</v>
          </cell>
          <cell r="D965" t="str">
            <v>DISTRIBUTION TRANSFORMERS</v>
          </cell>
          <cell r="E965" t="str">
            <v>200307</v>
          </cell>
          <cell r="F965" t="str">
            <v>A000000000033078</v>
          </cell>
          <cell r="G965" t="str">
            <v>P0001700 70 MINUK ACRES (PARENT)</v>
          </cell>
          <cell r="H965" t="str">
            <v>70 MINUK ACRES (PARENT)</v>
          </cell>
          <cell r="I965" t="str">
            <v>20030708</v>
          </cell>
          <cell r="J965">
            <v>0.04</v>
          </cell>
          <cell r="K965" t="str">
            <v>FCA</v>
          </cell>
          <cell r="L965">
            <v>31767.9</v>
          </cell>
          <cell r="M965">
            <v>1</v>
          </cell>
        </row>
        <row r="966">
          <cell r="A966" t="str">
            <v>P0001705</v>
          </cell>
          <cell r="B966" t="str">
            <v>0001</v>
          </cell>
          <cell r="C966" t="str">
            <v>A311311</v>
          </cell>
          <cell r="D966" t="str">
            <v>DISTRIBUTION TRANSFORMERS</v>
          </cell>
          <cell r="E966" t="str">
            <v>200307</v>
          </cell>
          <cell r="F966" t="str">
            <v>A000000000033079</v>
          </cell>
          <cell r="G966" t="str">
            <v>P0001705 58 PRINCE ANDREW PLACE</v>
          </cell>
          <cell r="H966" t="str">
            <v>58 PRINCE ANDREW PLACE</v>
          </cell>
          <cell r="I966" t="str">
            <v>20030708</v>
          </cell>
          <cell r="J966">
            <v>0.04</v>
          </cell>
          <cell r="K966" t="str">
            <v>FCA</v>
          </cell>
          <cell r="L966">
            <v>22127.08</v>
          </cell>
          <cell r="M966">
            <v>1</v>
          </cell>
        </row>
        <row r="967">
          <cell r="A967" t="str">
            <v>P0001723</v>
          </cell>
          <cell r="B967" t="str">
            <v>0001</v>
          </cell>
          <cell r="C967" t="str">
            <v>A311211</v>
          </cell>
          <cell r="D967" t="str">
            <v>UG DIST LINES - CONDUIT</v>
          </cell>
          <cell r="E967" t="str">
            <v>200303</v>
          </cell>
          <cell r="F967" t="str">
            <v>A000000000030006</v>
          </cell>
          <cell r="G967" t="str">
            <v>P0001723 NAIRN REHABILITATION-PREV #1524</v>
          </cell>
          <cell r="H967" t="str">
            <v>NAIRN REHABILITATION-PREV #1524</v>
          </cell>
          <cell r="I967" t="str">
            <v>20030101</v>
          </cell>
          <cell r="J967">
            <v>0.04</v>
          </cell>
          <cell r="K967" t="str">
            <v>FCA</v>
          </cell>
          <cell r="L967">
            <v>243200</v>
          </cell>
          <cell r="M967">
            <v>1</v>
          </cell>
        </row>
        <row r="968">
          <cell r="A968" t="str">
            <v>P0001723</v>
          </cell>
          <cell r="B968" t="str">
            <v>0001</v>
          </cell>
          <cell r="C968" t="str">
            <v>A311215</v>
          </cell>
          <cell r="D968" t="str">
            <v>UG DIST LINES - CONDUCTORS</v>
          </cell>
          <cell r="E968" t="str">
            <v>200306</v>
          </cell>
          <cell r="F968" t="str">
            <v>A000000000037038</v>
          </cell>
          <cell r="G968" t="str">
            <v>P0001723 NAIRN REHABILITATION-PREV #1524</v>
          </cell>
          <cell r="H968" t="str">
            <v>NAIRN REHABILITATION-PREV #1524</v>
          </cell>
          <cell r="I968" t="str">
            <v>20030615</v>
          </cell>
          <cell r="J968">
            <v>0.04</v>
          </cell>
          <cell r="K968" t="str">
            <v>FCA</v>
          </cell>
          <cell r="L968">
            <v>62592.73</v>
          </cell>
          <cell r="M968">
            <v>1</v>
          </cell>
        </row>
        <row r="969">
          <cell r="A969" t="str">
            <v>P0001730</v>
          </cell>
          <cell r="B969" t="str">
            <v>0001</v>
          </cell>
          <cell r="C969" t="str">
            <v>A311115</v>
          </cell>
          <cell r="D969" t="str">
            <v>OH DIST LINES - CONDUCTORS</v>
          </cell>
          <cell r="E969" t="str">
            <v>200510</v>
          </cell>
          <cell r="F969" t="str">
            <v>A000000000036024</v>
          </cell>
          <cell r="G969" t="str">
            <v>P0001730 WEST MALL,T2R FDR REL.-PREV #1</v>
          </cell>
          <cell r="H969" t="str">
            <v>WEST MALL,T2R FDR REL.-PREV #1</v>
          </cell>
          <cell r="I969" t="str">
            <v>20030623</v>
          </cell>
          <cell r="J969">
            <v>0.04</v>
          </cell>
          <cell r="K969" t="str">
            <v>FCA</v>
          </cell>
          <cell r="L969">
            <v>322132.43</v>
          </cell>
          <cell r="M969">
            <v>2</v>
          </cell>
        </row>
        <row r="970">
          <cell r="A970" t="str">
            <v>P0001737</v>
          </cell>
          <cell r="B970" t="str">
            <v>0001</v>
          </cell>
          <cell r="C970" t="str">
            <v>A311411</v>
          </cell>
          <cell r="D970" t="str">
            <v>SERVICES</v>
          </cell>
          <cell r="E970" t="str">
            <v>200410</v>
          </cell>
          <cell r="F970" t="str">
            <v>A000000000039240</v>
          </cell>
          <cell r="G970" t="str">
            <v>P0001737 10175 SHEPPARD AVE (PARENT)</v>
          </cell>
          <cell r="H970" t="str">
            <v>10175 SHEPPARD AVE (PARENT)</v>
          </cell>
          <cell r="I970" t="str">
            <v>20040930</v>
          </cell>
          <cell r="J970">
            <v>0.04</v>
          </cell>
          <cell r="K970" t="str">
            <v>FCA</v>
          </cell>
          <cell r="L970">
            <v>1233.92</v>
          </cell>
          <cell r="M970">
            <v>1</v>
          </cell>
        </row>
        <row r="971">
          <cell r="A971" t="str">
            <v>P0001749</v>
          </cell>
          <cell r="B971" t="str">
            <v>0001</v>
          </cell>
          <cell r="C971" t="str">
            <v>A311311</v>
          </cell>
          <cell r="D971" t="str">
            <v>DISTRIBUTION TRANSFORMERS</v>
          </cell>
          <cell r="E971" t="str">
            <v>200303</v>
          </cell>
          <cell r="F971" t="str">
            <v>A000000000031001</v>
          </cell>
          <cell r="G971" t="str">
            <v>P0001749 MISS. HYD TOTOR HYD SUP CONV-EM</v>
          </cell>
          <cell r="H971" t="str">
            <v>MISS. HYD TOTOR HYD SUP CONV-EM</v>
          </cell>
          <cell r="I971" t="str">
            <v>20030101</v>
          </cell>
          <cell r="J971">
            <v>0.04</v>
          </cell>
          <cell r="K971" t="str">
            <v>CPA</v>
          </cell>
          <cell r="L971">
            <v>48182.52</v>
          </cell>
          <cell r="M971">
            <v>5</v>
          </cell>
        </row>
        <row r="972">
          <cell r="A972" t="str">
            <v>P0001752</v>
          </cell>
          <cell r="B972" t="str">
            <v>0001</v>
          </cell>
          <cell r="C972" t="str">
            <v>A311111</v>
          </cell>
          <cell r="D972" t="str">
            <v>OH DIST LINES - POLES/TOWERS/FIXTURES</v>
          </cell>
          <cell r="E972" t="str">
            <v>200312</v>
          </cell>
          <cell r="F972" t="str">
            <v>A000000000034062</v>
          </cell>
          <cell r="G972" t="str">
            <v>P0001752 RUNNYMEDE ST. CLAIR 27.6KV, OR1</v>
          </cell>
          <cell r="H972" t="str">
            <v>RUNNYMEDE ST. CLAIR 27.6KV, OR1</v>
          </cell>
          <cell r="I972" t="str">
            <v>20031031</v>
          </cell>
          <cell r="J972">
            <v>0.04</v>
          </cell>
          <cell r="K972" t="str">
            <v>FCA</v>
          </cell>
          <cell r="L972">
            <v>169230.07</v>
          </cell>
          <cell r="M972">
            <v>1</v>
          </cell>
        </row>
        <row r="973">
          <cell r="A973" t="str">
            <v>P0001752</v>
          </cell>
          <cell r="B973" t="str">
            <v>0001</v>
          </cell>
          <cell r="C973" t="str">
            <v>A311211</v>
          </cell>
          <cell r="D973" t="str">
            <v>UG DIST LINES - CONDUIT</v>
          </cell>
          <cell r="E973" t="str">
            <v>200312</v>
          </cell>
          <cell r="F973" t="str">
            <v>A000000000030133</v>
          </cell>
          <cell r="G973" t="str">
            <v>P0001752 RUNNYMEDE ST. CLAIR 27.6KV, OR1</v>
          </cell>
          <cell r="H973" t="str">
            <v>RUNNYMEDE ST. CLAIR 27.6KV, OR1</v>
          </cell>
          <cell r="I973" t="str">
            <v>20031031</v>
          </cell>
          <cell r="J973">
            <v>0.04</v>
          </cell>
          <cell r="K973" t="str">
            <v>FCA</v>
          </cell>
          <cell r="L973">
            <v>129604.52</v>
          </cell>
          <cell r="M973">
            <v>1</v>
          </cell>
        </row>
        <row r="974">
          <cell r="A974" t="str">
            <v>P0001757</v>
          </cell>
          <cell r="B974" t="str">
            <v>0001</v>
          </cell>
          <cell r="C974" t="str">
            <v>A311311</v>
          </cell>
          <cell r="D974" t="str">
            <v>DISTRIBUTION TRANSFORMERS</v>
          </cell>
          <cell r="E974" t="str">
            <v>200307</v>
          </cell>
          <cell r="F974" t="str">
            <v>A000000000033080</v>
          </cell>
          <cell r="G974" t="str">
            <v>P0001757 43 CASEBRIDGE CT(PARENT)</v>
          </cell>
          <cell r="H974" t="str">
            <v>43 CASEBRIDGE CT(PARENT)</v>
          </cell>
          <cell r="I974" t="str">
            <v>20030708</v>
          </cell>
          <cell r="J974">
            <v>0.04</v>
          </cell>
          <cell r="K974" t="str">
            <v>FCA</v>
          </cell>
          <cell r="L974">
            <v>29863.26</v>
          </cell>
          <cell r="M974">
            <v>1</v>
          </cell>
        </row>
        <row r="975">
          <cell r="A975" t="str">
            <v>P0001760</v>
          </cell>
          <cell r="B975" t="str">
            <v>0001</v>
          </cell>
          <cell r="C975" t="str">
            <v>A311211</v>
          </cell>
          <cell r="D975" t="str">
            <v>UG DIST LINES - CONDUIT</v>
          </cell>
          <cell r="E975" t="str">
            <v>200308</v>
          </cell>
          <cell r="F975" t="str">
            <v>A000000000030075</v>
          </cell>
          <cell r="G975" t="str">
            <v>P0001760 1755 STEELE AVE. W. (PARENT)</v>
          </cell>
          <cell r="H975" t="str">
            <v>1755 STEELE AVE. W. (PARENT)</v>
          </cell>
          <cell r="I975" t="str">
            <v>20030808</v>
          </cell>
          <cell r="J975">
            <v>0.04</v>
          </cell>
          <cell r="K975" t="str">
            <v>FCA</v>
          </cell>
          <cell r="L975">
            <v>12900.68</v>
          </cell>
          <cell r="M975">
            <v>1</v>
          </cell>
        </row>
        <row r="976">
          <cell r="A976" t="str">
            <v>P0001789</v>
          </cell>
          <cell r="B976" t="str">
            <v>0001</v>
          </cell>
          <cell r="C976" t="str">
            <v>A311115</v>
          </cell>
          <cell r="D976" t="str">
            <v>OH DIST LINES - CONDUCTORS</v>
          </cell>
          <cell r="E976" t="str">
            <v>200401</v>
          </cell>
          <cell r="F976" t="str">
            <v>A000000000036025</v>
          </cell>
          <cell r="G976" t="str">
            <v>P0001789 WEST DEANS PK CONV.- PREV #1521</v>
          </cell>
          <cell r="H976" t="str">
            <v>WEST DEANS PK CONV.- PREV #1521</v>
          </cell>
          <cell r="I976" t="str">
            <v>20030623</v>
          </cell>
          <cell r="J976">
            <v>0.04</v>
          </cell>
          <cell r="K976" t="str">
            <v>FCA</v>
          </cell>
          <cell r="L976">
            <v>10649.53</v>
          </cell>
          <cell r="M976">
            <v>2</v>
          </cell>
        </row>
        <row r="977">
          <cell r="A977" t="str">
            <v>P0001799</v>
          </cell>
          <cell r="B977" t="str">
            <v>0001</v>
          </cell>
          <cell r="C977" t="str">
            <v>A311111</v>
          </cell>
          <cell r="D977" t="str">
            <v>OH DIST LINES - POLES/TOWERS/FIXTURES</v>
          </cell>
          <cell r="E977" t="str">
            <v>200502</v>
          </cell>
          <cell r="F977" t="str">
            <v>A000000000034035</v>
          </cell>
          <cell r="G977" t="str">
            <v>P0001799 5 EDGEHILL -ETOBICOKE</v>
          </cell>
          <cell r="H977" t="str">
            <v>5 EDGEHILL -ETOBICOKE</v>
          </cell>
          <cell r="I977" t="str">
            <v>20030808</v>
          </cell>
          <cell r="J977">
            <v>0.04</v>
          </cell>
          <cell r="K977" t="str">
            <v>FCA</v>
          </cell>
          <cell r="L977">
            <v>4063.92</v>
          </cell>
          <cell r="M977">
            <v>2</v>
          </cell>
        </row>
        <row r="978">
          <cell r="A978" t="str">
            <v>P0001800</v>
          </cell>
          <cell r="B978" t="str">
            <v>0001</v>
          </cell>
          <cell r="C978" t="str">
            <v>A311215</v>
          </cell>
          <cell r="D978" t="str">
            <v>UG DIST LINES - CONDUCTORS</v>
          </cell>
          <cell r="E978" t="str">
            <v>200312</v>
          </cell>
          <cell r="F978" t="str">
            <v>A000000000037221</v>
          </cell>
          <cell r="G978" t="str">
            <v>P0001800 AREA 232 CONVERSION, OR14478</v>
          </cell>
          <cell r="H978" t="str">
            <v>AREA 232 CONVERSION, OR14478</v>
          </cell>
          <cell r="I978" t="str">
            <v>20030228</v>
          </cell>
          <cell r="J978">
            <v>0.04</v>
          </cell>
          <cell r="K978" t="str">
            <v>FCA</v>
          </cell>
          <cell r="L978">
            <v>449584.69</v>
          </cell>
          <cell r="M978">
            <v>1</v>
          </cell>
        </row>
        <row r="979">
          <cell r="A979" t="str">
            <v>P0001800</v>
          </cell>
          <cell r="B979" t="str">
            <v>0001</v>
          </cell>
          <cell r="C979" t="str">
            <v>A311115</v>
          </cell>
          <cell r="D979" t="str">
            <v>OH DIST LINES - CONDUCTORS</v>
          </cell>
          <cell r="E979" t="str">
            <v>200312</v>
          </cell>
          <cell r="F979" t="str">
            <v>A000000000036092</v>
          </cell>
          <cell r="G979" t="str">
            <v>P0001800 AREA 232 CONVERSION, OR14478</v>
          </cell>
          <cell r="H979" t="str">
            <v>AREA 232 CONVERSION, OR14478</v>
          </cell>
          <cell r="I979" t="str">
            <v>20030228</v>
          </cell>
          <cell r="J979">
            <v>0.04</v>
          </cell>
          <cell r="K979" t="str">
            <v>FCA</v>
          </cell>
          <cell r="L979">
            <v>256506.46</v>
          </cell>
          <cell r="M979">
            <v>1</v>
          </cell>
        </row>
        <row r="980">
          <cell r="A980" t="str">
            <v>P0001800</v>
          </cell>
          <cell r="B980" t="str">
            <v>0001</v>
          </cell>
          <cell r="C980" t="str">
            <v>A311111</v>
          </cell>
          <cell r="D980" t="str">
            <v>OH DIST LINES - POLES/TOWERS/FIXTURES</v>
          </cell>
          <cell r="E980" t="str">
            <v>200312</v>
          </cell>
          <cell r="F980" t="str">
            <v>A000000000034069</v>
          </cell>
          <cell r="G980" t="str">
            <v>P0001800 AREA 232 CONVERSION, OR14478</v>
          </cell>
          <cell r="H980" t="str">
            <v>AREA 232 CONVERSION, OR14478</v>
          </cell>
          <cell r="I980" t="str">
            <v>20030228</v>
          </cell>
          <cell r="J980">
            <v>0.04</v>
          </cell>
          <cell r="K980" t="str">
            <v>FCA</v>
          </cell>
          <cell r="L980">
            <v>44553.94</v>
          </cell>
          <cell r="M980">
            <v>1</v>
          </cell>
        </row>
        <row r="981">
          <cell r="A981" t="str">
            <v>P0001800</v>
          </cell>
          <cell r="B981" t="str">
            <v>0001</v>
          </cell>
          <cell r="C981" t="str">
            <v>A311311</v>
          </cell>
          <cell r="D981" t="str">
            <v>DISTRIBUTION TRANSFORMERS</v>
          </cell>
          <cell r="E981" t="str">
            <v>200312</v>
          </cell>
          <cell r="F981" t="str">
            <v>A000000000031057</v>
          </cell>
          <cell r="G981" t="str">
            <v>P0001800 AREA 232 CONVERSION, OR14478</v>
          </cell>
          <cell r="H981" t="str">
            <v>AREA 232 CONVERSION, OR14478</v>
          </cell>
          <cell r="I981" t="str">
            <v>20030228</v>
          </cell>
          <cell r="J981">
            <v>0.04</v>
          </cell>
          <cell r="K981" t="str">
            <v>FCA</v>
          </cell>
          <cell r="L981">
            <v>44398.33</v>
          </cell>
          <cell r="M981">
            <v>1</v>
          </cell>
        </row>
        <row r="982">
          <cell r="A982" t="str">
            <v>P0001820</v>
          </cell>
          <cell r="B982" t="str">
            <v>0001</v>
          </cell>
          <cell r="C982" t="str">
            <v>A311311</v>
          </cell>
          <cell r="D982" t="str">
            <v>DISTRIBUTION TRANSFORMERS</v>
          </cell>
          <cell r="E982" t="str">
            <v>200311</v>
          </cell>
          <cell r="F982" t="str">
            <v>A000000000031046</v>
          </cell>
          <cell r="G982" t="str">
            <v>P0001820 S WINDSOR MS CONVERSION OR14345</v>
          </cell>
          <cell r="H982" t="str">
            <v>S WINDSOR MS CONVERSION OR14345</v>
          </cell>
          <cell r="I982" t="str">
            <v>20030531</v>
          </cell>
          <cell r="J982">
            <v>0.04</v>
          </cell>
          <cell r="K982" t="str">
            <v>FCA</v>
          </cell>
          <cell r="L982">
            <v>80781.759999999995</v>
          </cell>
          <cell r="M982">
            <v>1</v>
          </cell>
        </row>
        <row r="983">
          <cell r="A983" t="str">
            <v>P0001820</v>
          </cell>
          <cell r="B983" t="str">
            <v>0001</v>
          </cell>
          <cell r="C983" t="str">
            <v>A311111</v>
          </cell>
          <cell r="D983" t="str">
            <v>OH DIST LINES - POLES/TOWERS/FIXTURES</v>
          </cell>
          <cell r="E983" t="str">
            <v>200311</v>
          </cell>
          <cell r="F983" t="str">
            <v>A000000000034055</v>
          </cell>
          <cell r="G983" t="str">
            <v>P0001820 S WINDSOR MS CONVERSION OR14345</v>
          </cell>
          <cell r="H983" t="str">
            <v>S WINDSOR MS CONVERSION OR14345</v>
          </cell>
          <cell r="I983" t="str">
            <v>20030531</v>
          </cell>
          <cell r="J983">
            <v>0.04</v>
          </cell>
          <cell r="K983" t="str">
            <v>FCA</v>
          </cell>
          <cell r="L983">
            <v>79519.72</v>
          </cell>
          <cell r="M983">
            <v>1</v>
          </cell>
        </row>
        <row r="984">
          <cell r="A984" t="str">
            <v>P0001820</v>
          </cell>
          <cell r="B984" t="str">
            <v>0001</v>
          </cell>
          <cell r="C984" t="str">
            <v>A311115</v>
          </cell>
          <cell r="D984" t="str">
            <v>OH DIST LINES - CONDUCTORS</v>
          </cell>
          <cell r="E984" t="str">
            <v>200311</v>
          </cell>
          <cell r="F984" t="str">
            <v>A000000000036081</v>
          </cell>
          <cell r="G984" t="str">
            <v>P0001820 S WINDSOR MS CONVERSION OR14345</v>
          </cell>
          <cell r="H984" t="str">
            <v>S WINDSOR MS CONVERSION OR14345</v>
          </cell>
          <cell r="I984" t="str">
            <v>20030531</v>
          </cell>
          <cell r="J984">
            <v>0.04</v>
          </cell>
          <cell r="K984" t="str">
            <v>FCA</v>
          </cell>
          <cell r="L984">
            <v>56688.28</v>
          </cell>
          <cell r="M984">
            <v>1</v>
          </cell>
        </row>
        <row r="985">
          <cell r="A985" t="str">
            <v>P0001820</v>
          </cell>
          <cell r="B985" t="str">
            <v>0001</v>
          </cell>
          <cell r="C985" t="str">
            <v>A311311</v>
          </cell>
          <cell r="D985" t="str">
            <v>DISTRIBUTION TRANSFORMERS</v>
          </cell>
          <cell r="E985" t="str">
            <v>200311</v>
          </cell>
          <cell r="F985" t="str">
            <v>A000000000033157</v>
          </cell>
          <cell r="G985" t="str">
            <v>P0001820 S WINDSOR MS CONVERSION OR14345</v>
          </cell>
          <cell r="H985" t="str">
            <v>S WINDSOR MS CONVERSION OR14345</v>
          </cell>
          <cell r="I985" t="str">
            <v>20030531</v>
          </cell>
          <cell r="J985">
            <v>0.04</v>
          </cell>
          <cell r="K985" t="str">
            <v>FCA</v>
          </cell>
          <cell r="L985">
            <v>24284.94</v>
          </cell>
          <cell r="M985">
            <v>1</v>
          </cell>
        </row>
        <row r="986">
          <cell r="A986" t="str">
            <v>P0001820</v>
          </cell>
          <cell r="B986" t="str">
            <v>0001</v>
          </cell>
          <cell r="C986" t="str">
            <v>A311215</v>
          </cell>
          <cell r="D986" t="str">
            <v>UG DIST LINES - CONDUCTORS</v>
          </cell>
          <cell r="E986" t="str">
            <v>200603</v>
          </cell>
          <cell r="F986" t="str">
            <v>A000000000037187</v>
          </cell>
          <cell r="G986" t="str">
            <v>P0001820 S WINDSOR MS CONVERSION OR14345</v>
          </cell>
          <cell r="H986" t="str">
            <v>S WINDSOR MS CONVERSION OR14345</v>
          </cell>
          <cell r="I986" t="str">
            <v>20030531</v>
          </cell>
          <cell r="J986">
            <v>0.04</v>
          </cell>
          <cell r="K986" t="str">
            <v>FCA</v>
          </cell>
          <cell r="L986">
            <v>17160.32</v>
          </cell>
          <cell r="M986">
            <v>2</v>
          </cell>
        </row>
        <row r="987">
          <cell r="A987" t="str">
            <v>P0001829</v>
          </cell>
          <cell r="B987" t="str">
            <v>0001</v>
          </cell>
          <cell r="C987" t="str">
            <v>A311115</v>
          </cell>
          <cell r="D987" t="str">
            <v>OH DIST LINES - CONDUCTORS</v>
          </cell>
          <cell r="E987" t="str">
            <v>200306</v>
          </cell>
          <cell r="F987" t="str">
            <v>A000000000036026</v>
          </cell>
          <cell r="G987" t="str">
            <v>P0001829 FDR REL. UPGR. FAIRBANK 35M5-PR</v>
          </cell>
          <cell r="H987" t="str">
            <v>FDR REL. UPGR. FAIRBANK 35M5-PR</v>
          </cell>
          <cell r="I987" t="str">
            <v>20030623</v>
          </cell>
          <cell r="J987">
            <v>0.04</v>
          </cell>
          <cell r="K987" t="str">
            <v>FCA</v>
          </cell>
          <cell r="L987">
            <v>42162.09</v>
          </cell>
          <cell r="M987">
            <v>1</v>
          </cell>
        </row>
        <row r="988">
          <cell r="A988" t="str">
            <v>P0001829</v>
          </cell>
          <cell r="B988" t="str">
            <v>0001</v>
          </cell>
          <cell r="C988" t="str">
            <v>A311311</v>
          </cell>
          <cell r="D988" t="str">
            <v>DISTRIBUTION TRANSFORMERS</v>
          </cell>
          <cell r="E988" t="str">
            <v>200306</v>
          </cell>
          <cell r="F988" t="str">
            <v>A000000000031021</v>
          </cell>
          <cell r="G988" t="str">
            <v>P0001829 FDR REL. UPGR. FAIRBANK 35M5-PR</v>
          </cell>
          <cell r="H988" t="str">
            <v>FDR REL. UPGR. FAIRBANK 35M5-PR</v>
          </cell>
          <cell r="I988" t="str">
            <v>20030623</v>
          </cell>
          <cell r="J988">
            <v>0.04</v>
          </cell>
          <cell r="K988" t="str">
            <v>FCA</v>
          </cell>
          <cell r="L988">
            <v>20401.79</v>
          </cell>
          <cell r="M988">
            <v>1</v>
          </cell>
        </row>
        <row r="989">
          <cell r="A989" t="str">
            <v>P0001841</v>
          </cell>
          <cell r="B989" t="str">
            <v>0001</v>
          </cell>
          <cell r="C989" t="str">
            <v>A311311</v>
          </cell>
          <cell r="D989" t="str">
            <v>DISTRIBUTION TRANSFORMERS</v>
          </cell>
          <cell r="E989" t="str">
            <v>200406</v>
          </cell>
          <cell r="F989" t="str">
            <v>A000000000033315</v>
          </cell>
          <cell r="G989" t="str">
            <v>P0001841 220 LESMILL RD INSTALL 1500 KVA</v>
          </cell>
          <cell r="H989" t="str">
            <v>220 LESMILL RD INSTALL 1500 KVA</v>
          </cell>
          <cell r="I989" t="str">
            <v>20040601</v>
          </cell>
          <cell r="J989">
            <v>0.04</v>
          </cell>
          <cell r="K989" t="str">
            <v>FCA</v>
          </cell>
          <cell r="L989">
            <v>64609.41</v>
          </cell>
          <cell r="M989">
            <v>1</v>
          </cell>
        </row>
        <row r="990">
          <cell r="A990" t="str">
            <v>P0001846</v>
          </cell>
          <cell r="B990" t="str">
            <v>0001</v>
          </cell>
          <cell r="C990" t="str">
            <v>A311311</v>
          </cell>
          <cell r="D990" t="str">
            <v>DISTRIBUTION TRANSFORMERS</v>
          </cell>
          <cell r="E990" t="str">
            <v>200307</v>
          </cell>
          <cell r="F990" t="str">
            <v>A000000000031024</v>
          </cell>
          <cell r="G990" t="str">
            <v>P0001846 870 MILLWOOD RD.</v>
          </cell>
          <cell r="H990" t="str">
            <v>870 MILLWOOD RD.</v>
          </cell>
          <cell r="I990" t="str">
            <v>20030708</v>
          </cell>
          <cell r="J990">
            <v>0.04</v>
          </cell>
          <cell r="K990" t="str">
            <v>FCA</v>
          </cell>
          <cell r="L990">
            <v>10485.78</v>
          </cell>
          <cell r="M990">
            <v>1</v>
          </cell>
        </row>
        <row r="991">
          <cell r="A991" t="str">
            <v>P0001851</v>
          </cell>
          <cell r="B991" t="str">
            <v>0001</v>
          </cell>
          <cell r="C991" t="str">
            <v>A311215</v>
          </cell>
          <cell r="D991" t="str">
            <v>UG DIST LINES - CONDUCTORS</v>
          </cell>
          <cell r="E991" t="str">
            <v>200401</v>
          </cell>
          <cell r="F991" t="str">
            <v>A000000000037063</v>
          </cell>
          <cell r="G991" t="str">
            <v>P0001851 QUEEN E CARLAW-GREENWOOD PH2-PR</v>
          </cell>
          <cell r="H991" t="str">
            <v>QUEEN E CARLAW-GREENWOOD PH2-PR</v>
          </cell>
          <cell r="I991" t="str">
            <v>20030623</v>
          </cell>
          <cell r="J991">
            <v>0.04</v>
          </cell>
          <cell r="K991" t="str">
            <v>FCA</v>
          </cell>
          <cell r="L991">
            <v>843301.27</v>
          </cell>
          <cell r="M991">
            <v>2</v>
          </cell>
        </row>
        <row r="992">
          <cell r="A992" t="str">
            <v>P0001851</v>
          </cell>
          <cell r="B992" t="str">
            <v>0001</v>
          </cell>
          <cell r="C992" t="str">
            <v>A311211</v>
          </cell>
          <cell r="D992" t="str">
            <v>UG DIST LINES - CONDUIT</v>
          </cell>
          <cell r="E992" t="str">
            <v>200306</v>
          </cell>
          <cell r="F992" t="str">
            <v>A000000000030057</v>
          </cell>
          <cell r="G992" t="str">
            <v>P0001851 QUEEN E CARLAW-GREENWOOD PH2-PR</v>
          </cell>
          <cell r="H992" t="str">
            <v>QUEEN E CARLAW-GREENWOOD PH2-PR</v>
          </cell>
          <cell r="I992" t="str">
            <v>20030623</v>
          </cell>
          <cell r="J992">
            <v>0.04</v>
          </cell>
          <cell r="K992" t="str">
            <v>FCA</v>
          </cell>
          <cell r="L992">
            <v>38248.32</v>
          </cell>
          <cell r="M992">
            <v>1</v>
          </cell>
        </row>
        <row r="993">
          <cell r="A993" t="str">
            <v>P0001858</v>
          </cell>
          <cell r="B993" t="str">
            <v>0001</v>
          </cell>
          <cell r="C993" t="str">
            <v>A311111</v>
          </cell>
          <cell r="D993" t="str">
            <v>OH DIST LINES - POLES/TOWERS/FIXTURES</v>
          </cell>
          <cell r="E993" t="str">
            <v>200306</v>
          </cell>
          <cell r="F993" t="str">
            <v>A000000000034010</v>
          </cell>
          <cell r="G993" t="str">
            <v>P0001858 FDR NY34M7 RELBLTY UPGRADE, OR1</v>
          </cell>
          <cell r="H993" t="str">
            <v>FDR NY34M7 RELBLTY UPGRADE, OR1</v>
          </cell>
          <cell r="I993" t="str">
            <v>20030615</v>
          </cell>
          <cell r="J993">
            <v>0.04</v>
          </cell>
          <cell r="K993" t="str">
            <v>FCA</v>
          </cell>
          <cell r="L993">
            <v>107952.22</v>
          </cell>
          <cell r="M993">
            <v>1</v>
          </cell>
        </row>
        <row r="994">
          <cell r="A994" t="str">
            <v>P0001858</v>
          </cell>
          <cell r="B994" t="str">
            <v>0001</v>
          </cell>
          <cell r="C994" t="str">
            <v>A311311</v>
          </cell>
          <cell r="D994" t="str">
            <v>DISTRIBUTION TRANSFORMERS</v>
          </cell>
          <cell r="E994" t="str">
            <v>200306</v>
          </cell>
          <cell r="F994" t="str">
            <v>A000000000031010</v>
          </cell>
          <cell r="G994" t="str">
            <v>P0001858 FDR NY34M7 RELBLTY UPGRADE, OR1</v>
          </cell>
          <cell r="H994" t="str">
            <v>FDR NY34M7 RELBLTY UPGRADE, OR1</v>
          </cell>
          <cell r="I994" t="str">
            <v>20030615</v>
          </cell>
          <cell r="J994">
            <v>0.04</v>
          </cell>
          <cell r="K994" t="str">
            <v>FCA</v>
          </cell>
          <cell r="L994">
            <v>67855.679999999993</v>
          </cell>
          <cell r="M994">
            <v>1</v>
          </cell>
        </row>
        <row r="995">
          <cell r="A995" t="str">
            <v>P0001858</v>
          </cell>
          <cell r="B995" t="str">
            <v>0001</v>
          </cell>
          <cell r="C995" t="str">
            <v>A311411</v>
          </cell>
          <cell r="D995" t="str">
            <v>SERVICES</v>
          </cell>
          <cell r="E995" t="str">
            <v>200306</v>
          </cell>
          <cell r="F995" t="str">
            <v>A000000000038005</v>
          </cell>
          <cell r="G995" t="str">
            <v>P0001858 FDR NY34M7 RELBLTY UPGRADE, OR1</v>
          </cell>
          <cell r="H995" t="str">
            <v>FDR NY34M7 RELBLTY UPGRADE, OR1</v>
          </cell>
          <cell r="I995" t="str">
            <v>20030615</v>
          </cell>
          <cell r="J995">
            <v>0.04</v>
          </cell>
          <cell r="K995" t="str">
            <v>FCA</v>
          </cell>
          <cell r="L995">
            <v>67855.679999999993</v>
          </cell>
          <cell r="M995">
            <v>1</v>
          </cell>
        </row>
        <row r="996">
          <cell r="A996" t="str">
            <v>P0001858</v>
          </cell>
          <cell r="B996" t="str">
            <v>0001</v>
          </cell>
          <cell r="C996" t="str">
            <v>A311215</v>
          </cell>
          <cell r="D996" t="str">
            <v>UG DIST LINES - CONDUCTORS</v>
          </cell>
          <cell r="E996" t="str">
            <v>200411</v>
          </cell>
          <cell r="F996" t="str">
            <v>A000000000037039</v>
          </cell>
          <cell r="G996" t="str">
            <v>P0001858 FDR NY34M7 RELBLTY UPGRADE, OR1</v>
          </cell>
          <cell r="H996" t="str">
            <v>FDR NY34M7 RELBLTY UPGRADE, OR1</v>
          </cell>
          <cell r="I996" t="str">
            <v>20030615</v>
          </cell>
          <cell r="J996">
            <v>0.04</v>
          </cell>
          <cell r="K996" t="str">
            <v>FCA</v>
          </cell>
          <cell r="L996">
            <v>62771.33</v>
          </cell>
          <cell r="M996">
            <v>2</v>
          </cell>
        </row>
        <row r="997">
          <cell r="A997" t="str">
            <v>P0001865</v>
          </cell>
          <cell r="B997" t="str">
            <v>0001</v>
          </cell>
          <cell r="C997" t="str">
            <v>A311311</v>
          </cell>
          <cell r="D997" t="str">
            <v>DISTRIBUTION TRANSFORMERS</v>
          </cell>
          <cell r="E997" t="str">
            <v>200306</v>
          </cell>
          <cell r="F997" t="str">
            <v>A000000000031011</v>
          </cell>
          <cell r="G997" t="str">
            <v>P0001865 1750 VICTORIA PK AVE OH VC - PR</v>
          </cell>
          <cell r="H997" t="str">
            <v>1750 VICTORIA PK AVE OH VC - PR</v>
          </cell>
          <cell r="I997" t="str">
            <v>20030615</v>
          </cell>
          <cell r="J997">
            <v>0.04</v>
          </cell>
          <cell r="K997" t="str">
            <v>FCA</v>
          </cell>
          <cell r="L997">
            <v>40061.599999999999</v>
          </cell>
          <cell r="M997">
            <v>1</v>
          </cell>
        </row>
        <row r="998">
          <cell r="A998" t="str">
            <v>P0001876</v>
          </cell>
          <cell r="B998" t="str">
            <v>0001</v>
          </cell>
          <cell r="C998" t="str">
            <v>A311215</v>
          </cell>
          <cell r="D998" t="str">
            <v>UG DIST LINES - CONDUCTORS</v>
          </cell>
          <cell r="E998" t="str">
            <v>200306</v>
          </cell>
          <cell r="F998" t="str">
            <v>A000000000037040</v>
          </cell>
          <cell r="G998" t="str">
            <v>P0001876 MARKHAM LOAD TRANSF.TO T.H.- EM</v>
          </cell>
          <cell r="H998" t="str">
            <v>MARKHAM LOAD TRANSF.TO T.H.- EM</v>
          </cell>
          <cell r="I998" t="str">
            <v>20030615</v>
          </cell>
          <cell r="J998">
            <v>0.04</v>
          </cell>
          <cell r="K998" t="str">
            <v>FCA</v>
          </cell>
          <cell r="L998">
            <v>30909.13</v>
          </cell>
          <cell r="M998">
            <v>1</v>
          </cell>
        </row>
        <row r="999">
          <cell r="A999" t="str">
            <v>P0001876</v>
          </cell>
          <cell r="B999" t="str">
            <v>0001</v>
          </cell>
          <cell r="C999" t="str">
            <v>A311311</v>
          </cell>
          <cell r="D999" t="str">
            <v>DISTRIBUTION TRANSFORMERS</v>
          </cell>
          <cell r="E999" t="str">
            <v>200306</v>
          </cell>
          <cell r="F999" t="str">
            <v>A000000000033037</v>
          </cell>
          <cell r="G999" t="str">
            <v>P0001876 MARKHAM LOAD TRANSF.TO T.H.- EM</v>
          </cell>
          <cell r="H999" t="str">
            <v>MARKHAM LOAD TRANSF.TO T.H.- EM</v>
          </cell>
          <cell r="I999" t="str">
            <v>20030615</v>
          </cell>
          <cell r="J999">
            <v>0.04</v>
          </cell>
          <cell r="K999" t="str">
            <v>FCA</v>
          </cell>
          <cell r="L999">
            <v>22293.57</v>
          </cell>
          <cell r="M999">
            <v>1</v>
          </cell>
        </row>
        <row r="1000">
          <cell r="A1000" t="str">
            <v>P0001876</v>
          </cell>
          <cell r="B1000" t="str">
            <v>0001</v>
          </cell>
          <cell r="C1000" t="str">
            <v>A311111</v>
          </cell>
          <cell r="D1000" t="str">
            <v>OH DIST LINES - POLES/TOWERS/FIXTURES</v>
          </cell>
          <cell r="E1000" t="str">
            <v>200306</v>
          </cell>
          <cell r="F1000" t="str">
            <v>A000000000034011</v>
          </cell>
          <cell r="G1000" t="str">
            <v>P0001876 MARKHAM LOAD TRANSF.TO T.H.- EM</v>
          </cell>
          <cell r="H1000" t="str">
            <v>MARKHAM LOAD TRANSF.TO T.H.- EM</v>
          </cell>
          <cell r="I1000" t="str">
            <v>20030615</v>
          </cell>
          <cell r="J1000">
            <v>0.04</v>
          </cell>
          <cell r="K1000" t="str">
            <v>FCA</v>
          </cell>
          <cell r="L1000">
            <v>11251.16</v>
          </cell>
          <cell r="M1000">
            <v>1</v>
          </cell>
        </row>
        <row r="1001">
          <cell r="A1001" t="str">
            <v>P0001886</v>
          </cell>
          <cell r="B1001" t="str">
            <v>0001</v>
          </cell>
          <cell r="C1001" t="str">
            <v>A311311</v>
          </cell>
          <cell r="D1001" t="str">
            <v>DISTRIBUTION TRANSFORMERS</v>
          </cell>
          <cell r="E1001" t="str">
            <v>200307</v>
          </cell>
          <cell r="F1001" t="str">
            <v>A000000000033038</v>
          </cell>
          <cell r="G1001" t="str">
            <v>P0001886 AREA 230 URD CONST.- PREV #1439</v>
          </cell>
          <cell r="H1001" t="str">
            <v>AREA 230 URD CONST.- PREV #1439</v>
          </cell>
          <cell r="I1001" t="str">
            <v>20030615</v>
          </cell>
          <cell r="J1001">
            <v>0.04</v>
          </cell>
          <cell r="K1001" t="str">
            <v>FCA</v>
          </cell>
          <cell r="L1001">
            <v>358555.56</v>
          </cell>
          <cell r="M1001">
            <v>2</v>
          </cell>
        </row>
        <row r="1002">
          <cell r="A1002" t="str">
            <v>P0001886</v>
          </cell>
          <cell r="B1002" t="str">
            <v>0001</v>
          </cell>
          <cell r="C1002" t="str">
            <v>A311215</v>
          </cell>
          <cell r="D1002" t="str">
            <v>UG DIST LINES - CONDUCTORS</v>
          </cell>
          <cell r="E1002" t="str">
            <v>200406</v>
          </cell>
          <cell r="F1002" t="str">
            <v>A000000000037041</v>
          </cell>
          <cell r="G1002" t="str">
            <v>P0001886 AREA 230 URD CONST.- PREV #1439</v>
          </cell>
          <cell r="H1002" t="str">
            <v>AREA 230 URD CONST.- PREV #1439</v>
          </cell>
          <cell r="I1002" t="str">
            <v>20030615</v>
          </cell>
          <cell r="J1002">
            <v>0.04</v>
          </cell>
          <cell r="K1002" t="str">
            <v>FCA</v>
          </cell>
          <cell r="L1002">
            <v>41569.120000000003</v>
          </cell>
          <cell r="M1002">
            <v>2</v>
          </cell>
        </row>
        <row r="1003">
          <cell r="A1003" t="str">
            <v>P0001895</v>
          </cell>
          <cell r="B1003" t="str">
            <v>0001</v>
          </cell>
          <cell r="C1003" t="str">
            <v>A311411</v>
          </cell>
          <cell r="D1003" t="str">
            <v>SERVICES</v>
          </cell>
          <cell r="E1003" t="str">
            <v>200410</v>
          </cell>
          <cell r="F1003" t="str">
            <v>A000000000039241</v>
          </cell>
          <cell r="G1003" t="str">
            <v>P0001895 CONSTRUCTION PROJ. 56 HIGHCOURT</v>
          </cell>
          <cell r="H1003" t="str">
            <v>CONSTRUCTION PROJ. 56 HIGHCOURT</v>
          </cell>
          <cell r="I1003" t="str">
            <v>20040930</v>
          </cell>
          <cell r="J1003">
            <v>0.04</v>
          </cell>
          <cell r="K1003" t="str">
            <v>FCA</v>
          </cell>
          <cell r="L1003">
            <v>2013.28</v>
          </cell>
          <cell r="M1003">
            <v>1</v>
          </cell>
        </row>
        <row r="1004">
          <cell r="A1004" t="str">
            <v>P0001918</v>
          </cell>
          <cell r="B1004" t="str">
            <v>0001</v>
          </cell>
          <cell r="C1004" t="str">
            <v>A311211</v>
          </cell>
          <cell r="D1004" t="str">
            <v>UG DIST LINES - CONDUIT</v>
          </cell>
          <cell r="E1004" t="str">
            <v>200303</v>
          </cell>
          <cell r="F1004" t="str">
            <v>A000000000030011</v>
          </cell>
          <cell r="G1004" t="str">
            <v>P0001918 GERVAIS/WYNFORD UG REBUILD, OR1</v>
          </cell>
          <cell r="H1004" t="str">
            <v>GERVAIS/WYNFORD UG REBUILD, OR1</v>
          </cell>
          <cell r="I1004" t="str">
            <v>20030101</v>
          </cell>
          <cell r="J1004">
            <v>0.04</v>
          </cell>
          <cell r="K1004" t="str">
            <v>CPA</v>
          </cell>
          <cell r="L1004">
            <v>43205.37</v>
          </cell>
          <cell r="M1004">
            <v>3</v>
          </cell>
        </row>
        <row r="1005">
          <cell r="A1005" t="str">
            <v>P0001918</v>
          </cell>
          <cell r="B1005" t="str">
            <v>0001</v>
          </cell>
          <cell r="C1005" t="str">
            <v>A311215</v>
          </cell>
          <cell r="D1005" t="str">
            <v>UG DIST LINES - CONDUCTORS</v>
          </cell>
          <cell r="E1005" t="str">
            <v>200306</v>
          </cell>
          <cell r="F1005" t="str">
            <v>A000000000037042</v>
          </cell>
          <cell r="G1005" t="str">
            <v>P0001918 GERVAIS/WYNFORD UG , OR15231</v>
          </cell>
          <cell r="H1005" t="str">
            <v>GERVAIS/WYNFORD UG , OR15231</v>
          </cell>
          <cell r="I1005" t="str">
            <v>20030615</v>
          </cell>
          <cell r="J1005">
            <v>0.04</v>
          </cell>
          <cell r="K1005" t="str">
            <v>FCA</v>
          </cell>
          <cell r="L1005">
            <v>8746</v>
          </cell>
          <cell r="M1005">
            <v>1</v>
          </cell>
        </row>
        <row r="1006">
          <cell r="A1006" t="str">
            <v>P0001926</v>
          </cell>
          <cell r="B1006" t="str">
            <v>0001</v>
          </cell>
          <cell r="C1006" t="str">
            <v>A311111</v>
          </cell>
          <cell r="D1006" t="str">
            <v>OH DIST LINES - POLES/TOWERS/FIXTURES</v>
          </cell>
          <cell r="E1006" t="str">
            <v>200401</v>
          </cell>
          <cell r="F1006" t="str">
            <v>A000000000035015</v>
          </cell>
          <cell r="G1006" t="str">
            <v>P0001926 AREA #222 PHASE #3 - OR 14845</v>
          </cell>
          <cell r="H1006" t="str">
            <v>AREA #222 PHASE #3 - OR 14845</v>
          </cell>
          <cell r="I1006" t="str">
            <v>20030615</v>
          </cell>
          <cell r="J1006">
            <v>0.04</v>
          </cell>
          <cell r="K1006" t="str">
            <v>FCA</v>
          </cell>
          <cell r="L1006">
            <v>125507.1</v>
          </cell>
          <cell r="M1006">
            <v>2</v>
          </cell>
        </row>
        <row r="1007">
          <cell r="A1007" t="str">
            <v>P0001938</v>
          </cell>
          <cell r="B1007" t="str">
            <v>0001</v>
          </cell>
          <cell r="C1007" t="str">
            <v>A311115</v>
          </cell>
          <cell r="D1007" t="str">
            <v>OH DIST LINES - CONDUCTORS</v>
          </cell>
          <cell r="E1007" t="str">
            <v>200505</v>
          </cell>
          <cell r="F1007" t="str">
            <v>A000000000036012</v>
          </cell>
          <cell r="G1007" t="str">
            <v>P0001938 MORNINGSIDE/HWY401 OR15348</v>
          </cell>
          <cell r="H1007" t="str">
            <v>MORNINGSIDE/HWY401 OR15348</v>
          </cell>
          <cell r="I1007" t="str">
            <v>20030615</v>
          </cell>
          <cell r="J1007">
            <v>0.04</v>
          </cell>
          <cell r="K1007" t="str">
            <v>FCA</v>
          </cell>
          <cell r="L1007">
            <v>38524.44</v>
          </cell>
          <cell r="M1007">
            <v>3</v>
          </cell>
        </row>
        <row r="1008">
          <cell r="A1008" t="str">
            <v>P0001938</v>
          </cell>
          <cell r="B1008" t="str">
            <v>0001</v>
          </cell>
          <cell r="C1008" t="str">
            <v>A311311</v>
          </cell>
          <cell r="D1008" t="str">
            <v>DISTRIBUTION TRANSFORMERS</v>
          </cell>
          <cell r="E1008" t="str">
            <v>200306</v>
          </cell>
          <cell r="F1008" t="str">
            <v>A000000000031012</v>
          </cell>
          <cell r="G1008" t="str">
            <v>P0001938 MORNINGSIDE/HWY401 OR15348</v>
          </cell>
          <cell r="H1008" t="str">
            <v>MORNINGSIDE/HWY401 OR15348</v>
          </cell>
          <cell r="I1008" t="str">
            <v>20030615</v>
          </cell>
          <cell r="J1008">
            <v>0.04</v>
          </cell>
          <cell r="K1008" t="str">
            <v>FCA</v>
          </cell>
          <cell r="L1008">
            <v>31722.59</v>
          </cell>
          <cell r="M1008">
            <v>1</v>
          </cell>
        </row>
        <row r="1009">
          <cell r="A1009" t="str">
            <v>P0001946</v>
          </cell>
          <cell r="B1009" t="str">
            <v>0001</v>
          </cell>
          <cell r="C1009" t="str">
            <v>A311311</v>
          </cell>
          <cell r="D1009" t="str">
            <v>DISTRIBUTION TRANSFORMERS</v>
          </cell>
          <cell r="E1009" t="str">
            <v>200306</v>
          </cell>
          <cell r="F1009" t="str">
            <v>A000000000031013</v>
          </cell>
          <cell r="G1009" t="str">
            <v>P0001946 FDR 85M26 RELIABILITY UPGRD. PR</v>
          </cell>
          <cell r="H1009" t="str">
            <v>FDR 85M26 RELIABILITY UPGRD. PR</v>
          </cell>
          <cell r="I1009" t="str">
            <v>20030615</v>
          </cell>
          <cell r="J1009">
            <v>0.04</v>
          </cell>
          <cell r="K1009" t="str">
            <v>FCA</v>
          </cell>
          <cell r="L1009">
            <v>215324.02</v>
          </cell>
          <cell r="M1009">
            <v>1</v>
          </cell>
        </row>
        <row r="1010">
          <cell r="A1010" t="str">
            <v>P0001946</v>
          </cell>
          <cell r="B1010" t="str">
            <v>0001</v>
          </cell>
          <cell r="C1010" t="str">
            <v>A311411</v>
          </cell>
          <cell r="D1010" t="str">
            <v>SERVICES</v>
          </cell>
          <cell r="E1010" t="str">
            <v>200306</v>
          </cell>
          <cell r="F1010" t="str">
            <v>A000000000038006</v>
          </cell>
          <cell r="G1010" t="str">
            <v>P0001946 FDR 85M26 RELIABILITY UPGRD. PR</v>
          </cell>
          <cell r="H1010" t="str">
            <v>FDR 85M26 RELIABILITY UPGRD. PR</v>
          </cell>
          <cell r="I1010" t="str">
            <v>20030615</v>
          </cell>
          <cell r="J1010">
            <v>0.04</v>
          </cell>
          <cell r="K1010" t="str">
            <v>FCA</v>
          </cell>
          <cell r="L1010">
            <v>103674.53</v>
          </cell>
          <cell r="M1010">
            <v>1</v>
          </cell>
        </row>
        <row r="1011">
          <cell r="A1011" t="str">
            <v>P0001946</v>
          </cell>
          <cell r="B1011" t="str">
            <v>0001</v>
          </cell>
          <cell r="C1011" t="str">
            <v>A311111</v>
          </cell>
          <cell r="D1011" t="str">
            <v>OH DIST LINES - POLES/TOWERS/FIXTURES</v>
          </cell>
          <cell r="E1011" t="str">
            <v>200306</v>
          </cell>
          <cell r="F1011" t="str">
            <v>A000000000034012</v>
          </cell>
          <cell r="G1011" t="str">
            <v>P0001946 FDR 85M26 RELIABILITY UPGRD. PR</v>
          </cell>
          <cell r="H1011" t="str">
            <v>FDR 85M26 RELIABILITY UPGRD. PR</v>
          </cell>
          <cell r="I1011" t="str">
            <v>20030615</v>
          </cell>
          <cell r="J1011">
            <v>0.04</v>
          </cell>
          <cell r="K1011" t="str">
            <v>FCA</v>
          </cell>
          <cell r="L1011">
            <v>79749.64</v>
          </cell>
          <cell r="M1011">
            <v>1</v>
          </cell>
        </row>
        <row r="1012">
          <cell r="A1012" t="str">
            <v>P0001961</v>
          </cell>
          <cell r="B1012" t="str">
            <v>0001</v>
          </cell>
          <cell r="C1012" t="str">
            <v>A311111</v>
          </cell>
          <cell r="D1012" t="str">
            <v>OH DIST LINES - POLES/TOWERS/FIXTURES</v>
          </cell>
          <cell r="E1012" t="str">
            <v>200306</v>
          </cell>
          <cell r="F1012" t="str">
            <v>A000000000035038</v>
          </cell>
          <cell r="G1012" t="str">
            <v>P0001961 FDR 11M7 RELBLTY UPGRADE-PREVIO</v>
          </cell>
          <cell r="H1012" t="str">
            <v>FDR 11M7 RELBLTY UPGRADE-PREVIO</v>
          </cell>
          <cell r="I1012" t="str">
            <v>20030623</v>
          </cell>
          <cell r="J1012">
            <v>0.04</v>
          </cell>
          <cell r="K1012" t="str">
            <v>FCA</v>
          </cell>
          <cell r="L1012">
            <v>69555.87</v>
          </cell>
          <cell r="M1012">
            <v>1</v>
          </cell>
        </row>
        <row r="1013">
          <cell r="A1013" t="str">
            <v>P0001961</v>
          </cell>
          <cell r="B1013" t="str">
            <v>0001</v>
          </cell>
          <cell r="C1013" t="str">
            <v>A311311</v>
          </cell>
          <cell r="D1013" t="str">
            <v>DISTRIBUTION TRANSFORMERS</v>
          </cell>
          <cell r="E1013" t="str">
            <v>200306</v>
          </cell>
          <cell r="F1013" t="str">
            <v>A000000000031022</v>
          </cell>
          <cell r="G1013" t="str">
            <v>P0001961 FDR 11M7 RELBLTY UPGRADE-PREVIO</v>
          </cell>
          <cell r="H1013" t="str">
            <v>FDR 11M7 RELBLTY UPGRADE-PREVIO</v>
          </cell>
          <cell r="I1013" t="str">
            <v>20030623</v>
          </cell>
          <cell r="J1013">
            <v>0.04</v>
          </cell>
          <cell r="K1013" t="str">
            <v>FCA</v>
          </cell>
          <cell r="L1013">
            <v>39104.870000000003</v>
          </cell>
          <cell r="M1013">
            <v>1</v>
          </cell>
        </row>
        <row r="1014">
          <cell r="A1014" t="str">
            <v>P0001979</v>
          </cell>
          <cell r="B1014" t="str">
            <v>0001</v>
          </cell>
          <cell r="C1014" t="str">
            <v>A311111</v>
          </cell>
          <cell r="D1014" t="str">
            <v>OH DIST LINES - POLES/TOWERS/FIXTURES</v>
          </cell>
          <cell r="E1014" t="str">
            <v>200406</v>
          </cell>
          <cell r="F1014" t="str">
            <v>A000000000035044</v>
          </cell>
          <cell r="G1014" t="str">
            <v>P0001979 AREA 269 PH2 - PREVIOUS #14537</v>
          </cell>
          <cell r="H1014" t="str">
            <v>AREA 269 PH2 - PREVIOUS #14537</v>
          </cell>
          <cell r="I1014" t="str">
            <v>20031031</v>
          </cell>
          <cell r="J1014">
            <v>0.04</v>
          </cell>
          <cell r="K1014" t="str">
            <v>FCA</v>
          </cell>
          <cell r="L1014">
            <v>1096139.07</v>
          </cell>
          <cell r="M1014">
            <v>3</v>
          </cell>
        </row>
        <row r="1015">
          <cell r="A1015" t="str">
            <v>P0001979</v>
          </cell>
          <cell r="B1015" t="str">
            <v>0001</v>
          </cell>
          <cell r="C1015" t="str">
            <v>A311311</v>
          </cell>
          <cell r="D1015" t="str">
            <v>DISTRIBUTION TRANSFORMERS</v>
          </cell>
          <cell r="E1015" t="str">
            <v>200312</v>
          </cell>
          <cell r="F1015" t="str">
            <v>A000000000033178</v>
          </cell>
          <cell r="G1015" t="str">
            <v>P0001979 AREA 269 PH2 - PREVIOUS #14537</v>
          </cell>
          <cell r="H1015" t="str">
            <v>AREA 269 PH2 - PREVIOUS #14537</v>
          </cell>
          <cell r="I1015" t="str">
            <v>20031031</v>
          </cell>
          <cell r="J1015">
            <v>0.04</v>
          </cell>
          <cell r="K1015" t="str">
            <v>FCA</v>
          </cell>
          <cell r="L1015">
            <v>229292.04</v>
          </cell>
          <cell r="M1015">
            <v>1</v>
          </cell>
        </row>
        <row r="1016">
          <cell r="A1016" t="str">
            <v>P0001979</v>
          </cell>
          <cell r="B1016" t="str">
            <v>0001</v>
          </cell>
          <cell r="C1016" t="str">
            <v>A311215</v>
          </cell>
          <cell r="D1016" t="str">
            <v>UG DIST LINES - CONDUCTORS</v>
          </cell>
          <cell r="E1016" t="str">
            <v>200312</v>
          </cell>
          <cell r="F1016" t="str">
            <v>A000000000037222</v>
          </cell>
          <cell r="G1016" t="str">
            <v>P0001979 AREA 269 PH2 - PREVIOUS #14537</v>
          </cell>
          <cell r="H1016" t="str">
            <v>AREA 269 PH2 - PREVIOUS #14537</v>
          </cell>
          <cell r="I1016" t="str">
            <v>20031031</v>
          </cell>
          <cell r="J1016">
            <v>0.04</v>
          </cell>
          <cell r="K1016" t="str">
            <v>FCA</v>
          </cell>
          <cell r="L1016">
            <v>179255.02</v>
          </cell>
          <cell r="M1016">
            <v>1</v>
          </cell>
        </row>
        <row r="1017">
          <cell r="A1017" t="str">
            <v>P0001979</v>
          </cell>
          <cell r="B1017" t="str">
            <v>0001</v>
          </cell>
          <cell r="C1017" t="str">
            <v>A311211</v>
          </cell>
          <cell r="D1017" t="str">
            <v>UG DIST LINES - CONDUIT</v>
          </cell>
          <cell r="E1017" t="str">
            <v>200312</v>
          </cell>
          <cell r="F1017" t="str">
            <v>A000000000030141</v>
          </cell>
          <cell r="G1017" t="str">
            <v>P0001979 AREA 269 PH2 - PREVIOUS #14537</v>
          </cell>
          <cell r="H1017" t="str">
            <v>AREA 269 PH2 - PREVIOUS #14537</v>
          </cell>
          <cell r="I1017" t="str">
            <v>20031031</v>
          </cell>
          <cell r="J1017">
            <v>0.04</v>
          </cell>
          <cell r="K1017" t="str">
            <v>FCA</v>
          </cell>
          <cell r="L1017">
            <v>20801.099999999999</v>
          </cell>
          <cell r="M1017">
            <v>1</v>
          </cell>
        </row>
        <row r="1018">
          <cell r="A1018" t="str">
            <v>P0001988</v>
          </cell>
          <cell r="B1018" t="str">
            <v>0001</v>
          </cell>
          <cell r="C1018" t="str">
            <v>A311311</v>
          </cell>
          <cell r="D1018" t="str">
            <v>DISTRIBUTION TRANSFORMERS</v>
          </cell>
          <cell r="E1018" t="str">
            <v>200309</v>
          </cell>
          <cell r="F1018" t="str">
            <v>A000000000033123</v>
          </cell>
          <cell r="G1018" t="str">
            <v>P0001988 31 KNIGHTSWOOD ROAD</v>
          </cell>
          <cell r="H1018" t="str">
            <v>31 KNIGHTSWOOD ROAD</v>
          </cell>
          <cell r="I1018" t="str">
            <v>20030715</v>
          </cell>
          <cell r="J1018">
            <v>0.04</v>
          </cell>
          <cell r="K1018" t="str">
            <v>FCA</v>
          </cell>
          <cell r="L1018">
            <v>16967.14</v>
          </cell>
          <cell r="M1018">
            <v>1</v>
          </cell>
        </row>
        <row r="1019">
          <cell r="A1019" t="str">
            <v>P0001993</v>
          </cell>
          <cell r="B1019" t="str">
            <v>0001</v>
          </cell>
          <cell r="C1019" t="str">
            <v>A311311</v>
          </cell>
          <cell r="D1019" t="str">
            <v>DISTRIBUTION TRANSFORMERS</v>
          </cell>
          <cell r="E1019" t="str">
            <v>200310</v>
          </cell>
          <cell r="F1019" t="str">
            <v>A000000000033124</v>
          </cell>
          <cell r="G1019" t="str">
            <v>P0001993 607 MILNER AVE</v>
          </cell>
          <cell r="H1019" t="str">
            <v>607 MILNER AVE</v>
          </cell>
          <cell r="I1019" t="str">
            <v>20030326</v>
          </cell>
          <cell r="J1019">
            <v>0.04</v>
          </cell>
          <cell r="K1019" t="str">
            <v>FCA</v>
          </cell>
          <cell r="L1019">
            <v>31695</v>
          </cell>
          <cell r="M1019">
            <v>2</v>
          </cell>
        </row>
        <row r="1020">
          <cell r="A1020" t="str">
            <v>P0002005</v>
          </cell>
          <cell r="B1020" t="str">
            <v>0001</v>
          </cell>
          <cell r="C1020" t="str">
            <v>A311215</v>
          </cell>
          <cell r="D1020" t="str">
            <v>UG DIST LINES - CONDUCTORS</v>
          </cell>
          <cell r="E1020" t="str">
            <v>200309</v>
          </cell>
          <cell r="F1020" t="str">
            <v>A000000000037149</v>
          </cell>
          <cell r="G1020" t="str">
            <v>P0002005 BELL PEDESTAL DON MILLS / EGLIN</v>
          </cell>
          <cell r="H1020" t="str">
            <v>BELL PEDESTAL DON MILLS / EGLIN</v>
          </cell>
          <cell r="I1020" t="str">
            <v>20030101</v>
          </cell>
          <cell r="J1020">
            <v>0.04</v>
          </cell>
          <cell r="K1020" t="str">
            <v>FCA</v>
          </cell>
          <cell r="L1020">
            <v>1329.33</v>
          </cell>
          <cell r="M1020">
            <v>1</v>
          </cell>
        </row>
        <row r="1021">
          <cell r="A1021" t="str">
            <v>P0002005</v>
          </cell>
          <cell r="B1021" t="str">
            <v>0001</v>
          </cell>
          <cell r="C1021" t="str">
            <v>A311411</v>
          </cell>
          <cell r="D1021" t="str">
            <v>SERVICES</v>
          </cell>
          <cell r="E1021" t="str">
            <v>200410</v>
          </cell>
          <cell r="F1021" t="str">
            <v>A000000000039242</v>
          </cell>
          <cell r="G1021" t="str">
            <v>P0002005 BELL PEDESTAL DON MILLS / EGLIN</v>
          </cell>
          <cell r="H1021" t="str">
            <v>BELL PEDESTAL DON MILLS / EGLIN</v>
          </cell>
          <cell r="I1021" t="str">
            <v>20040930</v>
          </cell>
          <cell r="J1021">
            <v>0.04</v>
          </cell>
          <cell r="K1021" t="str">
            <v>FCA</v>
          </cell>
          <cell r="L1021">
            <v>998.01</v>
          </cell>
          <cell r="M1021">
            <v>1</v>
          </cell>
        </row>
        <row r="1022">
          <cell r="A1022" t="str">
            <v>P0002010</v>
          </cell>
          <cell r="B1022" t="str">
            <v>0001</v>
          </cell>
          <cell r="C1022" t="str">
            <v>A311215</v>
          </cell>
          <cell r="D1022" t="str">
            <v>UG DIST LINES - CONDUCTORS</v>
          </cell>
          <cell r="E1022" t="str">
            <v>200307</v>
          </cell>
          <cell r="F1022" t="str">
            <v>A000000000037096</v>
          </cell>
          <cell r="G1022" t="str">
            <v>P0002010 42 PARKLANE CIRCLE</v>
          </cell>
          <cell r="H1022" t="str">
            <v>42 PARKLANE CIRCLE</v>
          </cell>
          <cell r="I1022" t="str">
            <v>20030708</v>
          </cell>
          <cell r="J1022">
            <v>0.04</v>
          </cell>
          <cell r="K1022" t="str">
            <v>FCA</v>
          </cell>
          <cell r="L1022">
            <v>5041.6499999999996</v>
          </cell>
          <cell r="M1022">
            <v>1</v>
          </cell>
        </row>
        <row r="1023">
          <cell r="A1023" t="str">
            <v>P0002018</v>
          </cell>
          <cell r="B1023" t="str">
            <v>0001</v>
          </cell>
          <cell r="C1023" t="str">
            <v>A311211</v>
          </cell>
          <cell r="D1023" t="str">
            <v>UG DIST LINES - CONDUIT</v>
          </cell>
          <cell r="E1023" t="str">
            <v>200308</v>
          </cell>
          <cell r="F1023" t="str">
            <v>A000000000030076</v>
          </cell>
          <cell r="G1023" t="str">
            <v>P0002018 6120 YONGE ST (PARENT)</v>
          </cell>
          <cell r="H1023" t="str">
            <v>6120 YONGE ST (PARENT)</v>
          </cell>
          <cell r="I1023" t="str">
            <v>20030808</v>
          </cell>
          <cell r="J1023">
            <v>0.04</v>
          </cell>
          <cell r="K1023" t="str">
            <v>FCA</v>
          </cell>
          <cell r="L1023">
            <v>5116.33</v>
          </cell>
          <cell r="M1023">
            <v>1</v>
          </cell>
        </row>
        <row r="1024">
          <cell r="A1024" t="str">
            <v>P0002040</v>
          </cell>
          <cell r="B1024" t="str">
            <v>0001</v>
          </cell>
          <cell r="C1024" t="str">
            <v>A311115</v>
          </cell>
          <cell r="D1024" t="str">
            <v>OH DIST LINES - CONDUCTORS</v>
          </cell>
          <cell r="E1024" t="str">
            <v>200306</v>
          </cell>
          <cell r="F1024" t="str">
            <v>A000000000036027</v>
          </cell>
          <cell r="G1024" t="str">
            <v>P0002040 FAIRBANKS TS 35M11, OR14755</v>
          </cell>
          <cell r="H1024" t="str">
            <v>FAIRBANKS TS 35M11, OR14755</v>
          </cell>
          <cell r="I1024" t="str">
            <v>20030623</v>
          </cell>
          <cell r="J1024">
            <v>0.04</v>
          </cell>
          <cell r="K1024" t="str">
            <v>FCA</v>
          </cell>
          <cell r="L1024">
            <v>7874.18</v>
          </cell>
          <cell r="M1024">
            <v>1</v>
          </cell>
        </row>
        <row r="1025">
          <cell r="A1025" t="str">
            <v>P0002045</v>
          </cell>
          <cell r="B1025" t="str">
            <v>0001</v>
          </cell>
          <cell r="C1025" t="str">
            <v>A311211</v>
          </cell>
          <cell r="D1025" t="str">
            <v>UG DIST LINES - CONDUIT</v>
          </cell>
          <cell r="E1025" t="str">
            <v>200303</v>
          </cell>
          <cell r="F1025" t="str">
            <v>A000000000030005</v>
          </cell>
          <cell r="G1025" t="str">
            <v>P0002045 CBC SUBDIV-REPL.PRIM. CABLE-PRE</v>
          </cell>
          <cell r="H1025" t="str">
            <v>CBC SUBDIV-REPL.PRIM. CABLE-PRE</v>
          </cell>
          <cell r="I1025" t="str">
            <v>20030101</v>
          </cell>
          <cell r="J1025">
            <v>0.04</v>
          </cell>
          <cell r="K1025" t="str">
            <v>CPA</v>
          </cell>
          <cell r="L1025">
            <v>426166</v>
          </cell>
          <cell r="M1025">
            <v>1</v>
          </cell>
        </row>
        <row r="1026">
          <cell r="A1026" t="str">
            <v>P0002045</v>
          </cell>
          <cell r="B1026" t="str">
            <v>0001</v>
          </cell>
          <cell r="C1026" t="str">
            <v>A311311</v>
          </cell>
          <cell r="D1026" t="str">
            <v>DISTRIBUTION TRANSFORMERS</v>
          </cell>
          <cell r="E1026" t="str">
            <v>200306</v>
          </cell>
          <cell r="F1026" t="str">
            <v>A000000000033039</v>
          </cell>
          <cell r="G1026" t="str">
            <v>P0002045 CBC SUBDIV-REPL.PRIM. CABLE-PRE</v>
          </cell>
          <cell r="H1026" t="str">
            <v>CBC SUBDIV-REPL.PRIM. CABLE-PRE</v>
          </cell>
          <cell r="I1026" t="str">
            <v>20030615</v>
          </cell>
          <cell r="J1026">
            <v>0.04</v>
          </cell>
          <cell r="K1026" t="str">
            <v>FCA</v>
          </cell>
          <cell r="L1026">
            <v>198484.75</v>
          </cell>
          <cell r="M1026">
            <v>1</v>
          </cell>
        </row>
        <row r="1027">
          <cell r="A1027" t="str">
            <v>P0002045</v>
          </cell>
          <cell r="B1027" t="str">
            <v>0001</v>
          </cell>
          <cell r="C1027" t="str">
            <v>A311215</v>
          </cell>
          <cell r="D1027" t="str">
            <v>UG DIST LINES - CONDUCTORS</v>
          </cell>
          <cell r="E1027" t="str">
            <v>200306</v>
          </cell>
          <cell r="F1027" t="str">
            <v>A000000000037043</v>
          </cell>
          <cell r="G1027" t="str">
            <v>P0002045 CBC SUBDIV-REPL.PRIM. CABLE-PRE</v>
          </cell>
          <cell r="H1027" t="str">
            <v>CBC SUBDIV-REPL.PRIM. CABLE-PRE</v>
          </cell>
          <cell r="I1027" t="str">
            <v>20030615</v>
          </cell>
          <cell r="J1027">
            <v>0.04</v>
          </cell>
          <cell r="K1027" t="str">
            <v>FCA</v>
          </cell>
          <cell r="L1027">
            <v>132323.17000000001</v>
          </cell>
          <cell r="M1027">
            <v>1</v>
          </cell>
        </row>
        <row r="1028">
          <cell r="A1028" t="str">
            <v>P0002069</v>
          </cell>
          <cell r="B1028" t="str">
            <v>0001</v>
          </cell>
          <cell r="C1028" t="str">
            <v>A311211</v>
          </cell>
          <cell r="D1028" t="str">
            <v>UG DIST LINES - CONDUIT</v>
          </cell>
          <cell r="E1028" t="str">
            <v>200303</v>
          </cell>
          <cell r="F1028" t="str">
            <v>A000000000030012</v>
          </cell>
          <cell r="G1028" t="str">
            <v>P0002069 1127 SHEPPARD WEST</v>
          </cell>
          <cell r="H1028" t="str">
            <v>1127 SHEPPARD WEST</v>
          </cell>
          <cell r="I1028" t="str">
            <v>20030101</v>
          </cell>
          <cell r="J1028">
            <v>0.04</v>
          </cell>
          <cell r="K1028" t="str">
            <v>CPA</v>
          </cell>
          <cell r="L1028">
            <v>436830.71999999997</v>
          </cell>
          <cell r="M1028">
            <v>2</v>
          </cell>
        </row>
        <row r="1029">
          <cell r="A1029" t="str">
            <v>P0002069</v>
          </cell>
          <cell r="B1029" t="str">
            <v>0001</v>
          </cell>
          <cell r="C1029" t="str">
            <v>A311211</v>
          </cell>
          <cell r="D1029" t="str">
            <v>UG DIST LINES - CONDUIT</v>
          </cell>
          <cell r="E1029" t="str">
            <v>200303</v>
          </cell>
          <cell r="F1029" t="str">
            <v>A000000000030013</v>
          </cell>
          <cell r="G1029" t="str">
            <v>P0002069 1127 SHEPPARD WEST</v>
          </cell>
          <cell r="H1029" t="str">
            <v>1127 SHEPPARD WEST</v>
          </cell>
          <cell r="I1029" t="str">
            <v>20030101</v>
          </cell>
          <cell r="J1029">
            <v>0.04</v>
          </cell>
          <cell r="K1029" t="str">
            <v>FCA</v>
          </cell>
          <cell r="L1029">
            <v>1293.97</v>
          </cell>
          <cell r="M1029">
            <v>1</v>
          </cell>
        </row>
        <row r="1030">
          <cell r="A1030" t="str">
            <v>P0002069</v>
          </cell>
          <cell r="B1030" t="str">
            <v>0001</v>
          </cell>
          <cell r="C1030" t="str">
            <v>A311211</v>
          </cell>
          <cell r="D1030" t="str">
            <v>UG DIST LINES - CONDUIT</v>
          </cell>
          <cell r="E1030" t="str">
            <v>200605</v>
          </cell>
          <cell r="F1030" t="str">
            <v>A000000000030012</v>
          </cell>
          <cell r="G1030" t="str">
            <v>P0002069 1127 SHEPPARD WEST</v>
          </cell>
          <cell r="H1030" t="str">
            <v>1127 SHEPPARD WEST</v>
          </cell>
          <cell r="I1030" t="str">
            <v>20030101</v>
          </cell>
          <cell r="J1030">
            <v>0.04</v>
          </cell>
          <cell r="K1030" t="str">
            <v>FCA</v>
          </cell>
          <cell r="L1030">
            <v>76.17</v>
          </cell>
          <cell r="M1030">
            <v>1</v>
          </cell>
        </row>
        <row r="1031">
          <cell r="A1031" t="str">
            <v>P0002072</v>
          </cell>
          <cell r="B1031" t="str">
            <v>0001</v>
          </cell>
          <cell r="C1031" t="str">
            <v>A311115</v>
          </cell>
          <cell r="D1031" t="str">
            <v>OH DIST LINES - CONDUCTORS</v>
          </cell>
          <cell r="E1031" t="str">
            <v>200308</v>
          </cell>
          <cell r="F1031" t="str">
            <v>A000000000036055</v>
          </cell>
          <cell r="G1031" t="str">
            <v>P0002072 1380 EGLINTON AVE WEST O/H RELO</v>
          </cell>
          <cell r="H1031" t="str">
            <v>1380 EGLINTON AVE WEST O/H RELO</v>
          </cell>
          <cell r="I1031" t="str">
            <v>20030808</v>
          </cell>
          <cell r="J1031">
            <v>0.04</v>
          </cell>
          <cell r="K1031" t="str">
            <v>FCA</v>
          </cell>
          <cell r="L1031">
            <v>64801.5</v>
          </cell>
          <cell r="M1031">
            <v>1</v>
          </cell>
        </row>
        <row r="1032">
          <cell r="A1032" t="str">
            <v>P0002074</v>
          </cell>
          <cell r="B1032" t="str">
            <v>0001</v>
          </cell>
          <cell r="C1032" t="str">
            <v>A311411</v>
          </cell>
          <cell r="D1032" t="str">
            <v>SERVICES</v>
          </cell>
          <cell r="E1032" t="str">
            <v>200502</v>
          </cell>
          <cell r="F1032" t="str">
            <v>A000000000038192</v>
          </cell>
          <cell r="G1032" t="str">
            <v>P0002074 2511 BLOOR POLE RELOCATION</v>
          </cell>
          <cell r="H1032" t="str">
            <v>2511 BLOOR POLE RELOCATION</v>
          </cell>
          <cell r="I1032" t="str">
            <v>20050228</v>
          </cell>
          <cell r="J1032">
            <v>0.04</v>
          </cell>
          <cell r="K1032" t="str">
            <v>FCA</v>
          </cell>
          <cell r="L1032">
            <v>1797.89</v>
          </cell>
          <cell r="M1032">
            <v>1</v>
          </cell>
        </row>
        <row r="1033">
          <cell r="A1033" t="str">
            <v>P0002075</v>
          </cell>
          <cell r="B1033" t="str">
            <v>0001</v>
          </cell>
          <cell r="C1033" t="str">
            <v>A311311</v>
          </cell>
          <cell r="D1033" t="str">
            <v>DISTRIBUTION TRANSFORMERS</v>
          </cell>
          <cell r="E1033" t="str">
            <v>200308</v>
          </cell>
          <cell r="F1033" t="str">
            <v>A000000000031032</v>
          </cell>
          <cell r="G1033" t="str">
            <v>P0002075 CONSTRUCTION PROJECT (PARENT)</v>
          </cell>
          <cell r="H1033" t="str">
            <v>CONSTRUCTION PROJECT (PARENT)</v>
          </cell>
          <cell r="I1033" t="str">
            <v>20030808</v>
          </cell>
          <cell r="J1033">
            <v>0.04</v>
          </cell>
          <cell r="K1033" t="str">
            <v>FCA</v>
          </cell>
          <cell r="L1033">
            <v>5229.91</v>
          </cell>
          <cell r="M1033">
            <v>1</v>
          </cell>
        </row>
        <row r="1034">
          <cell r="A1034" t="str">
            <v>P0002078</v>
          </cell>
          <cell r="B1034" t="str">
            <v>0001</v>
          </cell>
          <cell r="C1034" t="str">
            <v>A311511</v>
          </cell>
          <cell r="D1034" t="str">
            <v>DIST METERS</v>
          </cell>
          <cell r="E1034" t="str">
            <v>200212</v>
          </cell>
          <cell r="F1034" t="str">
            <v>A000000000021001</v>
          </cell>
          <cell r="G1034" t="str">
            <v>P0002078 METERING INSTALLATIONS</v>
          </cell>
          <cell r="H1034" t="str">
            <v>METERING INSTALLATIONS</v>
          </cell>
          <cell r="I1034" t="str">
            <v>20021201</v>
          </cell>
          <cell r="J1034">
            <v>0.04</v>
          </cell>
          <cell r="K1034" t="str">
            <v>CPA</v>
          </cell>
          <cell r="L1034">
            <v>1191399.1000000001</v>
          </cell>
          <cell r="M1034">
            <v>4</v>
          </cell>
        </row>
        <row r="1035">
          <cell r="A1035" t="str">
            <v>P0002078</v>
          </cell>
          <cell r="B1035" t="str">
            <v>0001</v>
          </cell>
          <cell r="C1035" t="str">
            <v>A311511</v>
          </cell>
          <cell r="D1035" t="str">
            <v>DIST METERS</v>
          </cell>
          <cell r="E1035" t="str">
            <v>200312</v>
          </cell>
          <cell r="F1035" t="str">
            <v>A000000000021001</v>
          </cell>
          <cell r="G1035" t="str">
            <v>P0002078 METERING INSTALLATIONS</v>
          </cell>
          <cell r="H1035" t="str">
            <v>METERING INSTALLATIONS</v>
          </cell>
          <cell r="I1035" t="str">
            <v>20021201</v>
          </cell>
          <cell r="J1035">
            <v>0.04</v>
          </cell>
          <cell r="K1035" t="str">
            <v>FCA</v>
          </cell>
          <cell r="L1035">
            <v>36050.01</v>
          </cell>
          <cell r="M1035">
            <v>1</v>
          </cell>
        </row>
        <row r="1036">
          <cell r="A1036" t="str">
            <v>P0002082</v>
          </cell>
          <cell r="B1036" t="str">
            <v>0001</v>
          </cell>
          <cell r="C1036" t="str">
            <v>A311511</v>
          </cell>
          <cell r="D1036" t="str">
            <v>DIST METERS</v>
          </cell>
          <cell r="E1036" t="str">
            <v>200309</v>
          </cell>
          <cell r="F1036" t="str">
            <v>A000000000022003</v>
          </cell>
          <cell r="G1036" t="str">
            <v>P0002082 INSTALLATION OF INTERVAL METERS</v>
          </cell>
          <cell r="H1036" t="str">
            <v>INSTALLATION OF INTERVAL METERS</v>
          </cell>
          <cell r="I1036" t="str">
            <v>20030901</v>
          </cell>
          <cell r="J1036">
            <v>0.04</v>
          </cell>
          <cell r="K1036" t="str">
            <v>FCA</v>
          </cell>
          <cell r="L1036">
            <v>8976.6</v>
          </cell>
          <cell r="M1036">
            <v>1</v>
          </cell>
        </row>
        <row r="1037">
          <cell r="A1037" t="str">
            <v>P0002083</v>
          </cell>
          <cell r="B1037" t="str">
            <v>0001</v>
          </cell>
          <cell r="C1037" t="str">
            <v>A311311</v>
          </cell>
          <cell r="D1037" t="str">
            <v>DISTRIBUTION TRANSFORMERS</v>
          </cell>
          <cell r="E1037" t="str">
            <v>200306</v>
          </cell>
          <cell r="F1037" t="str">
            <v>A000000000031014</v>
          </cell>
          <cell r="G1037" t="str">
            <v>P0002083 MT. PLEASANT/EGLINTON PH1- PREV</v>
          </cell>
          <cell r="H1037" t="str">
            <v>MT. PLEASANT/EGLINTON PH1- PREV</v>
          </cell>
          <cell r="I1037" t="str">
            <v>20030615</v>
          </cell>
          <cell r="J1037">
            <v>0.04</v>
          </cell>
          <cell r="K1037" t="str">
            <v>FCA</v>
          </cell>
          <cell r="L1037">
            <v>158040.75</v>
          </cell>
          <cell r="M1037">
            <v>1</v>
          </cell>
        </row>
        <row r="1038">
          <cell r="A1038" t="str">
            <v>P0002083</v>
          </cell>
          <cell r="B1038" t="str">
            <v>0001</v>
          </cell>
          <cell r="C1038" t="str">
            <v>A311311</v>
          </cell>
          <cell r="D1038" t="str">
            <v>DISTRIBUTION TRANSFORMERS</v>
          </cell>
          <cell r="E1038" t="str">
            <v>200306</v>
          </cell>
          <cell r="F1038" t="str">
            <v>A000000000033040</v>
          </cell>
          <cell r="G1038" t="str">
            <v>P0002083 MT. PLEASANT/EGLINTON PH1- PREV</v>
          </cell>
          <cell r="H1038" t="str">
            <v>MT. PLEASANT/EGLINTON PH1- PREV</v>
          </cell>
          <cell r="I1038" t="str">
            <v>20030615</v>
          </cell>
          <cell r="J1038">
            <v>0.04</v>
          </cell>
          <cell r="K1038" t="str">
            <v>FCA</v>
          </cell>
          <cell r="L1038">
            <v>158040.75</v>
          </cell>
          <cell r="M1038">
            <v>1</v>
          </cell>
        </row>
        <row r="1039">
          <cell r="A1039" t="str">
            <v>P0002083</v>
          </cell>
          <cell r="B1039" t="str">
            <v>0001</v>
          </cell>
          <cell r="C1039" t="str">
            <v>A311215</v>
          </cell>
          <cell r="D1039" t="str">
            <v>UG DIST LINES - CONDUCTORS</v>
          </cell>
          <cell r="E1039" t="str">
            <v>200306</v>
          </cell>
          <cell r="F1039" t="str">
            <v>A000000000037044</v>
          </cell>
          <cell r="G1039" t="str">
            <v>P0002083 MT. PLEASANT/EGLINTON PH1- PREV</v>
          </cell>
          <cell r="H1039" t="str">
            <v>MT. PLEASANT/EGLINTON PH1- PREV</v>
          </cell>
          <cell r="I1039" t="str">
            <v>20030615</v>
          </cell>
          <cell r="J1039">
            <v>0.04</v>
          </cell>
          <cell r="K1039" t="str">
            <v>FCA</v>
          </cell>
          <cell r="L1039">
            <v>158040.75</v>
          </cell>
          <cell r="M1039">
            <v>1</v>
          </cell>
        </row>
        <row r="1040">
          <cell r="A1040" t="str">
            <v>P0002083</v>
          </cell>
          <cell r="B1040" t="str">
            <v>0001</v>
          </cell>
          <cell r="C1040" t="str">
            <v>A311111</v>
          </cell>
          <cell r="D1040" t="str">
            <v>OH DIST LINES - POLES/TOWERS/FIXTURES</v>
          </cell>
          <cell r="E1040" t="str">
            <v>200306</v>
          </cell>
          <cell r="F1040" t="str">
            <v>A000000000035016</v>
          </cell>
          <cell r="G1040" t="str">
            <v>P0002083 MT. PLEASANT/EGLINTON PH1- PREV</v>
          </cell>
          <cell r="H1040" t="str">
            <v>MT. PLEASANT/EGLINTON PH1- PREV</v>
          </cell>
          <cell r="I1040" t="str">
            <v>20030615</v>
          </cell>
          <cell r="J1040">
            <v>0.04</v>
          </cell>
          <cell r="K1040" t="str">
            <v>FCA</v>
          </cell>
          <cell r="L1040">
            <v>158040.74</v>
          </cell>
          <cell r="M1040">
            <v>1</v>
          </cell>
        </row>
        <row r="1041">
          <cell r="A1041" t="str">
            <v>P0002114</v>
          </cell>
          <cell r="B1041" t="str">
            <v>0001</v>
          </cell>
          <cell r="C1041" t="str">
            <v>A311411</v>
          </cell>
          <cell r="D1041" t="str">
            <v>SERVICES</v>
          </cell>
          <cell r="E1041" t="str">
            <v>200502</v>
          </cell>
          <cell r="F1041" t="str">
            <v>A000000000039299</v>
          </cell>
          <cell r="G1041" t="str">
            <v>P0002114 417 BLOOR ST WEST</v>
          </cell>
          <cell r="H1041" t="str">
            <v>417 BLOOR ST WEST</v>
          </cell>
          <cell r="I1041" t="str">
            <v>20050228</v>
          </cell>
          <cell r="J1041">
            <v>0.04</v>
          </cell>
          <cell r="K1041" t="str">
            <v>FCA</v>
          </cell>
          <cell r="L1041">
            <v>768.37</v>
          </cell>
          <cell r="M1041">
            <v>1</v>
          </cell>
        </row>
        <row r="1042">
          <cell r="A1042" t="str">
            <v>P0002163</v>
          </cell>
          <cell r="B1042" t="str">
            <v>0001</v>
          </cell>
          <cell r="C1042" t="str">
            <v>A311211</v>
          </cell>
          <cell r="D1042" t="str">
            <v>UG DIST LINES - CONDUIT</v>
          </cell>
          <cell r="E1042" t="str">
            <v>200406</v>
          </cell>
          <cell r="F1042" t="str">
            <v>A000000000030243</v>
          </cell>
          <cell r="G1042" t="str">
            <v>P0002163 20 CONTINENTAL PLACE 3-PH PAD</v>
          </cell>
          <cell r="H1042" t="str">
            <v>20 CONTINENTAL PLACE 3-PH PAD</v>
          </cell>
          <cell r="I1042" t="str">
            <v>20040601</v>
          </cell>
          <cell r="J1042">
            <v>0.04</v>
          </cell>
          <cell r="K1042" t="str">
            <v>FCA</v>
          </cell>
          <cell r="L1042">
            <v>106201.7</v>
          </cell>
          <cell r="M1042">
            <v>1</v>
          </cell>
        </row>
        <row r="1043">
          <cell r="A1043" t="str">
            <v>P0002163</v>
          </cell>
          <cell r="B1043" t="str">
            <v>0001</v>
          </cell>
          <cell r="C1043" t="str">
            <v>A311311</v>
          </cell>
          <cell r="D1043" t="str">
            <v>DISTRIBUTION TRANSFORMERS</v>
          </cell>
          <cell r="E1043" t="str">
            <v>200406</v>
          </cell>
          <cell r="F1043" t="str">
            <v>A000000000033316</v>
          </cell>
          <cell r="G1043" t="str">
            <v>P0002163 20 CONTINENTAL PLACE 3-PH PAD</v>
          </cell>
          <cell r="H1043" t="str">
            <v>20 CONTINENTAL PLACE 3-PH PAD</v>
          </cell>
          <cell r="I1043" t="str">
            <v>20040601</v>
          </cell>
          <cell r="J1043">
            <v>0.04</v>
          </cell>
          <cell r="K1043" t="str">
            <v>FCA</v>
          </cell>
          <cell r="L1043">
            <v>73398.570000000007</v>
          </cell>
          <cell r="M1043">
            <v>1</v>
          </cell>
        </row>
        <row r="1044">
          <cell r="A1044" t="str">
            <v>P0002168</v>
          </cell>
          <cell r="B1044" t="str">
            <v>0001</v>
          </cell>
          <cell r="C1044" t="str">
            <v>A311215</v>
          </cell>
          <cell r="D1044" t="str">
            <v>UG DIST LINES - CONDUCTORS</v>
          </cell>
          <cell r="E1044" t="str">
            <v>200502</v>
          </cell>
          <cell r="F1044" t="str">
            <v>A000000000037097</v>
          </cell>
          <cell r="G1044" t="str">
            <v>P0002168 21 HILLCREST AVENUE</v>
          </cell>
          <cell r="H1044" t="str">
            <v>21 HILLCREST AVENUE</v>
          </cell>
          <cell r="I1044" t="str">
            <v>20030708</v>
          </cell>
          <cell r="J1044">
            <v>0.04</v>
          </cell>
          <cell r="K1044" t="str">
            <v>FCA</v>
          </cell>
          <cell r="L1044">
            <v>59222.35</v>
          </cell>
          <cell r="M1044">
            <v>2</v>
          </cell>
        </row>
        <row r="1045">
          <cell r="A1045" t="str">
            <v>P0002172</v>
          </cell>
          <cell r="B1045" t="str">
            <v>0001</v>
          </cell>
          <cell r="C1045" t="str">
            <v>A311311</v>
          </cell>
          <cell r="D1045" t="str">
            <v>DISTRIBUTION TRANSFORMERS</v>
          </cell>
          <cell r="E1045" t="str">
            <v>200309</v>
          </cell>
          <cell r="F1045" t="str">
            <v>A000000000033125</v>
          </cell>
          <cell r="G1045" t="str">
            <v>P0002172 3758-3760 SHEPPARD AVENUE EAST</v>
          </cell>
          <cell r="H1045" t="str">
            <v>3758-3760 SHEPPARD AVENUE EAST</v>
          </cell>
          <cell r="I1045" t="str">
            <v>20030203</v>
          </cell>
          <cell r="J1045">
            <v>0.04</v>
          </cell>
          <cell r="K1045" t="str">
            <v>FCA</v>
          </cell>
          <cell r="L1045">
            <v>82211.820000000007</v>
          </cell>
          <cell r="M1045">
            <v>1</v>
          </cell>
        </row>
        <row r="1046">
          <cell r="A1046" t="str">
            <v>P0002172</v>
          </cell>
          <cell r="B1046" t="str">
            <v>0001</v>
          </cell>
          <cell r="C1046" t="str">
            <v>A311211</v>
          </cell>
          <cell r="D1046" t="str">
            <v>UG DIST LINES - CONDUIT</v>
          </cell>
          <cell r="E1046" t="str">
            <v>200309</v>
          </cell>
          <cell r="F1046" t="str">
            <v>A000000000030083</v>
          </cell>
          <cell r="G1046" t="str">
            <v>P0002172 3758-3760 SHEPPARD AVENUE EAST</v>
          </cell>
          <cell r="H1046" t="str">
            <v>3758-3760 SHEPPARD AVENUE EAST</v>
          </cell>
          <cell r="I1046" t="str">
            <v>20030203</v>
          </cell>
          <cell r="J1046">
            <v>0.04</v>
          </cell>
          <cell r="K1046" t="str">
            <v>FCA</v>
          </cell>
          <cell r="L1046">
            <v>24897.45</v>
          </cell>
          <cell r="M1046">
            <v>1</v>
          </cell>
        </row>
        <row r="1047">
          <cell r="A1047" t="str">
            <v>P0002176</v>
          </cell>
          <cell r="B1047" t="str">
            <v>0001</v>
          </cell>
          <cell r="C1047" t="str">
            <v>A311211</v>
          </cell>
          <cell r="D1047" t="str">
            <v>UG DIST LINES - CONDUIT</v>
          </cell>
          <cell r="E1047" t="str">
            <v>200309</v>
          </cell>
          <cell r="F1047" t="str">
            <v>A000000000030084</v>
          </cell>
          <cell r="G1047" t="str">
            <v>P0002176 3 PLYMBRIDGE ROAD</v>
          </cell>
          <cell r="H1047" t="str">
            <v>3 PLYMBRIDGE ROAD</v>
          </cell>
          <cell r="I1047" t="str">
            <v>20030101</v>
          </cell>
          <cell r="J1047">
            <v>0.04</v>
          </cell>
          <cell r="K1047" t="str">
            <v>FCA</v>
          </cell>
          <cell r="L1047">
            <v>2684.52</v>
          </cell>
          <cell r="M1047">
            <v>1</v>
          </cell>
        </row>
        <row r="1048">
          <cell r="A1048" t="str">
            <v>P0002180</v>
          </cell>
          <cell r="B1048" t="str">
            <v>0001</v>
          </cell>
          <cell r="C1048" t="str">
            <v>A311211</v>
          </cell>
          <cell r="D1048" t="str">
            <v>UG DIST LINES - CONDUIT</v>
          </cell>
          <cell r="E1048" t="str">
            <v>200406</v>
          </cell>
          <cell r="F1048" t="str">
            <v>A000000000030244</v>
          </cell>
          <cell r="G1048" t="str">
            <v>P0002180 WYCLIFFE TOWNHOUSES(PARENT)</v>
          </cell>
          <cell r="H1048" t="str">
            <v>WYCLIFFE TOWNHOUSES(PARENT)</v>
          </cell>
          <cell r="I1048" t="str">
            <v>20040601</v>
          </cell>
          <cell r="J1048">
            <v>0.04</v>
          </cell>
          <cell r="K1048" t="str">
            <v>FCA</v>
          </cell>
          <cell r="L1048">
            <v>20567.439999999999</v>
          </cell>
          <cell r="M1048">
            <v>1</v>
          </cell>
        </row>
        <row r="1049">
          <cell r="A1049" t="str">
            <v>P0002180</v>
          </cell>
          <cell r="B1049" t="str">
            <v>0001</v>
          </cell>
          <cell r="C1049" t="str">
            <v>A311311</v>
          </cell>
          <cell r="D1049" t="str">
            <v>DISTRIBUTION TRANSFORMERS</v>
          </cell>
          <cell r="E1049" t="str">
            <v>200406</v>
          </cell>
          <cell r="F1049" t="str">
            <v>A000000000033317</v>
          </cell>
          <cell r="G1049" t="str">
            <v>P0002180 WYCLIFFE TOWNHOUSES(PARENT)</v>
          </cell>
          <cell r="H1049" t="str">
            <v>WYCLIFFE TOWNHOUSES(PARENT)</v>
          </cell>
          <cell r="I1049" t="str">
            <v>20040601</v>
          </cell>
          <cell r="J1049">
            <v>0.04</v>
          </cell>
          <cell r="K1049" t="str">
            <v>FCA</v>
          </cell>
          <cell r="L1049">
            <v>15654.61</v>
          </cell>
          <cell r="M1049">
            <v>1</v>
          </cell>
        </row>
        <row r="1050">
          <cell r="A1050" t="str">
            <v>P0002188</v>
          </cell>
          <cell r="B1050" t="str">
            <v>0001</v>
          </cell>
          <cell r="C1050" t="str">
            <v>A311215</v>
          </cell>
          <cell r="D1050" t="str">
            <v>UG DIST LINES - CONDUCTORS</v>
          </cell>
          <cell r="E1050" t="str">
            <v>200310</v>
          </cell>
          <cell r="F1050" t="str">
            <v>A000000000037150</v>
          </cell>
          <cell r="G1050" t="str">
            <v>P0002188 MILNER AVE -WALMART (PARENT)</v>
          </cell>
          <cell r="H1050" t="str">
            <v>MILNER AVE -WALMART (PARENT)</v>
          </cell>
          <cell r="I1050" t="str">
            <v>20030618</v>
          </cell>
          <cell r="J1050">
            <v>0.04</v>
          </cell>
          <cell r="K1050" t="str">
            <v>FCA</v>
          </cell>
          <cell r="L1050">
            <v>25069.03</v>
          </cell>
          <cell r="M1050">
            <v>2</v>
          </cell>
        </row>
        <row r="1051">
          <cell r="A1051" t="str">
            <v>P0002192</v>
          </cell>
          <cell r="B1051" t="str">
            <v>0001</v>
          </cell>
          <cell r="C1051" t="str">
            <v>A311311</v>
          </cell>
          <cell r="D1051" t="str">
            <v>DISTRIBUTION TRANSFORMERS</v>
          </cell>
          <cell r="E1051" t="str">
            <v>200307</v>
          </cell>
          <cell r="F1051" t="str">
            <v>A000000000031025</v>
          </cell>
          <cell r="G1051" t="str">
            <v>P0002192 14 BINGHAM AVE</v>
          </cell>
          <cell r="H1051" t="str">
            <v>14 BINGHAM AVE</v>
          </cell>
          <cell r="I1051" t="str">
            <v>20030708</v>
          </cell>
          <cell r="J1051">
            <v>0.04</v>
          </cell>
          <cell r="K1051" t="str">
            <v>FCA</v>
          </cell>
          <cell r="L1051">
            <v>10357.709999999999</v>
          </cell>
          <cell r="M1051">
            <v>1</v>
          </cell>
        </row>
        <row r="1052">
          <cell r="A1052" t="str">
            <v>P0002192</v>
          </cell>
          <cell r="B1052" t="str">
            <v>0001</v>
          </cell>
          <cell r="C1052" t="str">
            <v>A311111</v>
          </cell>
          <cell r="D1052" t="str">
            <v>OH DIST LINES - POLES/TOWERS/FIXTURES</v>
          </cell>
          <cell r="E1052" t="str">
            <v>200307</v>
          </cell>
          <cell r="F1052" t="str">
            <v>A000000000035039</v>
          </cell>
          <cell r="G1052" t="str">
            <v>P0002192 14 BINGHAM AVE</v>
          </cell>
          <cell r="H1052" t="str">
            <v>14 BINGHAM AVE</v>
          </cell>
          <cell r="I1052" t="str">
            <v>20030708</v>
          </cell>
          <cell r="J1052">
            <v>0.04</v>
          </cell>
          <cell r="K1052" t="str">
            <v>FCA</v>
          </cell>
          <cell r="L1052">
            <v>4414.33</v>
          </cell>
          <cell r="M1052">
            <v>1</v>
          </cell>
        </row>
        <row r="1053">
          <cell r="A1053" t="str">
            <v>P0002235</v>
          </cell>
          <cell r="B1053" t="str">
            <v>0001</v>
          </cell>
          <cell r="C1053" t="str">
            <v>A311111</v>
          </cell>
          <cell r="D1053" t="str">
            <v>OH DIST LINES - POLES/TOWERS/FIXTURES</v>
          </cell>
          <cell r="E1053" t="str">
            <v>200401</v>
          </cell>
          <cell r="F1053" t="str">
            <v>A000000000035017</v>
          </cell>
          <cell r="G1053" t="str">
            <v>P0002235 ST "G" DECOM (POLES ONLY)-PREV.</v>
          </cell>
          <cell r="H1053" t="str">
            <v>ST "G" DECOM (POLES ONLY)-PREV.</v>
          </cell>
          <cell r="I1053" t="str">
            <v>20030615</v>
          </cell>
          <cell r="J1053">
            <v>0.04</v>
          </cell>
          <cell r="K1053" t="str">
            <v>FCA</v>
          </cell>
          <cell r="L1053">
            <v>322945.45</v>
          </cell>
          <cell r="M1053">
            <v>2</v>
          </cell>
        </row>
        <row r="1054">
          <cell r="A1054" t="str">
            <v>P0002246</v>
          </cell>
          <cell r="B1054" t="str">
            <v>0001</v>
          </cell>
          <cell r="C1054" t="str">
            <v>A311411</v>
          </cell>
          <cell r="D1054" t="str">
            <v>SERVICES</v>
          </cell>
          <cell r="E1054" t="str">
            <v>200407</v>
          </cell>
          <cell r="F1054" t="str">
            <v>A000000000038112</v>
          </cell>
          <cell r="G1054" t="str">
            <v>P0002246 61 KENNEDY AVE. H/L REMOVAL</v>
          </cell>
          <cell r="H1054" t="str">
            <v>61 KENNEDY AVE. H/L REMOVAL</v>
          </cell>
          <cell r="I1054" t="str">
            <v>20040701</v>
          </cell>
          <cell r="J1054">
            <v>0.04</v>
          </cell>
          <cell r="K1054" t="str">
            <v>FCA</v>
          </cell>
          <cell r="L1054">
            <v>2281.52</v>
          </cell>
          <cell r="M1054">
            <v>1</v>
          </cell>
        </row>
        <row r="1055">
          <cell r="A1055" t="str">
            <v>P0002249</v>
          </cell>
          <cell r="B1055" t="str">
            <v>0001</v>
          </cell>
          <cell r="C1055" t="str">
            <v>A311311</v>
          </cell>
          <cell r="D1055" t="str">
            <v>DISTRIBUTION TRANSFORMERS</v>
          </cell>
          <cell r="E1055" t="str">
            <v>200306</v>
          </cell>
          <cell r="F1055" t="str">
            <v>A000000000031015</v>
          </cell>
          <cell r="G1055" t="str">
            <v>P0002249 FDR 85M25 REL. UPGRADE-PREV. #1</v>
          </cell>
          <cell r="H1055" t="str">
            <v>FDR 85M25 REL. UPGRADE-PREV. #1</v>
          </cell>
          <cell r="I1055" t="str">
            <v>20030615</v>
          </cell>
          <cell r="J1055">
            <v>0.04</v>
          </cell>
          <cell r="K1055" t="str">
            <v>FCA</v>
          </cell>
          <cell r="L1055">
            <v>135582.59</v>
          </cell>
          <cell r="M1055">
            <v>1</v>
          </cell>
        </row>
        <row r="1056">
          <cell r="A1056" t="str">
            <v>P0002249</v>
          </cell>
          <cell r="B1056" t="str">
            <v>0001</v>
          </cell>
          <cell r="C1056" t="str">
            <v>A311111</v>
          </cell>
          <cell r="D1056" t="str">
            <v>OH DIST LINES - POLES/TOWERS/FIXTURES</v>
          </cell>
          <cell r="E1056" t="str">
            <v>200401</v>
          </cell>
          <cell r="F1056" t="str">
            <v>A000000000034013</v>
          </cell>
          <cell r="G1056" t="str">
            <v>P0002249 FDR 85M25 REL. UPGRADE-PREV. #1</v>
          </cell>
          <cell r="H1056" t="str">
            <v>FDR 85M25 REL. UPGRADE-PREV. #1</v>
          </cell>
          <cell r="I1056" t="str">
            <v>20030615</v>
          </cell>
          <cell r="J1056">
            <v>0.04</v>
          </cell>
          <cell r="K1056" t="str">
            <v>FCA</v>
          </cell>
          <cell r="L1056">
            <v>126414.84</v>
          </cell>
          <cell r="M1056">
            <v>2</v>
          </cell>
        </row>
        <row r="1057">
          <cell r="A1057" t="str">
            <v>P0002249</v>
          </cell>
          <cell r="B1057" t="str">
            <v>0001</v>
          </cell>
          <cell r="C1057" t="str">
            <v>A311411</v>
          </cell>
          <cell r="D1057" t="str">
            <v>SERVICES</v>
          </cell>
          <cell r="E1057" t="str">
            <v>200306</v>
          </cell>
          <cell r="F1057" t="str">
            <v>A000000000038007</v>
          </cell>
          <cell r="G1057" t="str">
            <v>P0002249 FDR 85M25 REL. UPGRADE-PREV. #1</v>
          </cell>
          <cell r="H1057" t="str">
            <v>FDR 85M25 REL. UPGRADE-PREV. #1</v>
          </cell>
          <cell r="I1057" t="str">
            <v>20030615</v>
          </cell>
          <cell r="J1057">
            <v>0.04</v>
          </cell>
          <cell r="K1057" t="str">
            <v>FCA</v>
          </cell>
          <cell r="L1057">
            <v>53602.41</v>
          </cell>
          <cell r="M1057">
            <v>1</v>
          </cell>
        </row>
        <row r="1058">
          <cell r="A1058" t="str">
            <v>P0002271</v>
          </cell>
          <cell r="B1058" t="str">
            <v>0001</v>
          </cell>
          <cell r="C1058" t="str">
            <v>A311311</v>
          </cell>
          <cell r="D1058" t="str">
            <v>DISTRIBUTION TRANSFORMERS</v>
          </cell>
          <cell r="E1058" t="str">
            <v>200401</v>
          </cell>
          <cell r="F1058" t="str">
            <v>A000000000033026</v>
          </cell>
          <cell r="G1058" t="str">
            <v>P0002271 OR14758 DEFECTIVE NETWORK TX</v>
          </cell>
          <cell r="H1058" t="str">
            <v>OR14758 DEFECTIVE NETWORK TX</v>
          </cell>
          <cell r="I1058" t="str">
            <v>20030531</v>
          </cell>
          <cell r="J1058">
            <v>0.04</v>
          </cell>
          <cell r="K1058" t="str">
            <v>FCA</v>
          </cell>
          <cell r="L1058">
            <v>1867704.19</v>
          </cell>
          <cell r="M1058">
            <v>2</v>
          </cell>
        </row>
        <row r="1059">
          <cell r="A1059" t="str">
            <v>P0002291</v>
          </cell>
          <cell r="B1059" t="str">
            <v>0001</v>
          </cell>
          <cell r="C1059" t="str">
            <v>A311311</v>
          </cell>
          <cell r="D1059" t="str">
            <v>DISTRIBUTION TRANSFORMERS</v>
          </cell>
          <cell r="E1059" t="str">
            <v>200312</v>
          </cell>
          <cell r="F1059" t="str">
            <v>A000000000033173</v>
          </cell>
          <cell r="G1059" t="str">
            <v>P0002291 755 MORNINGSIDE</v>
          </cell>
          <cell r="H1059" t="str">
            <v>755 MORNINGSIDE</v>
          </cell>
          <cell r="I1059" t="str">
            <v>20031027</v>
          </cell>
          <cell r="J1059">
            <v>0.04</v>
          </cell>
          <cell r="K1059" t="str">
            <v>FCA</v>
          </cell>
          <cell r="L1059">
            <v>57409.32</v>
          </cell>
          <cell r="M1059">
            <v>1</v>
          </cell>
        </row>
        <row r="1060">
          <cell r="A1060" t="str">
            <v>P0002291</v>
          </cell>
          <cell r="B1060" t="str">
            <v>0001</v>
          </cell>
          <cell r="C1060" t="str">
            <v>A311111</v>
          </cell>
          <cell r="D1060" t="str">
            <v>OH DIST LINES - POLES/TOWERS/FIXTURES</v>
          </cell>
          <cell r="E1060" t="str">
            <v>200312</v>
          </cell>
          <cell r="F1060" t="str">
            <v>A000000000034065</v>
          </cell>
          <cell r="G1060" t="str">
            <v>P0002291 755 MORNINGSIDE</v>
          </cell>
          <cell r="H1060" t="str">
            <v>755 MORNINGSIDE</v>
          </cell>
          <cell r="I1060" t="str">
            <v>20031027</v>
          </cell>
          <cell r="J1060">
            <v>0.04</v>
          </cell>
          <cell r="K1060" t="str">
            <v>FCA</v>
          </cell>
          <cell r="L1060">
            <v>32387.33</v>
          </cell>
          <cell r="M1060">
            <v>1</v>
          </cell>
        </row>
        <row r="1061">
          <cell r="A1061" t="str">
            <v>P0002299</v>
          </cell>
          <cell r="B1061" t="str">
            <v>0001</v>
          </cell>
          <cell r="C1061" t="str">
            <v>A311211</v>
          </cell>
          <cell r="D1061" t="str">
            <v>UG DIST LINES - CONDUIT</v>
          </cell>
          <cell r="E1061" t="str">
            <v>200403</v>
          </cell>
          <cell r="F1061" t="str">
            <v>A000000000030206</v>
          </cell>
          <cell r="G1061" t="str">
            <v>P0002299 450 MOUNT PLEASANT</v>
          </cell>
          <cell r="H1061" t="str">
            <v>450 MOUNT PLEASANT</v>
          </cell>
          <cell r="I1061" t="str">
            <v>20040101</v>
          </cell>
          <cell r="J1061">
            <v>0.04</v>
          </cell>
          <cell r="K1061" t="str">
            <v>FCA</v>
          </cell>
          <cell r="L1061">
            <v>117544.8</v>
          </cell>
          <cell r="M1061">
            <v>1</v>
          </cell>
        </row>
        <row r="1062">
          <cell r="A1062" t="str">
            <v>P0002299</v>
          </cell>
          <cell r="B1062" t="str">
            <v>0001</v>
          </cell>
          <cell r="C1062" t="str">
            <v>A311215</v>
          </cell>
          <cell r="D1062" t="str">
            <v>UG DIST LINES - CONDUCTORS</v>
          </cell>
          <cell r="E1062" t="str">
            <v>200403</v>
          </cell>
          <cell r="F1062" t="str">
            <v>A000000000037306</v>
          </cell>
          <cell r="G1062" t="str">
            <v>P0002299 450 MOUNT PLEASANT</v>
          </cell>
          <cell r="H1062" t="str">
            <v>450 MOUNT PLEASANT</v>
          </cell>
          <cell r="I1062" t="str">
            <v>20040101</v>
          </cell>
          <cell r="J1062">
            <v>0.04</v>
          </cell>
          <cell r="K1062" t="str">
            <v>FCA</v>
          </cell>
          <cell r="L1062">
            <v>49261.81</v>
          </cell>
          <cell r="M1062">
            <v>1</v>
          </cell>
        </row>
        <row r="1063">
          <cell r="A1063" t="str">
            <v>P0002314</v>
          </cell>
          <cell r="B1063" t="str">
            <v>0001</v>
          </cell>
          <cell r="C1063" t="str">
            <v>A311311</v>
          </cell>
          <cell r="D1063" t="str">
            <v>DISTRIBUTION TRANSFORMERS</v>
          </cell>
          <cell r="E1063" t="str">
            <v>200308</v>
          </cell>
          <cell r="F1063" t="str">
            <v>A000000000033102</v>
          </cell>
          <cell r="G1063" t="str">
            <v>P0002314 890 SHEPPARD AVE. W (PARENT)</v>
          </cell>
          <cell r="H1063" t="str">
            <v>890 SHEPPARD AVE. W (PARENT)</v>
          </cell>
          <cell r="I1063" t="str">
            <v>20030808</v>
          </cell>
          <cell r="J1063">
            <v>0.04</v>
          </cell>
          <cell r="K1063" t="str">
            <v>FCA</v>
          </cell>
          <cell r="L1063">
            <v>45147.55</v>
          </cell>
          <cell r="M1063">
            <v>1</v>
          </cell>
        </row>
        <row r="1064">
          <cell r="A1064" t="str">
            <v>P0002314</v>
          </cell>
          <cell r="B1064" t="str">
            <v>0001</v>
          </cell>
          <cell r="C1064" t="str">
            <v>A311111</v>
          </cell>
          <cell r="D1064" t="str">
            <v>OH DIST LINES - POLES/TOWERS/FIXTURES</v>
          </cell>
          <cell r="E1064" t="str">
            <v>200308</v>
          </cell>
          <cell r="F1064" t="str">
            <v>A000000000034036</v>
          </cell>
          <cell r="G1064" t="str">
            <v>P0002314 890 SHEPPARD AVE. W (PARENT)</v>
          </cell>
          <cell r="H1064" t="str">
            <v>890 SHEPPARD AVE. W (PARENT)</v>
          </cell>
          <cell r="I1064" t="str">
            <v>20030808</v>
          </cell>
          <cell r="J1064">
            <v>0.04</v>
          </cell>
          <cell r="K1064" t="str">
            <v>FCA</v>
          </cell>
          <cell r="L1064">
            <v>4109.93</v>
          </cell>
          <cell r="M1064">
            <v>1</v>
          </cell>
        </row>
        <row r="1065">
          <cell r="A1065" t="str">
            <v>P0002319</v>
          </cell>
          <cell r="B1065" t="str">
            <v>0001</v>
          </cell>
          <cell r="C1065" t="str">
            <v>A311215</v>
          </cell>
          <cell r="D1065" t="str">
            <v>UG DIST LINES - CONDUCTORS</v>
          </cell>
          <cell r="E1065" t="str">
            <v>200308</v>
          </cell>
          <cell r="F1065" t="str">
            <v>A000000000037129</v>
          </cell>
          <cell r="G1065" t="str">
            <v>P0002319 450 GLENCAIRN AVE. (PARENT)</v>
          </cell>
          <cell r="H1065" t="str">
            <v>450 GLENCAIRN AVE. (PARENT)</v>
          </cell>
          <cell r="I1065" t="str">
            <v>20030808</v>
          </cell>
          <cell r="J1065">
            <v>0.04</v>
          </cell>
          <cell r="K1065" t="str">
            <v>FCA</v>
          </cell>
          <cell r="L1065">
            <v>5492.28</v>
          </cell>
          <cell r="M1065">
            <v>1</v>
          </cell>
        </row>
        <row r="1066">
          <cell r="A1066" t="str">
            <v>P0002328</v>
          </cell>
          <cell r="B1066" t="str">
            <v>0001</v>
          </cell>
          <cell r="C1066" t="str">
            <v>A311111</v>
          </cell>
          <cell r="D1066" t="str">
            <v>OH DIST LINES - POLES/TOWERS/FIXTURES</v>
          </cell>
          <cell r="E1066" t="str">
            <v>200308</v>
          </cell>
          <cell r="F1066" t="str">
            <v>A000000000034037</v>
          </cell>
          <cell r="G1066" t="str">
            <v>P0002328 10 DANSK - ETOB</v>
          </cell>
          <cell r="H1066" t="str">
            <v>10 DANSK - ETOB</v>
          </cell>
          <cell r="I1066" t="str">
            <v>20030808</v>
          </cell>
          <cell r="J1066">
            <v>0.04</v>
          </cell>
          <cell r="K1066" t="str">
            <v>FCA</v>
          </cell>
          <cell r="L1066">
            <v>11007.02</v>
          </cell>
          <cell r="M1066">
            <v>1</v>
          </cell>
        </row>
        <row r="1067">
          <cell r="A1067" t="str">
            <v>P0002356</v>
          </cell>
          <cell r="B1067" t="str">
            <v>0001</v>
          </cell>
          <cell r="C1067" t="str">
            <v>A311215</v>
          </cell>
          <cell r="D1067" t="str">
            <v>UG DIST LINES - CONDUCTORS</v>
          </cell>
          <cell r="E1067" t="str">
            <v>200307</v>
          </cell>
          <cell r="F1067" t="str">
            <v>A000000000037098</v>
          </cell>
          <cell r="G1067" t="str">
            <v>P0002356 CONSTRUCTION PROJECT LAWRENCE/G</v>
          </cell>
          <cell r="H1067" t="str">
            <v>CONSTRUCTION PROJECT LAWRENCE/G</v>
          </cell>
          <cell r="I1067" t="str">
            <v>20030708</v>
          </cell>
          <cell r="J1067">
            <v>0.04</v>
          </cell>
          <cell r="K1067" t="str">
            <v>FCA</v>
          </cell>
          <cell r="L1067">
            <v>14650.46</v>
          </cell>
          <cell r="M1067">
            <v>1</v>
          </cell>
        </row>
        <row r="1068">
          <cell r="A1068" t="str">
            <v>P0002356</v>
          </cell>
          <cell r="B1068" t="str">
            <v>0001</v>
          </cell>
          <cell r="C1068" t="str">
            <v>A311311</v>
          </cell>
          <cell r="D1068" t="str">
            <v>DISTRIBUTION TRANSFORMERS</v>
          </cell>
          <cell r="E1068" t="str">
            <v>200307</v>
          </cell>
          <cell r="F1068" t="str">
            <v>A000000000031026</v>
          </cell>
          <cell r="G1068" t="str">
            <v>P0002356 CONSTRUCTION PROJECT LAWRENCE/G</v>
          </cell>
          <cell r="H1068" t="str">
            <v>CONSTRUCTION PROJECT LAWRENCE/G</v>
          </cell>
          <cell r="I1068" t="str">
            <v>20030708</v>
          </cell>
          <cell r="J1068">
            <v>0.04</v>
          </cell>
          <cell r="K1068" t="str">
            <v>FCA</v>
          </cell>
          <cell r="L1068">
            <v>8575.5499999999993</v>
          </cell>
          <cell r="M1068">
            <v>1</v>
          </cell>
        </row>
        <row r="1069">
          <cell r="A1069" t="str">
            <v>P0002361</v>
          </cell>
          <cell r="B1069" t="str">
            <v>0001</v>
          </cell>
          <cell r="C1069" t="str">
            <v>A311211</v>
          </cell>
          <cell r="D1069" t="str">
            <v>UG DIST LINES - CONDUIT</v>
          </cell>
          <cell r="E1069" t="str">
            <v>200309</v>
          </cell>
          <cell r="F1069" t="str">
            <v>A000000000030085</v>
          </cell>
          <cell r="G1069" t="str">
            <v>P0002361 BRUCEGATE TOWNHOUSES</v>
          </cell>
          <cell r="H1069" t="str">
            <v>BRUCEGATE TOWNHOUSES</v>
          </cell>
          <cell r="I1069" t="str">
            <v>20030130</v>
          </cell>
          <cell r="J1069">
            <v>0.04</v>
          </cell>
          <cell r="K1069" t="str">
            <v>FCA</v>
          </cell>
          <cell r="L1069">
            <v>47105.69</v>
          </cell>
          <cell r="M1069">
            <v>1</v>
          </cell>
        </row>
        <row r="1070">
          <cell r="A1070" t="str">
            <v>P0002361</v>
          </cell>
          <cell r="B1070" t="str">
            <v>0001</v>
          </cell>
          <cell r="C1070" t="str">
            <v>A311311</v>
          </cell>
          <cell r="D1070" t="str">
            <v>DISTRIBUTION TRANSFORMERS</v>
          </cell>
          <cell r="E1070" t="str">
            <v>200309</v>
          </cell>
          <cell r="F1070" t="str">
            <v>A000000000033126</v>
          </cell>
          <cell r="G1070" t="str">
            <v>P0002361 BRUCEGATE TOWNHOUSES</v>
          </cell>
          <cell r="H1070" t="str">
            <v>BRUCEGATE TOWNHOUSES</v>
          </cell>
          <cell r="I1070" t="str">
            <v>20030130</v>
          </cell>
          <cell r="J1070">
            <v>0.04</v>
          </cell>
          <cell r="K1070" t="str">
            <v>FCA</v>
          </cell>
          <cell r="L1070">
            <v>17869.650000000001</v>
          </cell>
          <cell r="M1070">
            <v>1</v>
          </cell>
        </row>
        <row r="1071">
          <cell r="A1071" t="str">
            <v>P0002367</v>
          </cell>
          <cell r="B1071" t="str">
            <v>0001</v>
          </cell>
          <cell r="C1071" t="str">
            <v>A311311</v>
          </cell>
          <cell r="D1071" t="str">
            <v>DISTRIBUTION TRANSFORMERS</v>
          </cell>
          <cell r="E1071" t="str">
            <v>200308</v>
          </cell>
          <cell r="F1071" t="str">
            <v>A000000000033103</v>
          </cell>
          <cell r="G1071" t="str">
            <v>P0002367 18 RAITHERM RD. (PARENT)</v>
          </cell>
          <cell r="H1071" t="str">
            <v>18 RAITHERM RD. (PARENT)</v>
          </cell>
          <cell r="I1071" t="str">
            <v>20030808</v>
          </cell>
          <cell r="J1071">
            <v>0.04</v>
          </cell>
          <cell r="K1071" t="str">
            <v>FCA</v>
          </cell>
          <cell r="L1071">
            <v>41987.72</v>
          </cell>
          <cell r="M1071">
            <v>1</v>
          </cell>
        </row>
        <row r="1072">
          <cell r="A1072" t="str">
            <v>P0002407</v>
          </cell>
          <cell r="B1072" t="str">
            <v>0001</v>
          </cell>
          <cell r="C1072" t="str">
            <v>A311215</v>
          </cell>
          <cell r="D1072" t="str">
            <v>UG DIST LINES - CONDUCTORS</v>
          </cell>
          <cell r="E1072" t="str">
            <v>200308</v>
          </cell>
          <cell r="F1072" t="str">
            <v>A000000000037130</v>
          </cell>
          <cell r="G1072" t="str">
            <v>P0002407 15 BROWNS LINE</v>
          </cell>
          <cell r="H1072" t="str">
            <v>15 BROWNS LINE</v>
          </cell>
          <cell r="I1072" t="str">
            <v>20030808</v>
          </cell>
          <cell r="J1072">
            <v>0.04</v>
          </cell>
          <cell r="K1072" t="str">
            <v>FCA</v>
          </cell>
          <cell r="L1072">
            <v>838.39</v>
          </cell>
          <cell r="M1072">
            <v>1</v>
          </cell>
        </row>
        <row r="1073">
          <cell r="A1073" t="str">
            <v>P0002413</v>
          </cell>
          <cell r="B1073" t="str">
            <v>0001</v>
          </cell>
          <cell r="C1073" t="str">
            <v>A311111</v>
          </cell>
          <cell r="D1073" t="str">
            <v>OH DIST LINES - POLES/TOWERS/FIXTURES</v>
          </cell>
          <cell r="E1073" t="str">
            <v>200308</v>
          </cell>
          <cell r="F1073" t="str">
            <v>A000000000034038</v>
          </cell>
          <cell r="G1073" t="str">
            <v>P0002413 CONSTRUCTION PROJECT (PARENT)</v>
          </cell>
          <cell r="H1073" t="str">
            <v>CONSTRUCTION PROJECT (PARENT)</v>
          </cell>
          <cell r="I1073" t="str">
            <v>20030808</v>
          </cell>
          <cell r="J1073">
            <v>0.04</v>
          </cell>
          <cell r="K1073" t="str">
            <v>FCA</v>
          </cell>
          <cell r="L1073">
            <v>9003.85</v>
          </cell>
          <cell r="M1073">
            <v>1</v>
          </cell>
        </row>
        <row r="1074">
          <cell r="A1074" t="str">
            <v>P0002423</v>
          </cell>
          <cell r="B1074" t="str">
            <v>0001</v>
          </cell>
          <cell r="C1074" t="str">
            <v>A311211</v>
          </cell>
          <cell r="D1074" t="str">
            <v>UG DIST LINES - CONDUIT</v>
          </cell>
          <cell r="E1074" t="str">
            <v>200406</v>
          </cell>
          <cell r="F1074" t="str">
            <v>A000000000030245</v>
          </cell>
          <cell r="G1074" t="str">
            <v>P0002423 BELLAMY GATES TOWNHOUSES</v>
          </cell>
          <cell r="H1074" t="str">
            <v>BELLAMY GATES TOWNHOUSES</v>
          </cell>
          <cell r="I1074" t="str">
            <v>20040601</v>
          </cell>
          <cell r="J1074">
            <v>0.04</v>
          </cell>
          <cell r="K1074" t="str">
            <v>FCA</v>
          </cell>
          <cell r="L1074">
            <v>25346.63</v>
          </cell>
          <cell r="M1074">
            <v>1</v>
          </cell>
        </row>
        <row r="1075">
          <cell r="A1075" t="str">
            <v>P0002434</v>
          </cell>
          <cell r="B1075" t="str">
            <v>0001</v>
          </cell>
          <cell r="C1075" t="str">
            <v>A311115</v>
          </cell>
          <cell r="D1075" t="str">
            <v>OH DIST LINES - CONDUCTORS</v>
          </cell>
          <cell r="E1075" t="str">
            <v>200306</v>
          </cell>
          <cell r="F1075" t="str">
            <v>A000000000036013</v>
          </cell>
          <cell r="G1075" t="str">
            <v>P0002434 OR15297 FDR NY51M21 RELIABILITY</v>
          </cell>
          <cell r="H1075" t="str">
            <v>OR15297 FDR NY51M21 RELIABILITY</v>
          </cell>
          <cell r="I1075" t="str">
            <v>20030615</v>
          </cell>
          <cell r="J1075">
            <v>0.04</v>
          </cell>
          <cell r="K1075" t="str">
            <v>FCA</v>
          </cell>
          <cell r="L1075">
            <v>59242.11</v>
          </cell>
          <cell r="M1075">
            <v>1</v>
          </cell>
        </row>
        <row r="1076">
          <cell r="A1076" t="str">
            <v>P0002439</v>
          </cell>
          <cell r="B1076" t="str">
            <v>0001</v>
          </cell>
          <cell r="C1076" t="str">
            <v>A311211</v>
          </cell>
          <cell r="D1076" t="str">
            <v>UG DIST LINES - CONDUIT</v>
          </cell>
          <cell r="E1076" t="str">
            <v>200411</v>
          </cell>
          <cell r="F1076" t="str">
            <v>A000000000030096</v>
          </cell>
          <cell r="G1076" t="str">
            <v>P0002439 BROOKSIDE SUBDIVISION</v>
          </cell>
          <cell r="H1076" t="str">
            <v>BROOKSIDE SUBDIVISION</v>
          </cell>
          <cell r="I1076" t="str">
            <v>20031003</v>
          </cell>
          <cell r="J1076">
            <v>0.04</v>
          </cell>
          <cell r="K1076" t="str">
            <v>FCA</v>
          </cell>
          <cell r="L1076">
            <v>760085.28</v>
          </cell>
          <cell r="M1076">
            <v>7</v>
          </cell>
        </row>
        <row r="1077">
          <cell r="A1077" t="str">
            <v>P0002439</v>
          </cell>
          <cell r="B1077" t="str">
            <v>0001</v>
          </cell>
          <cell r="C1077" t="str">
            <v>A311311</v>
          </cell>
          <cell r="D1077" t="str">
            <v>DISTRIBUTION TRANSFORMERS</v>
          </cell>
          <cell r="E1077" t="str">
            <v>200508</v>
          </cell>
          <cell r="F1077" t="str">
            <v>A000000000033140</v>
          </cell>
          <cell r="G1077" t="str">
            <v>P0002439 BROOKSIDE SUBDIVISION</v>
          </cell>
          <cell r="H1077" t="str">
            <v>BROOKSIDE SUBDIVISION</v>
          </cell>
          <cell r="I1077" t="str">
            <v>20031003</v>
          </cell>
          <cell r="J1077">
            <v>0.04</v>
          </cell>
          <cell r="K1077" t="str">
            <v>FCA</v>
          </cell>
          <cell r="L1077">
            <v>300173.01</v>
          </cell>
          <cell r="M1077">
            <v>3</v>
          </cell>
        </row>
        <row r="1078">
          <cell r="A1078" t="str">
            <v>P0002439</v>
          </cell>
          <cell r="B1078" t="str">
            <v>0001</v>
          </cell>
          <cell r="C1078" t="str">
            <v>A311215</v>
          </cell>
          <cell r="D1078" t="str">
            <v>UG DIST LINES - CONDUCTORS</v>
          </cell>
          <cell r="E1078" t="str">
            <v>200310</v>
          </cell>
          <cell r="F1078" t="str">
            <v>A000000000037162</v>
          </cell>
          <cell r="G1078" t="str">
            <v>P0002439 BROOKSIDE SUBDIVISION</v>
          </cell>
          <cell r="H1078" t="str">
            <v>BROOKSIDE SUBDIVISION</v>
          </cell>
          <cell r="I1078" t="str">
            <v>20031003</v>
          </cell>
          <cell r="J1078">
            <v>0.04</v>
          </cell>
          <cell r="K1078" t="str">
            <v>FCA</v>
          </cell>
          <cell r="L1078">
            <v>196713.31</v>
          </cell>
          <cell r="M1078">
            <v>1</v>
          </cell>
        </row>
        <row r="1079">
          <cell r="A1079" t="str">
            <v>P0002452</v>
          </cell>
          <cell r="B1079" t="str">
            <v>0001</v>
          </cell>
          <cell r="C1079" t="str">
            <v>A311311</v>
          </cell>
          <cell r="D1079" t="str">
            <v>DISTRIBUTION TRANSFORMERS</v>
          </cell>
          <cell r="E1079" t="str">
            <v>200309</v>
          </cell>
          <cell r="F1079" t="str">
            <v>A000000000033127</v>
          </cell>
          <cell r="G1079" t="str">
            <v>P0002452 1670 MCCOWAN RD</v>
          </cell>
          <cell r="H1079" t="str">
            <v>1670 MCCOWAN RD</v>
          </cell>
          <cell r="I1079" t="str">
            <v>20030121</v>
          </cell>
          <cell r="J1079">
            <v>0.04</v>
          </cell>
          <cell r="K1079" t="str">
            <v>FCA</v>
          </cell>
          <cell r="L1079">
            <v>25910.48</v>
          </cell>
          <cell r="M1079">
            <v>1</v>
          </cell>
        </row>
        <row r="1080">
          <cell r="A1080" t="str">
            <v>P0002452</v>
          </cell>
          <cell r="B1080" t="str">
            <v>0001</v>
          </cell>
          <cell r="C1080" t="str">
            <v>A311115</v>
          </cell>
          <cell r="D1080" t="str">
            <v>OH DIST LINES - CONDUCTORS</v>
          </cell>
          <cell r="E1080" t="str">
            <v>200309</v>
          </cell>
          <cell r="F1080" t="str">
            <v>A000000000036062</v>
          </cell>
          <cell r="G1080" t="str">
            <v>P0002452 1670 MCCOWAN RD</v>
          </cell>
          <cell r="H1080" t="str">
            <v>1670 MCCOWAN RD</v>
          </cell>
          <cell r="I1080" t="str">
            <v>20030121</v>
          </cell>
          <cell r="J1080">
            <v>0.04</v>
          </cell>
          <cell r="K1080" t="str">
            <v>FCA</v>
          </cell>
          <cell r="L1080">
            <v>4715.1400000000003</v>
          </cell>
          <cell r="M1080">
            <v>1</v>
          </cell>
        </row>
        <row r="1081">
          <cell r="A1081" t="str">
            <v>P0002459</v>
          </cell>
          <cell r="B1081" t="str">
            <v>0001</v>
          </cell>
          <cell r="C1081" t="str">
            <v>A311111</v>
          </cell>
          <cell r="D1081" t="str">
            <v>OH DIST LINES - POLES/TOWERS/FIXTURES</v>
          </cell>
          <cell r="E1081" t="str">
            <v>200401</v>
          </cell>
          <cell r="F1081" t="str">
            <v>A000000000034014</v>
          </cell>
          <cell r="G1081" t="str">
            <v>P0002459 KENNEDY, FOXRIDGE AREA - PROJEC</v>
          </cell>
          <cell r="H1081" t="str">
            <v>KENNEDY, FOXRIDGE AREA - PROJEC</v>
          </cell>
          <cell r="I1081" t="str">
            <v>20030615</v>
          </cell>
          <cell r="J1081">
            <v>0.04</v>
          </cell>
          <cell r="K1081" t="str">
            <v>FCA</v>
          </cell>
          <cell r="L1081">
            <v>295866.19</v>
          </cell>
          <cell r="M1081">
            <v>2</v>
          </cell>
        </row>
        <row r="1082">
          <cell r="A1082" t="str">
            <v>P0002459</v>
          </cell>
          <cell r="B1082" t="str">
            <v>0001</v>
          </cell>
          <cell r="C1082" t="str">
            <v>A311311</v>
          </cell>
          <cell r="D1082" t="str">
            <v>DISTRIBUTION TRANSFORMERS</v>
          </cell>
          <cell r="E1082" t="str">
            <v>200306</v>
          </cell>
          <cell r="F1082" t="str">
            <v>A000000000031016</v>
          </cell>
          <cell r="G1082" t="str">
            <v>P0002459 KENNEDY, FOXRIDGE AREA - PROJEC</v>
          </cell>
          <cell r="H1082" t="str">
            <v>KENNEDY, FOXRIDGE AREA - PROJEC</v>
          </cell>
          <cell r="I1082" t="str">
            <v>20030615</v>
          </cell>
          <cell r="J1082">
            <v>0.04</v>
          </cell>
          <cell r="K1082" t="str">
            <v>FCA</v>
          </cell>
          <cell r="L1082">
            <v>279593.84000000003</v>
          </cell>
          <cell r="M1082">
            <v>1</v>
          </cell>
        </row>
        <row r="1083">
          <cell r="A1083" t="str">
            <v>P0002459</v>
          </cell>
          <cell r="B1083" t="str">
            <v>0001</v>
          </cell>
          <cell r="C1083" t="str">
            <v>A311411</v>
          </cell>
          <cell r="D1083" t="str">
            <v>SERVICES</v>
          </cell>
          <cell r="E1083" t="str">
            <v>200406</v>
          </cell>
          <cell r="F1083" t="str">
            <v>A000000000038008</v>
          </cell>
          <cell r="G1083" t="str">
            <v>P0002459 KENNEDY, FOXRIDGE AREA - PROJEC</v>
          </cell>
          <cell r="H1083" t="str">
            <v>KENNEDY, FOXRIDGE AREA - PROJEC</v>
          </cell>
          <cell r="I1083" t="str">
            <v>20030615</v>
          </cell>
          <cell r="J1083">
            <v>0.04</v>
          </cell>
          <cell r="K1083" t="str">
            <v>FCA</v>
          </cell>
          <cell r="L1083">
            <v>224399.66</v>
          </cell>
          <cell r="M1083">
            <v>2</v>
          </cell>
        </row>
        <row r="1084">
          <cell r="A1084" t="str">
            <v>P0002485</v>
          </cell>
          <cell r="B1084" t="str">
            <v>0001</v>
          </cell>
          <cell r="C1084" t="str">
            <v>A311111</v>
          </cell>
          <cell r="D1084" t="str">
            <v>OH DIST LINES - POLES/TOWERS/FIXTURES</v>
          </cell>
          <cell r="E1084" t="str">
            <v>200401</v>
          </cell>
          <cell r="F1084" t="str">
            <v>A000000000034015</v>
          </cell>
          <cell r="G1084" t="str">
            <v>P0002485 OR15287 TREE CABLE FDR NY34M7 P</v>
          </cell>
          <cell r="H1084" t="str">
            <v>OR15287 TREE CABLE FDR NY34M7 P</v>
          </cell>
          <cell r="I1084" t="str">
            <v>20030615</v>
          </cell>
          <cell r="J1084">
            <v>0.04</v>
          </cell>
          <cell r="K1084" t="str">
            <v>FCA</v>
          </cell>
          <cell r="L1084">
            <v>171109.24</v>
          </cell>
          <cell r="M1084">
            <v>2</v>
          </cell>
        </row>
        <row r="1085">
          <cell r="A1085" t="str">
            <v>P0002485</v>
          </cell>
          <cell r="B1085" t="str">
            <v>0001</v>
          </cell>
          <cell r="C1085" t="str">
            <v>A311411</v>
          </cell>
          <cell r="D1085" t="str">
            <v>SERVICES</v>
          </cell>
          <cell r="E1085" t="str">
            <v>200306</v>
          </cell>
          <cell r="F1085" t="str">
            <v>A000000000038009</v>
          </cell>
          <cell r="G1085" t="str">
            <v>P0002485 OR15287 TREE CABLE FDR NY34M7 P</v>
          </cell>
          <cell r="H1085" t="str">
            <v>OR15287 TREE CABLE FDR NY34M7 P</v>
          </cell>
          <cell r="I1085" t="str">
            <v>20030615</v>
          </cell>
          <cell r="J1085">
            <v>0.04</v>
          </cell>
          <cell r="K1085" t="str">
            <v>FCA</v>
          </cell>
          <cell r="L1085">
            <v>139983</v>
          </cell>
          <cell r="M1085">
            <v>1</v>
          </cell>
        </row>
        <row r="1086">
          <cell r="A1086" t="str">
            <v>P0002494</v>
          </cell>
          <cell r="B1086" t="str">
            <v>0001</v>
          </cell>
          <cell r="C1086" t="str">
            <v>A311311</v>
          </cell>
          <cell r="D1086" t="str">
            <v>DISTRIBUTION TRANSFORMERS</v>
          </cell>
          <cell r="E1086" t="str">
            <v>200311</v>
          </cell>
          <cell r="F1086" t="str">
            <v>A000000000033158</v>
          </cell>
          <cell r="G1086" t="str">
            <v>P0002494 AREA 303 PH 3 - PREVIOUS #14390</v>
          </cell>
          <cell r="H1086" t="str">
            <v>AREA 303 PH 3 - PREVIOUS #14390</v>
          </cell>
          <cell r="I1086" t="str">
            <v>20030531</v>
          </cell>
          <cell r="J1086">
            <v>0.04</v>
          </cell>
          <cell r="K1086" t="str">
            <v>FCA</v>
          </cell>
          <cell r="L1086">
            <v>1302643.77</v>
          </cell>
          <cell r="M1086">
            <v>1</v>
          </cell>
        </row>
        <row r="1087">
          <cell r="A1087" t="str">
            <v>P0002494</v>
          </cell>
          <cell r="B1087" t="str">
            <v>0001</v>
          </cell>
          <cell r="C1087" t="str">
            <v>A311111</v>
          </cell>
          <cell r="D1087" t="str">
            <v>OH DIST LINES - POLES/TOWERS/FIXTURES</v>
          </cell>
          <cell r="E1087" t="str">
            <v>200311</v>
          </cell>
          <cell r="F1087" t="str">
            <v>A000000000035041</v>
          </cell>
          <cell r="G1087" t="str">
            <v>P0002494 AREA 303 PH 3 - PREVIOUS #14390</v>
          </cell>
          <cell r="H1087" t="str">
            <v>AREA 303 PH 3 - PREVIOUS #14390</v>
          </cell>
          <cell r="I1087" t="str">
            <v>20030531</v>
          </cell>
          <cell r="J1087">
            <v>0.04</v>
          </cell>
          <cell r="K1087" t="str">
            <v>FCA</v>
          </cell>
          <cell r="L1087">
            <v>280966.87</v>
          </cell>
          <cell r="M1087">
            <v>1</v>
          </cell>
        </row>
        <row r="1088">
          <cell r="A1088" t="str">
            <v>P0002494</v>
          </cell>
          <cell r="B1088" t="str">
            <v>0001</v>
          </cell>
          <cell r="C1088" t="str">
            <v>A311115</v>
          </cell>
          <cell r="D1088" t="str">
            <v>OH DIST LINES - CONDUCTORS</v>
          </cell>
          <cell r="E1088" t="str">
            <v>200311</v>
          </cell>
          <cell r="F1088" t="str">
            <v>A000000000036082</v>
          </cell>
          <cell r="G1088" t="str">
            <v>P0002494 AREA 303 PH 3 - PREVIOUS #14390</v>
          </cell>
          <cell r="H1088" t="str">
            <v>AREA 303 PH 3 - PREVIOUS #14390</v>
          </cell>
          <cell r="I1088" t="str">
            <v>20030531</v>
          </cell>
          <cell r="J1088">
            <v>0.04</v>
          </cell>
          <cell r="K1088" t="str">
            <v>FCA</v>
          </cell>
          <cell r="L1088">
            <v>71154.12</v>
          </cell>
          <cell r="M1088">
            <v>1</v>
          </cell>
        </row>
        <row r="1089">
          <cell r="A1089" t="str">
            <v>P0002494</v>
          </cell>
          <cell r="B1089" t="str">
            <v>0001</v>
          </cell>
          <cell r="C1089" t="str">
            <v>A311411</v>
          </cell>
          <cell r="D1089" t="str">
            <v>SERVICES</v>
          </cell>
          <cell r="E1089" t="str">
            <v>200311</v>
          </cell>
          <cell r="F1089" t="str">
            <v>A000000000038052</v>
          </cell>
          <cell r="G1089" t="str">
            <v>P0002494 AREA 303 PH 3 - PREVIOUS #14390</v>
          </cell>
          <cell r="H1089" t="str">
            <v>AREA 303 PH 3 - PREVIOUS #14390</v>
          </cell>
          <cell r="I1089" t="str">
            <v>20030531</v>
          </cell>
          <cell r="J1089">
            <v>0.04</v>
          </cell>
          <cell r="K1089" t="str">
            <v>FCA</v>
          </cell>
          <cell r="L1089">
            <v>37995.39</v>
          </cell>
          <cell r="M1089">
            <v>1</v>
          </cell>
        </row>
        <row r="1090">
          <cell r="A1090" t="str">
            <v>P0002494</v>
          </cell>
          <cell r="B1090" t="str">
            <v>0001</v>
          </cell>
          <cell r="C1090" t="str">
            <v>A311311</v>
          </cell>
          <cell r="D1090" t="str">
            <v>DISTRIBUTION TRANSFORMERS</v>
          </cell>
          <cell r="E1090" t="str">
            <v>200311</v>
          </cell>
          <cell r="F1090" t="str">
            <v>A000000000031047</v>
          </cell>
          <cell r="G1090" t="str">
            <v>P0002494 AREA 303 PH 3 - PREVIOUS #14390</v>
          </cell>
          <cell r="H1090" t="str">
            <v>AREA 303 PH 3 - PREVIOUS #14390</v>
          </cell>
          <cell r="I1090" t="str">
            <v>20030531</v>
          </cell>
          <cell r="J1090">
            <v>0.04</v>
          </cell>
          <cell r="K1090" t="str">
            <v>FCA</v>
          </cell>
          <cell r="L1090">
            <v>19023.95</v>
          </cell>
          <cell r="M1090">
            <v>1</v>
          </cell>
        </row>
        <row r="1091">
          <cell r="A1091" t="str">
            <v>P0002502</v>
          </cell>
          <cell r="B1091" t="str">
            <v>0001</v>
          </cell>
          <cell r="C1091" t="str">
            <v>A311411</v>
          </cell>
          <cell r="D1091" t="str">
            <v>SERVICES</v>
          </cell>
          <cell r="E1091" t="str">
            <v>200406</v>
          </cell>
          <cell r="F1091" t="str">
            <v>A000000000038096</v>
          </cell>
          <cell r="G1091" t="str">
            <v>P0002502 1141 LESLIE STREET</v>
          </cell>
          <cell r="H1091" t="str">
            <v>1141 LESLIE STREET</v>
          </cell>
          <cell r="I1091" t="str">
            <v>20040601</v>
          </cell>
          <cell r="J1091">
            <v>0.04</v>
          </cell>
          <cell r="K1091" t="str">
            <v>FCA</v>
          </cell>
          <cell r="L1091">
            <v>2874.63</v>
          </cell>
          <cell r="M1091">
            <v>1</v>
          </cell>
        </row>
        <row r="1092">
          <cell r="A1092" t="str">
            <v>P0002505</v>
          </cell>
          <cell r="B1092" t="str">
            <v>0001</v>
          </cell>
          <cell r="C1092" t="str">
            <v>A311215</v>
          </cell>
          <cell r="D1092" t="str">
            <v>UG DIST LINES - CONDUCTORS</v>
          </cell>
          <cell r="E1092" t="str">
            <v>200306</v>
          </cell>
          <cell r="F1092" t="str">
            <v>A000000000037064</v>
          </cell>
          <cell r="G1092" t="str">
            <v>P0002505 OR14550, REPL DEFECT FEEDER A-5</v>
          </cell>
          <cell r="H1092" t="str">
            <v>OR14550, REPL DEFECT FEEDER A-5</v>
          </cell>
          <cell r="I1092" t="str">
            <v>20030623</v>
          </cell>
          <cell r="J1092">
            <v>0.04</v>
          </cell>
          <cell r="K1092" t="str">
            <v>FCA</v>
          </cell>
          <cell r="L1092">
            <v>121887.73</v>
          </cell>
          <cell r="M1092">
            <v>1</v>
          </cell>
        </row>
        <row r="1093">
          <cell r="A1093" t="str">
            <v>P0002509</v>
          </cell>
          <cell r="B1093" t="str">
            <v>0001</v>
          </cell>
          <cell r="C1093" t="str">
            <v>A311211</v>
          </cell>
          <cell r="D1093" t="str">
            <v>UG DIST LINES - CONDUIT</v>
          </cell>
          <cell r="E1093" t="str">
            <v>200308</v>
          </cell>
          <cell r="F1093" t="str">
            <v>A000000000030077</v>
          </cell>
          <cell r="G1093" t="str">
            <v>P0002509 OR15719/14050 UPGRD A-63-H 1260</v>
          </cell>
          <cell r="H1093" t="str">
            <v>OR15719/14050 UPGRD A-63-H 1260</v>
          </cell>
          <cell r="I1093" t="str">
            <v>20030808</v>
          </cell>
          <cell r="J1093">
            <v>0.04</v>
          </cell>
          <cell r="K1093" t="str">
            <v>FCA</v>
          </cell>
          <cell r="L1093">
            <v>197157.1</v>
          </cell>
          <cell r="M1093">
            <v>1</v>
          </cell>
        </row>
        <row r="1094">
          <cell r="A1094" t="str">
            <v>P0002509</v>
          </cell>
          <cell r="B1094" t="str">
            <v>0001</v>
          </cell>
          <cell r="C1094" t="str">
            <v>A311215</v>
          </cell>
          <cell r="D1094" t="str">
            <v>UG DIST LINES - CONDUCTORS</v>
          </cell>
          <cell r="E1094" t="str">
            <v>200308</v>
          </cell>
          <cell r="F1094" t="str">
            <v>A000000000037131</v>
          </cell>
          <cell r="G1094" t="str">
            <v>P0002509 OR15719/14050 UPGRD A-63-H 1260</v>
          </cell>
          <cell r="H1094" t="str">
            <v>OR15719/14050 UPGRD A-63-H 1260</v>
          </cell>
          <cell r="I1094" t="str">
            <v>20030808</v>
          </cell>
          <cell r="J1094">
            <v>0.04</v>
          </cell>
          <cell r="K1094" t="str">
            <v>FCA</v>
          </cell>
          <cell r="L1094">
            <v>174006.65</v>
          </cell>
          <cell r="M1094">
            <v>1</v>
          </cell>
        </row>
        <row r="1095">
          <cell r="A1095" t="str">
            <v>P0002514</v>
          </cell>
          <cell r="B1095" t="str">
            <v>0001</v>
          </cell>
          <cell r="C1095" t="str">
            <v>A311311</v>
          </cell>
          <cell r="D1095" t="str">
            <v>DISTRIBUTION TRANSFORMERS</v>
          </cell>
          <cell r="E1095" t="str">
            <v>200308</v>
          </cell>
          <cell r="F1095" t="str">
            <v>A000000000031033</v>
          </cell>
          <cell r="G1095" t="str">
            <v>P0002514 CONSTRUCTION PROJECT (PARENT)</v>
          </cell>
          <cell r="H1095" t="str">
            <v>CONSTRUCTION PROJECT (PARENT)</v>
          </cell>
          <cell r="I1095" t="str">
            <v>20030808</v>
          </cell>
          <cell r="J1095">
            <v>0.04</v>
          </cell>
          <cell r="K1095" t="str">
            <v>FCA</v>
          </cell>
          <cell r="L1095">
            <v>5287.07</v>
          </cell>
          <cell r="M1095">
            <v>1</v>
          </cell>
        </row>
        <row r="1096">
          <cell r="A1096" t="str">
            <v>P0002528</v>
          </cell>
          <cell r="B1096" t="str">
            <v>0001</v>
          </cell>
          <cell r="C1096" t="str">
            <v>A311411</v>
          </cell>
          <cell r="D1096" t="str">
            <v>SERVICES</v>
          </cell>
          <cell r="E1096" t="str">
            <v>200407</v>
          </cell>
          <cell r="F1096" t="str">
            <v>A000000000039176</v>
          </cell>
          <cell r="G1096" t="str">
            <v>P0002528 1198 ST CLAIR AVE W</v>
          </cell>
          <cell r="H1096" t="str">
            <v>1198 ST CLAIR AVE W</v>
          </cell>
          <cell r="I1096" t="str">
            <v>20040701</v>
          </cell>
          <cell r="J1096">
            <v>0.04</v>
          </cell>
          <cell r="K1096" t="str">
            <v>FCA</v>
          </cell>
          <cell r="L1096">
            <v>1353.5</v>
          </cell>
          <cell r="M1096">
            <v>1</v>
          </cell>
        </row>
        <row r="1097">
          <cell r="A1097" t="str">
            <v>P0002530</v>
          </cell>
          <cell r="B1097" t="str">
            <v>0001</v>
          </cell>
          <cell r="C1097" t="str">
            <v>A311215</v>
          </cell>
          <cell r="D1097" t="str">
            <v>UG DIST LINES - CONDUCTORS</v>
          </cell>
          <cell r="E1097" t="str">
            <v>200508</v>
          </cell>
          <cell r="F1097" t="str">
            <v>A000000000037223</v>
          </cell>
          <cell r="G1097" t="str">
            <v>P0002530 OR15345 DANFORTH/COXWELL CONV</v>
          </cell>
          <cell r="H1097" t="str">
            <v>OR15345 DANFORTH/COXWELL CONV</v>
          </cell>
          <cell r="I1097" t="str">
            <v>20031031</v>
          </cell>
          <cell r="J1097">
            <v>0.04</v>
          </cell>
          <cell r="K1097" t="str">
            <v>FCA</v>
          </cell>
          <cell r="L1097">
            <v>14385.87</v>
          </cell>
          <cell r="M1097">
            <v>2</v>
          </cell>
        </row>
        <row r="1098">
          <cell r="A1098" t="str">
            <v>P0002579</v>
          </cell>
          <cell r="B1098" t="str">
            <v>0001</v>
          </cell>
          <cell r="C1098" t="str">
            <v>A311211</v>
          </cell>
          <cell r="D1098" t="str">
            <v>UG DIST LINES - CONDUIT</v>
          </cell>
          <cell r="E1098" t="str">
            <v>200403</v>
          </cell>
          <cell r="F1098" t="str">
            <v>A000000000030207</v>
          </cell>
          <cell r="G1098" t="str">
            <v>P0002579 250 FINCH AVE W(PARENT)</v>
          </cell>
          <cell r="H1098" t="str">
            <v>250 FINCH AVE W(PARENT)</v>
          </cell>
          <cell r="I1098" t="str">
            <v>20040101</v>
          </cell>
          <cell r="J1098">
            <v>0.04</v>
          </cell>
          <cell r="K1098" t="str">
            <v>FCA</v>
          </cell>
          <cell r="L1098">
            <v>43684.27</v>
          </cell>
          <cell r="M1098">
            <v>1</v>
          </cell>
        </row>
        <row r="1099">
          <cell r="A1099" t="str">
            <v>P0002579</v>
          </cell>
          <cell r="B1099" t="str">
            <v>0001</v>
          </cell>
          <cell r="C1099" t="str">
            <v>A311311</v>
          </cell>
          <cell r="D1099" t="str">
            <v>DISTRIBUTION TRANSFORMERS</v>
          </cell>
          <cell r="E1099" t="str">
            <v>200403</v>
          </cell>
          <cell r="F1099" t="str">
            <v>A000000000033239</v>
          </cell>
          <cell r="G1099" t="str">
            <v>P0002579 250 FINCH AVE W(PARENT)</v>
          </cell>
          <cell r="H1099" t="str">
            <v>250 FINCH AVE W(PARENT)</v>
          </cell>
          <cell r="I1099" t="str">
            <v>20040101</v>
          </cell>
          <cell r="J1099">
            <v>0.04</v>
          </cell>
          <cell r="K1099" t="str">
            <v>FCA</v>
          </cell>
          <cell r="L1099">
            <v>37127.19</v>
          </cell>
          <cell r="M1099">
            <v>1</v>
          </cell>
        </row>
        <row r="1100">
          <cell r="A1100" t="str">
            <v>P0002594</v>
          </cell>
          <cell r="B1100" t="str">
            <v>0001</v>
          </cell>
          <cell r="C1100" t="str">
            <v>A311211</v>
          </cell>
          <cell r="D1100" t="str">
            <v>UG DIST LINES - CONDUIT</v>
          </cell>
          <cell r="E1100" t="str">
            <v>200403</v>
          </cell>
          <cell r="F1100" t="str">
            <v>A000000000030208</v>
          </cell>
          <cell r="G1100" t="str">
            <v>P0002594 130 THE QUEENSWAY - ETOB</v>
          </cell>
          <cell r="H1100" t="str">
            <v>130 THE QUEENSWAY - ETOB</v>
          </cell>
          <cell r="I1100" t="str">
            <v>20040101</v>
          </cell>
          <cell r="J1100">
            <v>0.04</v>
          </cell>
          <cell r="K1100" t="str">
            <v>FCA</v>
          </cell>
          <cell r="L1100">
            <v>162193</v>
          </cell>
          <cell r="M1100">
            <v>1</v>
          </cell>
        </row>
        <row r="1101">
          <cell r="A1101" t="str">
            <v>P0002602</v>
          </cell>
          <cell r="B1101" t="str">
            <v>0001</v>
          </cell>
          <cell r="C1101" t="str">
            <v>A311311</v>
          </cell>
          <cell r="D1101" t="str">
            <v>DISTRIBUTION TRANSFORMERS</v>
          </cell>
          <cell r="E1101" t="str">
            <v>200309</v>
          </cell>
          <cell r="F1101" t="str">
            <v>A000000000033128</v>
          </cell>
          <cell r="G1101" t="str">
            <v>P0002602 2899 EGLINTON AVE</v>
          </cell>
          <cell r="H1101" t="str">
            <v>2899 EGLINTON AVE</v>
          </cell>
          <cell r="I1101" t="str">
            <v>20030331</v>
          </cell>
          <cell r="J1101">
            <v>0.04</v>
          </cell>
          <cell r="K1101" t="str">
            <v>FCA</v>
          </cell>
          <cell r="L1101">
            <v>48311.59</v>
          </cell>
          <cell r="M1101">
            <v>1</v>
          </cell>
        </row>
        <row r="1102">
          <cell r="A1102" t="str">
            <v>P0002602</v>
          </cell>
          <cell r="B1102" t="str">
            <v>0001</v>
          </cell>
          <cell r="C1102" t="str">
            <v>A311211</v>
          </cell>
          <cell r="D1102" t="str">
            <v>UG DIST LINES - CONDUIT</v>
          </cell>
          <cell r="E1102" t="str">
            <v>200309</v>
          </cell>
          <cell r="F1102" t="str">
            <v>A000000000030086</v>
          </cell>
          <cell r="G1102" t="str">
            <v>P0002602 2899 EGLINTON AVE</v>
          </cell>
          <cell r="H1102" t="str">
            <v>2899 EGLINTON AVE</v>
          </cell>
          <cell r="I1102" t="str">
            <v>20030331</v>
          </cell>
          <cell r="J1102">
            <v>0.04</v>
          </cell>
          <cell r="K1102" t="str">
            <v>FCA</v>
          </cell>
          <cell r="L1102">
            <v>10702.34</v>
          </cell>
          <cell r="M1102">
            <v>1</v>
          </cell>
        </row>
        <row r="1103">
          <cell r="A1103" t="str">
            <v>P0002602</v>
          </cell>
          <cell r="B1103" t="str">
            <v>0001</v>
          </cell>
          <cell r="C1103" t="str">
            <v>A311115</v>
          </cell>
          <cell r="D1103" t="str">
            <v>OH DIST LINES - CONDUCTORS</v>
          </cell>
          <cell r="E1103" t="str">
            <v>200309</v>
          </cell>
          <cell r="F1103" t="str">
            <v>A000000000036063</v>
          </cell>
          <cell r="G1103" t="str">
            <v>P0002602 2899 EGLINTON AVE</v>
          </cell>
          <cell r="H1103" t="str">
            <v>2899 EGLINTON AVE</v>
          </cell>
          <cell r="I1103" t="str">
            <v>20030331</v>
          </cell>
          <cell r="J1103">
            <v>0.04</v>
          </cell>
          <cell r="K1103" t="str">
            <v>FCA</v>
          </cell>
          <cell r="L1103">
            <v>8555.25</v>
          </cell>
          <cell r="M1103">
            <v>1</v>
          </cell>
        </row>
        <row r="1104">
          <cell r="A1104" t="str">
            <v>P0002608</v>
          </cell>
          <cell r="B1104" t="str">
            <v>0001</v>
          </cell>
          <cell r="C1104" t="str">
            <v>A311311</v>
          </cell>
          <cell r="D1104" t="str">
            <v>DISTRIBUTION TRANSFORMERS</v>
          </cell>
          <cell r="E1104" t="str">
            <v>200308</v>
          </cell>
          <cell r="F1104" t="str">
            <v>A000000000033104</v>
          </cell>
          <cell r="G1104" t="str">
            <v>P0002608 40 COLVILLE RD.(PARENT)</v>
          </cell>
          <cell r="H1104" t="str">
            <v>40 COLVILLE RD.(PARENT)</v>
          </cell>
          <cell r="I1104" t="str">
            <v>20030808</v>
          </cell>
          <cell r="J1104">
            <v>0.04</v>
          </cell>
          <cell r="K1104" t="str">
            <v>FCA</v>
          </cell>
          <cell r="L1104">
            <v>34842.83</v>
          </cell>
          <cell r="M1104">
            <v>1</v>
          </cell>
        </row>
        <row r="1105">
          <cell r="A1105" t="str">
            <v>P0002608</v>
          </cell>
          <cell r="B1105" t="str">
            <v>0001</v>
          </cell>
          <cell r="C1105" t="str">
            <v>A311111</v>
          </cell>
          <cell r="D1105" t="str">
            <v>OH DIST LINES - POLES/TOWERS/FIXTURES</v>
          </cell>
          <cell r="E1105" t="str">
            <v>200308</v>
          </cell>
          <cell r="F1105" t="str">
            <v>A000000000034039</v>
          </cell>
          <cell r="G1105" t="str">
            <v>P0002608 40 COLVILLE RD.(PARENT)</v>
          </cell>
          <cell r="H1105" t="str">
            <v>40 COLVILLE RD.(PARENT)</v>
          </cell>
          <cell r="I1105" t="str">
            <v>20030808</v>
          </cell>
          <cell r="J1105">
            <v>0.04</v>
          </cell>
          <cell r="K1105" t="str">
            <v>FCA</v>
          </cell>
          <cell r="L1105">
            <v>14046.73</v>
          </cell>
          <cell r="M1105">
            <v>1</v>
          </cell>
        </row>
        <row r="1106">
          <cell r="A1106" t="str">
            <v>P0002619</v>
          </cell>
          <cell r="B1106" t="str">
            <v>0001</v>
          </cell>
          <cell r="C1106" t="str">
            <v>A311411</v>
          </cell>
          <cell r="D1106" t="str">
            <v>SERVICES</v>
          </cell>
          <cell r="E1106" t="str">
            <v>200309</v>
          </cell>
          <cell r="F1106" t="str">
            <v>A000000000038038</v>
          </cell>
          <cell r="G1106" t="str">
            <v>P0002619 200 BERMONDSEY</v>
          </cell>
          <cell r="H1106" t="str">
            <v>200 BERMONDSEY</v>
          </cell>
          <cell r="I1106" t="str">
            <v>20030101</v>
          </cell>
          <cell r="J1106">
            <v>0.04</v>
          </cell>
          <cell r="K1106" t="str">
            <v>FCA</v>
          </cell>
          <cell r="L1106">
            <v>1619.72</v>
          </cell>
          <cell r="M1106">
            <v>1</v>
          </cell>
        </row>
        <row r="1107">
          <cell r="A1107" t="str">
            <v>P0002630</v>
          </cell>
          <cell r="B1107" t="str">
            <v>0001</v>
          </cell>
          <cell r="C1107" t="str">
            <v>A311311</v>
          </cell>
          <cell r="D1107" t="str">
            <v>DISTRIBUTION TRANSFORMERS</v>
          </cell>
          <cell r="E1107" t="str">
            <v>200309</v>
          </cell>
          <cell r="F1107" t="str">
            <v>A000000000033129</v>
          </cell>
          <cell r="G1107" t="str">
            <v>P0002630 18 PARKVIEW AVENUE</v>
          </cell>
          <cell r="H1107" t="str">
            <v>18 PARKVIEW AVENUE</v>
          </cell>
          <cell r="I1107" t="str">
            <v>20030715</v>
          </cell>
          <cell r="J1107">
            <v>0.04</v>
          </cell>
          <cell r="K1107" t="str">
            <v>FCA</v>
          </cell>
          <cell r="L1107">
            <v>70345.509999999995</v>
          </cell>
          <cell r="M1107">
            <v>1</v>
          </cell>
        </row>
        <row r="1108">
          <cell r="A1108" t="str">
            <v>P0002630</v>
          </cell>
          <cell r="B1108" t="str">
            <v>0001</v>
          </cell>
          <cell r="C1108" t="str">
            <v>A311211</v>
          </cell>
          <cell r="D1108" t="str">
            <v>UG DIST LINES - CONDUIT</v>
          </cell>
          <cell r="E1108" t="str">
            <v>200309</v>
          </cell>
          <cell r="F1108" t="str">
            <v>A000000000030087</v>
          </cell>
          <cell r="G1108" t="str">
            <v>P0002630 18 PARKVIEW AVENUE</v>
          </cell>
          <cell r="H1108" t="str">
            <v>18 PARKVIEW AVENUE</v>
          </cell>
          <cell r="I1108" t="str">
            <v>20030715</v>
          </cell>
          <cell r="J1108">
            <v>0.04</v>
          </cell>
          <cell r="K1108" t="str">
            <v>FCA</v>
          </cell>
          <cell r="L1108">
            <v>33604.07</v>
          </cell>
          <cell r="M1108">
            <v>1</v>
          </cell>
        </row>
        <row r="1109">
          <cell r="A1109" t="str">
            <v>P0002634</v>
          </cell>
          <cell r="B1109" t="str">
            <v>0001</v>
          </cell>
          <cell r="C1109" t="str">
            <v>A311215</v>
          </cell>
          <cell r="D1109" t="str">
            <v>UG DIST LINES - CONDUCTORS</v>
          </cell>
          <cell r="E1109" t="str">
            <v>200307</v>
          </cell>
          <cell r="F1109" t="str">
            <v>A000000000037099</v>
          </cell>
          <cell r="G1109" t="str">
            <v>P0002634 28 OLIVE AVENUE</v>
          </cell>
          <cell r="H1109" t="str">
            <v>28 OLIVE AVENUE</v>
          </cell>
          <cell r="I1109" t="str">
            <v>20030708</v>
          </cell>
          <cell r="J1109">
            <v>0.04</v>
          </cell>
          <cell r="K1109" t="str">
            <v>FCA</v>
          </cell>
          <cell r="L1109">
            <v>8227.83</v>
          </cell>
          <cell r="M1109">
            <v>1</v>
          </cell>
        </row>
        <row r="1110">
          <cell r="A1110" t="str">
            <v>P0002638</v>
          </cell>
          <cell r="B1110" t="str">
            <v>0001</v>
          </cell>
          <cell r="C1110" t="str">
            <v>A311211</v>
          </cell>
          <cell r="D1110" t="str">
            <v>UG DIST LINES - CONDUIT</v>
          </cell>
          <cell r="E1110" t="str">
            <v>200312</v>
          </cell>
          <cell r="F1110" t="str">
            <v>A000000000030142</v>
          </cell>
          <cell r="G1110" t="str">
            <v>P0002638 10 TEMPO AVENUE</v>
          </cell>
          <cell r="H1110" t="str">
            <v>10 TEMPO AVENUE</v>
          </cell>
          <cell r="I1110" t="str">
            <v>20030910</v>
          </cell>
          <cell r="J1110">
            <v>0.04</v>
          </cell>
          <cell r="K1110" t="str">
            <v>FCA</v>
          </cell>
          <cell r="L1110">
            <v>130169.51</v>
          </cell>
          <cell r="M1110">
            <v>1</v>
          </cell>
        </row>
        <row r="1111">
          <cell r="A1111" t="str">
            <v>P0002638</v>
          </cell>
          <cell r="B1111" t="str">
            <v>0001</v>
          </cell>
          <cell r="C1111" t="str">
            <v>A311311</v>
          </cell>
          <cell r="D1111" t="str">
            <v>DISTRIBUTION TRANSFORMERS</v>
          </cell>
          <cell r="E1111" t="str">
            <v>200405</v>
          </cell>
          <cell r="F1111" t="str">
            <v>A000000000033179</v>
          </cell>
          <cell r="G1111" t="str">
            <v>P0002638 10 TEMPO AVENUE</v>
          </cell>
          <cell r="H1111" t="str">
            <v>10 TEMPO AVENUE</v>
          </cell>
          <cell r="I1111" t="str">
            <v>20030910</v>
          </cell>
          <cell r="J1111">
            <v>0.04</v>
          </cell>
          <cell r="K1111" t="str">
            <v>FCA</v>
          </cell>
          <cell r="L1111">
            <v>73307.37</v>
          </cell>
          <cell r="M1111">
            <v>2</v>
          </cell>
        </row>
        <row r="1112">
          <cell r="A1112" t="str">
            <v>P0002645</v>
          </cell>
          <cell r="B1112" t="str">
            <v>0001</v>
          </cell>
          <cell r="C1112" t="str">
            <v>A311215</v>
          </cell>
          <cell r="D1112" t="str">
            <v>UG DIST LINES - CONDUCTORS</v>
          </cell>
          <cell r="E1112" t="str">
            <v>200306</v>
          </cell>
          <cell r="F1112" t="str">
            <v>A000000000037045</v>
          </cell>
          <cell r="G1112" t="str">
            <v>P0002645 LAWRENCE &amp; ORTON PK. BRIDGE-PRE</v>
          </cell>
          <cell r="H1112" t="str">
            <v>LAWRENCE &amp; ORTON PK. BRIDGE-PRE</v>
          </cell>
          <cell r="I1112" t="str">
            <v>20030615</v>
          </cell>
          <cell r="J1112">
            <v>0.04</v>
          </cell>
          <cell r="K1112" t="str">
            <v>FCA</v>
          </cell>
          <cell r="L1112">
            <v>105148.04</v>
          </cell>
          <cell r="M1112">
            <v>1</v>
          </cell>
        </row>
        <row r="1113">
          <cell r="A1113" t="str">
            <v>P0002645</v>
          </cell>
          <cell r="B1113" t="str">
            <v>0001</v>
          </cell>
          <cell r="C1113" t="str">
            <v>A311211</v>
          </cell>
          <cell r="D1113" t="str">
            <v>UG DIST LINES - CONDUIT</v>
          </cell>
          <cell r="E1113" t="str">
            <v>200303</v>
          </cell>
          <cell r="F1113" t="str">
            <v>A000000000030016</v>
          </cell>
          <cell r="G1113" t="str">
            <v>P0002645 LAWRENCE &amp; ORTON PK. BRIDGE-PRE</v>
          </cell>
          <cell r="H1113" t="str">
            <v>LAWRENCE &amp; ORTON PK. BRIDGE-PRE</v>
          </cell>
          <cell r="I1113" t="str">
            <v>20030101</v>
          </cell>
          <cell r="J1113">
            <v>0.04</v>
          </cell>
          <cell r="K1113" t="str">
            <v>FCA</v>
          </cell>
          <cell r="L1113">
            <v>36200</v>
          </cell>
          <cell r="M1113">
            <v>1</v>
          </cell>
        </row>
        <row r="1114">
          <cell r="A1114" t="str">
            <v>P0002661</v>
          </cell>
          <cell r="B1114" t="str">
            <v>0001</v>
          </cell>
          <cell r="C1114" t="str">
            <v>A311411</v>
          </cell>
          <cell r="D1114" t="str">
            <v>SERVICES</v>
          </cell>
          <cell r="E1114" t="str">
            <v>200607</v>
          </cell>
          <cell r="F1114" t="str">
            <v>A000000000039279</v>
          </cell>
          <cell r="G1114" t="str">
            <v>P0002661 CFDC WEST NEW COMM/IND PRELIM D</v>
          </cell>
          <cell r="H1114" t="str">
            <v>CFDC WEST NEW COMM/IND PRELIM D</v>
          </cell>
          <cell r="I1114" t="str">
            <v>20041231</v>
          </cell>
          <cell r="J1114">
            <v>0.04</v>
          </cell>
          <cell r="K1114" t="str">
            <v>FCA</v>
          </cell>
          <cell r="L1114">
            <v>54199.63</v>
          </cell>
          <cell r="M1114">
            <v>2</v>
          </cell>
        </row>
        <row r="1115">
          <cell r="A1115" t="str">
            <v>P0002662</v>
          </cell>
          <cell r="B1115" t="str">
            <v>0001</v>
          </cell>
          <cell r="C1115" t="str">
            <v>A311411</v>
          </cell>
          <cell r="D1115" t="str">
            <v>SERVICES</v>
          </cell>
          <cell r="E1115" t="str">
            <v>200412</v>
          </cell>
          <cell r="F1115" t="str">
            <v>A000000000039280</v>
          </cell>
          <cell r="G1115" t="str">
            <v>P0002662 CFDC WEST NEW RESID'L SUB PRELI</v>
          </cell>
          <cell r="H1115" t="str">
            <v>CFDC WEST NEW RESID'L SUB PRELI</v>
          </cell>
          <cell r="I1115" t="str">
            <v>20041231</v>
          </cell>
          <cell r="J1115">
            <v>0.04</v>
          </cell>
          <cell r="K1115" t="str">
            <v>FCA</v>
          </cell>
          <cell r="L1115">
            <v>1096.9100000000001</v>
          </cell>
          <cell r="M1115">
            <v>1</v>
          </cell>
        </row>
        <row r="1116">
          <cell r="A1116" t="str">
            <v>P0002665</v>
          </cell>
          <cell r="B1116" t="str">
            <v>0001</v>
          </cell>
          <cell r="C1116" t="str">
            <v>A311411</v>
          </cell>
          <cell r="D1116" t="str">
            <v>SERVICES</v>
          </cell>
          <cell r="E1116" t="str">
            <v>200412</v>
          </cell>
          <cell r="F1116" t="str">
            <v>A000000000039281</v>
          </cell>
          <cell r="G1116" t="str">
            <v>P0002665 CFDC WEST UPGRADES PRELIM DESIG</v>
          </cell>
          <cell r="H1116" t="str">
            <v>CFDC WEST UPGRADES PRELIM DESIG</v>
          </cell>
          <cell r="I1116" t="str">
            <v>20041231</v>
          </cell>
          <cell r="J1116">
            <v>0.04</v>
          </cell>
          <cell r="K1116" t="str">
            <v>FCA</v>
          </cell>
          <cell r="L1116">
            <v>5665.98</v>
          </cell>
          <cell r="M1116">
            <v>1</v>
          </cell>
        </row>
        <row r="1117">
          <cell r="A1117" t="str">
            <v>P0002666</v>
          </cell>
          <cell r="B1117" t="str">
            <v>0001</v>
          </cell>
          <cell r="C1117" t="str">
            <v>A311311</v>
          </cell>
          <cell r="D1117" t="str">
            <v>DISTRIBUTION TRANSFORMERS</v>
          </cell>
          <cell r="E1117" t="str">
            <v>200307</v>
          </cell>
          <cell r="F1117" t="str">
            <v>A000000000033081</v>
          </cell>
          <cell r="G1117" t="str">
            <v>P0002666 7 CEDARWOOD (PARENT)</v>
          </cell>
          <cell r="H1117" t="str">
            <v>7 CEDARWOOD (PARENT)</v>
          </cell>
          <cell r="I1117" t="str">
            <v>20030708</v>
          </cell>
          <cell r="J1117">
            <v>0.04</v>
          </cell>
          <cell r="K1117" t="str">
            <v>FCA</v>
          </cell>
          <cell r="L1117">
            <v>17887.23</v>
          </cell>
          <cell r="M1117">
            <v>1</v>
          </cell>
        </row>
        <row r="1118">
          <cell r="A1118" t="str">
            <v>P0002671</v>
          </cell>
          <cell r="B1118" t="str">
            <v>0001</v>
          </cell>
          <cell r="C1118" t="str">
            <v>A311211</v>
          </cell>
          <cell r="D1118" t="str">
            <v>UG DIST LINES - CONDUIT</v>
          </cell>
          <cell r="E1118" t="str">
            <v>200307</v>
          </cell>
          <cell r="F1118" t="str">
            <v>A000000000030014</v>
          </cell>
          <cell r="G1118" t="str">
            <v>P0002671 KING ST W - PREVIOUS #14539 &amp; #</v>
          </cell>
          <cell r="H1118" t="str">
            <v>KING ST W - PREVIOUS #14539 &amp; #</v>
          </cell>
          <cell r="I1118" t="str">
            <v>20030101</v>
          </cell>
          <cell r="J1118">
            <v>0.04</v>
          </cell>
          <cell r="K1118" t="str">
            <v>CPA</v>
          </cell>
          <cell r="L1118">
            <v>939536.15</v>
          </cell>
          <cell r="M1118">
            <v>8</v>
          </cell>
        </row>
        <row r="1119">
          <cell r="A1119" t="str">
            <v>P0002671</v>
          </cell>
          <cell r="B1119" t="str">
            <v>0001</v>
          </cell>
          <cell r="C1119" t="str">
            <v>A311111</v>
          </cell>
          <cell r="D1119" t="str">
            <v>OH DIST LINES - POLES/TOWERS/FIXTURES</v>
          </cell>
          <cell r="E1119" t="str">
            <v>200307</v>
          </cell>
          <cell r="F1119" t="str">
            <v>A000000000034018</v>
          </cell>
          <cell r="G1119" t="str">
            <v>P0002671 KING ST W - PREVIOUS #14539 &amp; #</v>
          </cell>
          <cell r="H1119" t="str">
            <v>KING ST W - PREVIOUS #14539 &amp; #</v>
          </cell>
          <cell r="I1119" t="str">
            <v>20030623</v>
          </cell>
          <cell r="J1119">
            <v>0.04</v>
          </cell>
          <cell r="K1119" t="str">
            <v>FCA</v>
          </cell>
          <cell r="L1119">
            <v>38181.870000000003</v>
          </cell>
          <cell r="M1119">
            <v>2</v>
          </cell>
        </row>
        <row r="1120">
          <cell r="A1120" t="str">
            <v>P0002673</v>
          </cell>
          <cell r="B1120" t="str">
            <v>0001</v>
          </cell>
          <cell r="C1120" t="str">
            <v>A311211</v>
          </cell>
          <cell r="D1120" t="str">
            <v>UG DIST LINES - CONDUIT</v>
          </cell>
          <cell r="E1120" t="str">
            <v>200303</v>
          </cell>
          <cell r="F1120" t="str">
            <v>A000000000030015</v>
          </cell>
          <cell r="G1120" t="str">
            <v>P0002673 KING ST W 14539 &amp; 14846</v>
          </cell>
          <cell r="H1120" t="str">
            <v>KING ST W 14539 &amp; 14846</v>
          </cell>
          <cell r="I1120" t="str">
            <v>20030101</v>
          </cell>
          <cell r="J1120">
            <v>0.04</v>
          </cell>
          <cell r="K1120" t="str">
            <v>FCA</v>
          </cell>
          <cell r="L1120">
            <v>11761.48</v>
          </cell>
          <cell r="M1120">
            <v>1</v>
          </cell>
        </row>
        <row r="1121">
          <cell r="A1121" t="str">
            <v>P0002708</v>
          </cell>
          <cell r="B1121" t="str">
            <v>0001</v>
          </cell>
          <cell r="C1121" t="str">
            <v>A311115</v>
          </cell>
          <cell r="D1121" t="str">
            <v>OH DIST LINES - CONDUCTORS</v>
          </cell>
          <cell r="E1121" t="str">
            <v>200306</v>
          </cell>
          <cell r="F1121" t="str">
            <v>A000000000036028</v>
          </cell>
          <cell r="G1121" t="str">
            <v>P0002708 CHURCH MS STN CONV. - PREVIOUS</v>
          </cell>
          <cell r="H1121" t="str">
            <v>CHURCH MS STN CONV. - PREVIOUS</v>
          </cell>
          <cell r="I1121" t="str">
            <v>20030623</v>
          </cell>
          <cell r="J1121">
            <v>0.04</v>
          </cell>
          <cell r="K1121" t="str">
            <v>FCA</v>
          </cell>
          <cell r="L1121">
            <v>26478.560000000001</v>
          </cell>
          <cell r="M1121">
            <v>1</v>
          </cell>
        </row>
        <row r="1122">
          <cell r="A1122" t="str">
            <v>P0002715</v>
          </cell>
          <cell r="B1122" t="str">
            <v>0001</v>
          </cell>
          <cell r="C1122" t="str">
            <v>A311211</v>
          </cell>
          <cell r="D1122" t="str">
            <v>UG DIST LINES - CONDUIT</v>
          </cell>
          <cell r="E1122" t="str">
            <v>200303</v>
          </cell>
          <cell r="F1122" t="str">
            <v>A000000000030017</v>
          </cell>
          <cell r="G1122" t="str">
            <v>P0002715 OR15286 EGLINTON, SWIFT TO SLOA</v>
          </cell>
          <cell r="H1122" t="str">
            <v>OR15286 EGLINTON, SWIFT TO SLOA</v>
          </cell>
          <cell r="I1122" t="str">
            <v>20030101</v>
          </cell>
          <cell r="J1122">
            <v>0.04</v>
          </cell>
          <cell r="K1122" t="str">
            <v>FCA</v>
          </cell>
          <cell r="L1122">
            <v>126123.42</v>
          </cell>
          <cell r="M1122">
            <v>1</v>
          </cell>
        </row>
        <row r="1123">
          <cell r="A1123" t="str">
            <v>P0002715</v>
          </cell>
          <cell r="B1123" t="str">
            <v>0001</v>
          </cell>
          <cell r="C1123" t="str">
            <v>A311215</v>
          </cell>
          <cell r="D1123" t="str">
            <v>UG DIST LINES - CONDUCTORS</v>
          </cell>
          <cell r="E1123" t="str">
            <v>200407</v>
          </cell>
          <cell r="F1123" t="str">
            <v>A000000000037046</v>
          </cell>
          <cell r="G1123" t="str">
            <v>P0002715 OR15286 EGLINTON, SWIFT TO SLOA</v>
          </cell>
          <cell r="H1123" t="str">
            <v>OR15286 EGLINTON, SWIFT TO SLOA</v>
          </cell>
          <cell r="I1123" t="str">
            <v>20030615</v>
          </cell>
          <cell r="J1123">
            <v>0.04</v>
          </cell>
          <cell r="K1123" t="str">
            <v>FCA</v>
          </cell>
          <cell r="L1123">
            <v>49610.02</v>
          </cell>
          <cell r="M1123">
            <v>2</v>
          </cell>
        </row>
        <row r="1124">
          <cell r="A1124" t="str">
            <v>P0002716</v>
          </cell>
          <cell r="B1124" t="str">
            <v>0001</v>
          </cell>
          <cell r="C1124" t="str">
            <v>A311211</v>
          </cell>
          <cell r="D1124" t="str">
            <v>UG DIST LINES - CONDUIT</v>
          </cell>
          <cell r="E1124" t="str">
            <v>200303</v>
          </cell>
          <cell r="F1124" t="str">
            <v>A000000000030018</v>
          </cell>
          <cell r="G1124" t="str">
            <v>P0002716 SWIFT TO SLOAN</v>
          </cell>
          <cell r="H1124" t="str">
            <v>SWIFT TO SLOAN</v>
          </cell>
          <cell r="I1124" t="str">
            <v>20030101</v>
          </cell>
          <cell r="J1124">
            <v>0.04</v>
          </cell>
          <cell r="K1124" t="str">
            <v>FCA</v>
          </cell>
          <cell r="L1124">
            <v>8545.5400000000009</v>
          </cell>
          <cell r="M1124">
            <v>1</v>
          </cell>
        </row>
        <row r="1125">
          <cell r="A1125" t="str">
            <v>P0002720</v>
          </cell>
          <cell r="B1125" t="str">
            <v>0001</v>
          </cell>
          <cell r="C1125" t="str">
            <v>A311311</v>
          </cell>
          <cell r="D1125" t="str">
            <v>DISTRIBUTION TRANSFORMERS</v>
          </cell>
          <cell r="E1125" t="str">
            <v>200403</v>
          </cell>
          <cell r="F1125" t="str">
            <v>A000000000033180</v>
          </cell>
          <cell r="G1125" t="str">
            <v>P0002720 61 SIGNET DR. (PARENT)</v>
          </cell>
          <cell r="H1125" t="str">
            <v>61 SIGNET DR. (PARENT)</v>
          </cell>
          <cell r="I1125" t="str">
            <v>20030818</v>
          </cell>
          <cell r="J1125">
            <v>0.04</v>
          </cell>
          <cell r="K1125" t="str">
            <v>FCA</v>
          </cell>
          <cell r="L1125">
            <v>45721.599999999999</v>
          </cell>
          <cell r="M1125">
            <v>2</v>
          </cell>
        </row>
        <row r="1126">
          <cell r="A1126" t="str">
            <v>P0002726</v>
          </cell>
          <cell r="B1126" t="str">
            <v>0001</v>
          </cell>
          <cell r="C1126" t="str">
            <v>A311411</v>
          </cell>
          <cell r="D1126" t="str">
            <v>SERVICES</v>
          </cell>
          <cell r="E1126" t="str">
            <v>200308</v>
          </cell>
          <cell r="F1126" t="str">
            <v>A000000000038033</v>
          </cell>
          <cell r="G1126" t="str">
            <v>P0002726 2264 LAKESHORE BLVD (PARENT)</v>
          </cell>
          <cell r="H1126" t="str">
            <v>2264 LAKESHORE BLVD (PARENT)</v>
          </cell>
          <cell r="I1126" t="str">
            <v>20030808</v>
          </cell>
          <cell r="J1126">
            <v>0.04</v>
          </cell>
          <cell r="K1126" t="str">
            <v>FCA</v>
          </cell>
          <cell r="L1126">
            <v>1160.78</v>
          </cell>
          <cell r="M1126">
            <v>1</v>
          </cell>
        </row>
        <row r="1127">
          <cell r="A1127" t="str">
            <v>P0002732</v>
          </cell>
          <cell r="B1127" t="str">
            <v>0001</v>
          </cell>
          <cell r="C1127" t="str">
            <v>A311311</v>
          </cell>
          <cell r="D1127" t="str">
            <v>DISTRIBUTION TRANSFORMERS</v>
          </cell>
          <cell r="E1127" t="str">
            <v>200308</v>
          </cell>
          <cell r="F1127" t="str">
            <v>A000000000033105</v>
          </cell>
          <cell r="G1127" t="str">
            <v>P0002732 4-10 ALTAMONT RD. (PARENT)</v>
          </cell>
          <cell r="H1127" t="str">
            <v>4-10 ALTAMONT RD. (PARENT)</v>
          </cell>
          <cell r="I1127" t="str">
            <v>20030808</v>
          </cell>
          <cell r="J1127">
            <v>0.04</v>
          </cell>
          <cell r="K1127" t="str">
            <v>FCA</v>
          </cell>
          <cell r="L1127">
            <v>40869.75</v>
          </cell>
          <cell r="M1127">
            <v>1</v>
          </cell>
        </row>
        <row r="1128">
          <cell r="A1128" t="str">
            <v>P0002763</v>
          </cell>
          <cell r="B1128" t="str">
            <v>0001</v>
          </cell>
          <cell r="C1128" t="str">
            <v>A311311</v>
          </cell>
          <cell r="D1128" t="str">
            <v>DISTRIBUTION TRANSFORMERS</v>
          </cell>
          <cell r="E1128" t="str">
            <v>200307</v>
          </cell>
          <cell r="F1128" t="str">
            <v>A000000000033041</v>
          </cell>
          <cell r="G1128" t="str">
            <v>P0002763 JUBILEE HEIGHTS SUB'D RE-PREV #</v>
          </cell>
          <cell r="H1128" t="str">
            <v>JUBILEE HEIGHTS SUB'D RE-PREV #</v>
          </cell>
          <cell r="I1128" t="str">
            <v>20030615</v>
          </cell>
          <cell r="J1128">
            <v>0.04</v>
          </cell>
          <cell r="K1128" t="str">
            <v>FCA</v>
          </cell>
          <cell r="L1128">
            <v>128413.91</v>
          </cell>
          <cell r="M1128">
            <v>2</v>
          </cell>
        </row>
        <row r="1129">
          <cell r="A1129" t="str">
            <v>P0002763</v>
          </cell>
          <cell r="B1129" t="str">
            <v>0001</v>
          </cell>
          <cell r="C1129" t="str">
            <v>A311215</v>
          </cell>
          <cell r="D1129" t="str">
            <v>UG DIST LINES - CONDUCTORS</v>
          </cell>
          <cell r="E1129" t="str">
            <v>200306</v>
          </cell>
          <cell r="F1129" t="str">
            <v>A000000000037047</v>
          </cell>
          <cell r="G1129" t="str">
            <v>P0002763 JUBILEE HEIGHTS SUB'D RE-PREV #</v>
          </cell>
          <cell r="H1129" t="str">
            <v>JUBILEE HEIGHTS SUB'D RE-PREV #</v>
          </cell>
          <cell r="I1129" t="str">
            <v>20030615</v>
          </cell>
          <cell r="J1129">
            <v>0.04</v>
          </cell>
          <cell r="K1129" t="str">
            <v>FCA</v>
          </cell>
          <cell r="L1129">
            <v>80748.429999999993</v>
          </cell>
          <cell r="M1129">
            <v>1</v>
          </cell>
        </row>
        <row r="1130">
          <cell r="A1130" t="str">
            <v>P0002763</v>
          </cell>
          <cell r="B1130" t="str">
            <v>0001</v>
          </cell>
          <cell r="C1130" t="str">
            <v>A311411</v>
          </cell>
          <cell r="D1130" t="str">
            <v>SERVICES</v>
          </cell>
          <cell r="E1130" t="str">
            <v>200306</v>
          </cell>
          <cell r="F1130" t="str">
            <v>A000000000038010</v>
          </cell>
          <cell r="G1130" t="str">
            <v>P0002763 JUBILEE HEIGHTS SUB'D RE-PREV #</v>
          </cell>
          <cell r="H1130" t="str">
            <v>JUBILEE HEIGHTS SUB'D RE-PREV #</v>
          </cell>
          <cell r="I1130" t="str">
            <v>20030615</v>
          </cell>
          <cell r="J1130">
            <v>0.04</v>
          </cell>
          <cell r="K1130" t="str">
            <v>FCA</v>
          </cell>
          <cell r="L1130">
            <v>28499.45</v>
          </cell>
          <cell r="M1130">
            <v>1</v>
          </cell>
        </row>
        <row r="1131">
          <cell r="A1131" t="str">
            <v>P0002769</v>
          </cell>
          <cell r="B1131" t="str">
            <v>0001</v>
          </cell>
          <cell r="C1131" t="str">
            <v>A311215</v>
          </cell>
          <cell r="D1131" t="str">
            <v>UG DIST LINES - CONDUCTORS</v>
          </cell>
          <cell r="E1131" t="str">
            <v>200306</v>
          </cell>
          <cell r="F1131" t="str">
            <v>A000000000037065</v>
          </cell>
          <cell r="G1131" t="str">
            <v>P0002769 OR 14418, HORNER TS FEEDER RERO</v>
          </cell>
          <cell r="H1131" t="str">
            <v>OR 14418, HORNER TS FEEDER RERO</v>
          </cell>
          <cell r="I1131" t="str">
            <v>20030623</v>
          </cell>
          <cell r="J1131">
            <v>0.04</v>
          </cell>
          <cell r="K1131" t="str">
            <v>FCA</v>
          </cell>
          <cell r="L1131">
            <v>473.07</v>
          </cell>
          <cell r="M1131">
            <v>1</v>
          </cell>
        </row>
        <row r="1132">
          <cell r="A1132" t="str">
            <v>P0002798</v>
          </cell>
          <cell r="B1132" t="str">
            <v>0001</v>
          </cell>
          <cell r="C1132" t="str">
            <v>A311211</v>
          </cell>
          <cell r="D1132" t="str">
            <v>UG DIST LINES - CONDUIT</v>
          </cell>
          <cell r="E1132" t="str">
            <v>200406</v>
          </cell>
          <cell r="F1132" t="str">
            <v>A000000000030246</v>
          </cell>
          <cell r="G1132" t="str">
            <v>P0002798 337 SHEPPARD AVENUE EAST</v>
          </cell>
          <cell r="H1132" t="str">
            <v>337 SHEPPARD AVENUE EAST</v>
          </cell>
          <cell r="I1132" t="str">
            <v>20040601</v>
          </cell>
          <cell r="J1132">
            <v>0.04</v>
          </cell>
          <cell r="K1132" t="str">
            <v>FCA</v>
          </cell>
          <cell r="L1132">
            <v>35615.74</v>
          </cell>
          <cell r="M1132">
            <v>1</v>
          </cell>
        </row>
        <row r="1133">
          <cell r="A1133" t="str">
            <v>P0002809</v>
          </cell>
          <cell r="B1133" t="str">
            <v>0001</v>
          </cell>
          <cell r="C1133" t="str">
            <v>A311215</v>
          </cell>
          <cell r="D1133" t="str">
            <v>UG DIST LINES - CONDUCTORS</v>
          </cell>
          <cell r="E1133" t="str">
            <v>200406</v>
          </cell>
          <cell r="F1133" t="str">
            <v>A000000000037383</v>
          </cell>
          <cell r="G1133" t="str">
            <v>P0002809 175 HANSON PHASE II</v>
          </cell>
          <cell r="H1133" t="str">
            <v>175 HANSON PHASE II</v>
          </cell>
          <cell r="I1133" t="str">
            <v>20040601</v>
          </cell>
          <cell r="J1133">
            <v>0.04</v>
          </cell>
          <cell r="K1133" t="str">
            <v>FCA</v>
          </cell>
          <cell r="L1133">
            <v>20348.38</v>
          </cell>
          <cell r="M1133">
            <v>1</v>
          </cell>
        </row>
        <row r="1134">
          <cell r="A1134" t="str">
            <v>P0002814</v>
          </cell>
          <cell r="B1134" t="str">
            <v>0001</v>
          </cell>
          <cell r="C1134" t="str">
            <v>A311411</v>
          </cell>
          <cell r="D1134" t="str">
            <v>SERVICES</v>
          </cell>
          <cell r="E1134" t="str">
            <v>200502</v>
          </cell>
          <cell r="F1134" t="str">
            <v>A000000000039300</v>
          </cell>
          <cell r="G1134" t="str">
            <v>P0002814 216 KING ST EAST</v>
          </cell>
          <cell r="H1134" t="str">
            <v>216 KING ST EAST</v>
          </cell>
          <cell r="I1134" t="str">
            <v>20050228</v>
          </cell>
          <cell r="J1134">
            <v>0.04</v>
          </cell>
          <cell r="K1134" t="str">
            <v>FCA</v>
          </cell>
          <cell r="L1134">
            <v>3010.48</v>
          </cell>
          <cell r="M1134">
            <v>1</v>
          </cell>
        </row>
        <row r="1135">
          <cell r="A1135" t="str">
            <v>P0002842</v>
          </cell>
          <cell r="B1135" t="str">
            <v>0001</v>
          </cell>
          <cell r="C1135" t="str">
            <v>A311411</v>
          </cell>
          <cell r="D1135" t="str">
            <v>SERVICES</v>
          </cell>
          <cell r="E1135" t="str">
            <v>200502</v>
          </cell>
          <cell r="F1135" t="str">
            <v>A000000000039301</v>
          </cell>
          <cell r="G1135" t="str">
            <v>P0002842 1223 ST CLAIR AVE W.</v>
          </cell>
          <cell r="H1135" t="str">
            <v>1223 ST CLAIR AVE W.</v>
          </cell>
          <cell r="I1135" t="str">
            <v>20050228</v>
          </cell>
          <cell r="J1135">
            <v>0.04</v>
          </cell>
          <cell r="K1135" t="str">
            <v>FCA</v>
          </cell>
          <cell r="L1135">
            <v>420.45</v>
          </cell>
          <cell r="M1135">
            <v>1</v>
          </cell>
        </row>
        <row r="1136">
          <cell r="A1136" t="str">
            <v>P0002847</v>
          </cell>
          <cell r="B1136" t="str">
            <v>0001</v>
          </cell>
          <cell r="C1136" t="str">
            <v>A311115</v>
          </cell>
          <cell r="D1136" t="str">
            <v>OH DIST LINES - CONDUCTORS</v>
          </cell>
          <cell r="E1136" t="str">
            <v>200407</v>
          </cell>
          <cell r="F1136" t="str">
            <v>A000000000036198</v>
          </cell>
          <cell r="G1136" t="str">
            <v>P0002847 CONSTRUCTION PROJECT (PARENT)</v>
          </cell>
          <cell r="H1136" t="str">
            <v>CONSTRUCTION PROJECT (PARENT)</v>
          </cell>
          <cell r="I1136" t="str">
            <v>20040701</v>
          </cell>
          <cell r="J1136">
            <v>0.04</v>
          </cell>
          <cell r="K1136" t="str">
            <v>FCA</v>
          </cell>
          <cell r="L1136">
            <v>3934.96</v>
          </cell>
          <cell r="M1136">
            <v>1</v>
          </cell>
        </row>
        <row r="1137">
          <cell r="A1137" t="str">
            <v>P0002860</v>
          </cell>
          <cell r="B1137" t="str">
            <v>0001</v>
          </cell>
          <cell r="C1137" t="str">
            <v>A311111</v>
          </cell>
          <cell r="D1137" t="str">
            <v>OH DIST LINES - POLES/TOWERS/FIXTURES</v>
          </cell>
          <cell r="E1137" t="str">
            <v>200502</v>
          </cell>
          <cell r="F1137" t="str">
            <v>A000000000034040</v>
          </cell>
          <cell r="G1137" t="str">
            <v>P0002860 247 COXWELL AVE</v>
          </cell>
          <cell r="H1137" t="str">
            <v>247 COXWELL AVE</v>
          </cell>
          <cell r="I1137" t="str">
            <v>20030808</v>
          </cell>
          <cell r="J1137">
            <v>0.04</v>
          </cell>
          <cell r="K1137" t="str">
            <v>FCA</v>
          </cell>
          <cell r="L1137">
            <v>6530.29</v>
          </cell>
          <cell r="M1137">
            <v>2</v>
          </cell>
        </row>
        <row r="1138">
          <cell r="A1138" t="str">
            <v>P0002861</v>
          </cell>
          <cell r="B1138" t="str">
            <v>0001</v>
          </cell>
          <cell r="C1138" t="str">
            <v>A311311</v>
          </cell>
          <cell r="D1138" t="str">
            <v>DISTRIBUTION TRANSFORMERS</v>
          </cell>
          <cell r="E1138" t="str">
            <v>200307</v>
          </cell>
          <cell r="F1138" t="str">
            <v>A000000000033082</v>
          </cell>
          <cell r="G1138" t="str">
            <v>P0002861 CONSTRUCTION PROJECT 331 CONLIN</v>
          </cell>
          <cell r="H1138" t="str">
            <v>CONSTRUCTION PROJECT 331 CONLIN</v>
          </cell>
          <cell r="I1138" t="str">
            <v>20030708</v>
          </cell>
          <cell r="J1138">
            <v>0.04</v>
          </cell>
          <cell r="K1138" t="str">
            <v>FCA</v>
          </cell>
          <cell r="L1138">
            <v>44517.07</v>
          </cell>
          <cell r="M1138">
            <v>1</v>
          </cell>
        </row>
        <row r="1139">
          <cell r="A1139" t="str">
            <v>P0002861</v>
          </cell>
          <cell r="B1139" t="str">
            <v>0001</v>
          </cell>
          <cell r="C1139" t="str">
            <v>A311115</v>
          </cell>
          <cell r="D1139" t="str">
            <v>OH DIST LINES - CONDUCTORS</v>
          </cell>
          <cell r="E1139" t="str">
            <v>200307</v>
          </cell>
          <cell r="F1139" t="str">
            <v>A000000000036046</v>
          </cell>
          <cell r="G1139" t="str">
            <v>P0002861 CONSTRUCTION PROJECT 331 CONLIN</v>
          </cell>
          <cell r="H1139" t="str">
            <v>CONSTRUCTION PROJECT 331 CONLIN</v>
          </cell>
          <cell r="I1139" t="str">
            <v>20030708</v>
          </cell>
          <cell r="J1139">
            <v>0.04</v>
          </cell>
          <cell r="K1139" t="str">
            <v>FCA</v>
          </cell>
          <cell r="L1139">
            <v>7762.04</v>
          </cell>
          <cell r="M1139">
            <v>1</v>
          </cell>
        </row>
        <row r="1140">
          <cell r="A1140" t="str">
            <v>P0002867</v>
          </cell>
          <cell r="B1140" t="str">
            <v>0001</v>
          </cell>
          <cell r="C1140" t="str">
            <v>A311215</v>
          </cell>
          <cell r="D1140" t="str">
            <v>UG DIST LINES - CONDUCTORS</v>
          </cell>
          <cell r="E1140" t="str">
            <v>200308</v>
          </cell>
          <cell r="F1140" t="str">
            <v>A000000000037132</v>
          </cell>
          <cell r="G1140" t="str">
            <v>P0002867 11 WESTMORE DR</v>
          </cell>
          <cell r="H1140" t="str">
            <v>11 WESTMORE DR</v>
          </cell>
          <cell r="I1140" t="str">
            <v>20030808</v>
          </cell>
          <cell r="J1140">
            <v>0.04</v>
          </cell>
          <cell r="K1140" t="str">
            <v>FCA</v>
          </cell>
          <cell r="L1140">
            <v>11672.77</v>
          </cell>
          <cell r="M1140">
            <v>1</v>
          </cell>
        </row>
        <row r="1141">
          <cell r="A1141" t="str">
            <v>P0002906</v>
          </cell>
          <cell r="B1141" t="str">
            <v>0001</v>
          </cell>
          <cell r="C1141" t="str">
            <v>A311311</v>
          </cell>
          <cell r="D1141" t="str">
            <v>DISTRIBUTION TRANSFORMERS</v>
          </cell>
          <cell r="E1141" t="str">
            <v>200308</v>
          </cell>
          <cell r="F1141" t="str">
            <v>A000000000031034</v>
          </cell>
          <cell r="G1141" t="str">
            <v>P0002906 866 COLLEGE ST CONST PROJECT (P</v>
          </cell>
          <cell r="H1141" t="str">
            <v>866 COLLEGE ST CONST PROJECT (P</v>
          </cell>
          <cell r="I1141" t="str">
            <v>20030808</v>
          </cell>
          <cell r="J1141">
            <v>0.04</v>
          </cell>
          <cell r="K1141" t="str">
            <v>FCA</v>
          </cell>
          <cell r="L1141">
            <v>28447.599999999999</v>
          </cell>
          <cell r="M1141">
            <v>1</v>
          </cell>
        </row>
        <row r="1142">
          <cell r="A1142" t="str">
            <v>P0002927</v>
          </cell>
          <cell r="B1142" t="str">
            <v>0001</v>
          </cell>
          <cell r="C1142" t="str">
            <v>A311215</v>
          </cell>
          <cell r="D1142" t="str">
            <v>UG DIST LINES - CONDUCTORS</v>
          </cell>
          <cell r="E1142" t="str">
            <v>200306</v>
          </cell>
          <cell r="F1142" t="str">
            <v>A000000000037066</v>
          </cell>
          <cell r="G1142" t="str">
            <v>P0002927 HL PH4 A53/54B REL. FOR CC ABAN</v>
          </cell>
          <cell r="H1142" t="str">
            <v>HL PH4 A53/54B REL. FOR CC ABAN</v>
          </cell>
          <cell r="I1142" t="str">
            <v>20030623</v>
          </cell>
          <cell r="J1142">
            <v>0.04</v>
          </cell>
          <cell r="K1142" t="str">
            <v>FCA</v>
          </cell>
          <cell r="L1142">
            <v>4092.38</v>
          </cell>
          <cell r="M1142">
            <v>1</v>
          </cell>
        </row>
        <row r="1143">
          <cell r="A1143" t="str">
            <v>P0003002</v>
          </cell>
          <cell r="B1143" t="str">
            <v>0001</v>
          </cell>
          <cell r="C1143" t="str">
            <v>A311411</v>
          </cell>
          <cell r="D1143" t="str">
            <v>SERVICES</v>
          </cell>
          <cell r="E1143" t="str">
            <v>200308</v>
          </cell>
          <cell r="F1143" t="str">
            <v>A000000000038034</v>
          </cell>
          <cell r="G1143" t="str">
            <v>P0003002 300 EVANS AVE(PARENT)</v>
          </cell>
          <cell r="H1143" t="str">
            <v>300 EVANS AVE(PARENT)</v>
          </cell>
          <cell r="I1143" t="str">
            <v>20030808</v>
          </cell>
          <cell r="J1143">
            <v>0.04</v>
          </cell>
          <cell r="K1143" t="str">
            <v>FCA</v>
          </cell>
          <cell r="L1143">
            <v>22339.91</v>
          </cell>
          <cell r="M1143">
            <v>1</v>
          </cell>
        </row>
        <row r="1144">
          <cell r="A1144" t="str">
            <v>P0003008</v>
          </cell>
          <cell r="B1144" t="str">
            <v>0001</v>
          </cell>
          <cell r="C1144" t="str">
            <v>A311311</v>
          </cell>
          <cell r="D1144" t="str">
            <v>DISTRIBUTION TRANSFORMERS</v>
          </cell>
          <cell r="E1144" t="str">
            <v>200312</v>
          </cell>
          <cell r="F1144" t="str">
            <v>A000000000033181</v>
          </cell>
          <cell r="G1144" t="str">
            <v>P0003008 38W LEE CENTRE D(PARENT)</v>
          </cell>
          <cell r="H1144" t="str">
            <v>38W LEE CENTRE D(PARENT)</v>
          </cell>
          <cell r="I1144" t="str">
            <v>20030923</v>
          </cell>
          <cell r="J1144">
            <v>0.04</v>
          </cell>
          <cell r="K1144" t="str">
            <v>FCA</v>
          </cell>
          <cell r="L1144">
            <v>74911.14</v>
          </cell>
          <cell r="M1144">
            <v>1</v>
          </cell>
        </row>
        <row r="1145">
          <cell r="A1145" t="str">
            <v>P0003008</v>
          </cell>
          <cell r="B1145" t="str">
            <v>0001</v>
          </cell>
          <cell r="C1145" t="str">
            <v>A311211</v>
          </cell>
          <cell r="D1145" t="str">
            <v>UG DIST LINES - CONDUIT</v>
          </cell>
          <cell r="E1145" t="str">
            <v>200405</v>
          </cell>
          <cell r="F1145" t="str">
            <v>A000000000030143</v>
          </cell>
          <cell r="G1145" t="str">
            <v>P0003008 38W LEE CENTRE D(PARENT)</v>
          </cell>
          <cell r="H1145" t="str">
            <v>38W LEE CENTRE D(PARENT)</v>
          </cell>
          <cell r="I1145" t="str">
            <v>20030923</v>
          </cell>
          <cell r="J1145">
            <v>0.04</v>
          </cell>
          <cell r="K1145" t="str">
            <v>FCA</v>
          </cell>
          <cell r="L1145">
            <v>32944.839999999997</v>
          </cell>
          <cell r="M1145">
            <v>2</v>
          </cell>
        </row>
        <row r="1146">
          <cell r="A1146" t="str">
            <v>P0003008</v>
          </cell>
          <cell r="B1146" t="str">
            <v>0001</v>
          </cell>
          <cell r="C1146" t="str">
            <v>A311215</v>
          </cell>
          <cell r="D1146" t="str">
            <v>UG DIST LINES - CONDUCTORS</v>
          </cell>
          <cell r="E1146" t="str">
            <v>200312</v>
          </cell>
          <cell r="F1146" t="str">
            <v>A000000000037224</v>
          </cell>
          <cell r="G1146" t="str">
            <v>P0003008 38W LEE CENTRE D(PARENT)</v>
          </cell>
          <cell r="H1146" t="str">
            <v>38W LEE CENTRE D(PARENT)</v>
          </cell>
          <cell r="I1146" t="str">
            <v>20030923</v>
          </cell>
          <cell r="J1146">
            <v>0.04</v>
          </cell>
          <cell r="K1146" t="str">
            <v>FCA</v>
          </cell>
          <cell r="L1146">
            <v>14055.4</v>
          </cell>
          <cell r="M1146">
            <v>1</v>
          </cell>
        </row>
        <row r="1147">
          <cell r="A1147" t="str">
            <v>P0003012</v>
          </cell>
          <cell r="B1147" t="str">
            <v>0001</v>
          </cell>
          <cell r="C1147" t="str">
            <v>A311411</v>
          </cell>
          <cell r="D1147" t="str">
            <v>SERVICES</v>
          </cell>
          <cell r="E1147" t="str">
            <v>200502</v>
          </cell>
          <cell r="F1147" t="str">
            <v>A000000000039302</v>
          </cell>
          <cell r="G1147" t="str">
            <v>P0003012 249 OLD YONGE STREET</v>
          </cell>
          <cell r="H1147" t="str">
            <v>249 OLD YONGE STREET</v>
          </cell>
          <cell r="I1147" t="str">
            <v>20050228</v>
          </cell>
          <cell r="J1147">
            <v>0.04</v>
          </cell>
          <cell r="K1147" t="str">
            <v>FCA</v>
          </cell>
          <cell r="L1147">
            <v>2922.73</v>
          </cell>
          <cell r="M1147">
            <v>1</v>
          </cell>
        </row>
        <row r="1148">
          <cell r="A1148" t="str">
            <v>P0003015</v>
          </cell>
          <cell r="B1148" t="str">
            <v>0001</v>
          </cell>
          <cell r="C1148" t="str">
            <v>A311311</v>
          </cell>
          <cell r="D1148" t="str">
            <v>DISTRIBUTION TRANSFORMERS</v>
          </cell>
          <cell r="E1148" t="str">
            <v>200405</v>
          </cell>
          <cell r="F1148" t="str">
            <v>A000000000033283</v>
          </cell>
          <cell r="G1148" t="str">
            <v>P0003015 CONSTR. PROJECT 38E LEE CENTRE</v>
          </cell>
          <cell r="H1148" t="str">
            <v>CONSTR. PROJECT 38E LEE CENTRE</v>
          </cell>
          <cell r="I1148" t="str">
            <v>20040131</v>
          </cell>
          <cell r="J1148">
            <v>0.04</v>
          </cell>
          <cell r="K1148" t="str">
            <v>FCA</v>
          </cell>
          <cell r="L1148">
            <v>70842.13</v>
          </cell>
          <cell r="M1148">
            <v>1</v>
          </cell>
        </row>
        <row r="1149">
          <cell r="A1149" t="str">
            <v>P0003015</v>
          </cell>
          <cell r="B1149" t="str">
            <v>0001</v>
          </cell>
          <cell r="C1149" t="str">
            <v>A311211</v>
          </cell>
          <cell r="D1149" t="str">
            <v>UG DIST LINES - CONDUIT</v>
          </cell>
          <cell r="E1149" t="str">
            <v>200405</v>
          </cell>
          <cell r="F1149" t="str">
            <v>A000000000030230</v>
          </cell>
          <cell r="G1149" t="str">
            <v>P0003015 CONSTR. PROJECT 38E LEE CENTRE</v>
          </cell>
          <cell r="H1149" t="str">
            <v>CONSTR. PROJECT 38E LEE CENTRE</v>
          </cell>
          <cell r="I1149" t="str">
            <v>20040131</v>
          </cell>
          <cell r="J1149">
            <v>0.04</v>
          </cell>
          <cell r="K1149" t="str">
            <v>FCA</v>
          </cell>
          <cell r="L1149">
            <v>48955.17</v>
          </cell>
          <cell r="M1149">
            <v>1</v>
          </cell>
        </row>
        <row r="1150">
          <cell r="A1150" t="str">
            <v>P0003015</v>
          </cell>
          <cell r="B1150" t="str">
            <v>0001</v>
          </cell>
          <cell r="C1150" t="str">
            <v>A311215</v>
          </cell>
          <cell r="D1150" t="str">
            <v>UG DIST LINES - CONDUCTORS</v>
          </cell>
          <cell r="E1150" t="str">
            <v>200405</v>
          </cell>
          <cell r="F1150" t="str">
            <v>A000000000037351</v>
          </cell>
          <cell r="G1150" t="str">
            <v>P0003015 CONSTR. PROJECT 38E LEE CENTRE</v>
          </cell>
          <cell r="H1150" t="str">
            <v>CONSTR. PROJECT 38E LEE CENTRE</v>
          </cell>
          <cell r="I1150" t="str">
            <v>20040131</v>
          </cell>
          <cell r="J1150">
            <v>0.04</v>
          </cell>
          <cell r="K1150" t="str">
            <v>FCA</v>
          </cell>
          <cell r="L1150">
            <v>15267.56</v>
          </cell>
          <cell r="M1150">
            <v>1</v>
          </cell>
        </row>
        <row r="1151">
          <cell r="A1151" t="str">
            <v>P0003023</v>
          </cell>
          <cell r="B1151" t="str">
            <v>0001</v>
          </cell>
          <cell r="C1151" t="str">
            <v>A311411</v>
          </cell>
          <cell r="D1151" t="str">
            <v>SERVICES</v>
          </cell>
          <cell r="E1151" t="str">
            <v>200407</v>
          </cell>
          <cell r="F1151" t="str">
            <v>A000000000039177</v>
          </cell>
          <cell r="G1151" t="str">
            <v>P0003023 1531-35 EGLINTON AV W- REMOVAL</v>
          </cell>
          <cell r="H1151" t="str">
            <v>1531-35 EGLINTON AV W- REMOVAL</v>
          </cell>
          <cell r="I1151" t="str">
            <v>20040701</v>
          </cell>
          <cell r="J1151">
            <v>0.04</v>
          </cell>
          <cell r="K1151" t="str">
            <v>FCA</v>
          </cell>
          <cell r="L1151">
            <v>1278.27</v>
          </cell>
          <cell r="M1151">
            <v>1</v>
          </cell>
        </row>
        <row r="1152">
          <cell r="A1152" t="str">
            <v>P0003035</v>
          </cell>
          <cell r="B1152" t="str">
            <v>0001</v>
          </cell>
          <cell r="C1152" t="str">
            <v>A311411</v>
          </cell>
          <cell r="D1152" t="str">
            <v>SERVICES</v>
          </cell>
          <cell r="E1152" t="str">
            <v>200406</v>
          </cell>
          <cell r="F1152" t="str">
            <v>A000000000039125</v>
          </cell>
          <cell r="G1152" t="str">
            <v>P0003035 STRATFORD PARK TOWNHOUSES</v>
          </cell>
          <cell r="H1152" t="str">
            <v>STRATFORD PARK TOWNHOUSES</v>
          </cell>
          <cell r="I1152" t="str">
            <v>20040101</v>
          </cell>
          <cell r="J1152">
            <v>0.04</v>
          </cell>
          <cell r="K1152" t="str">
            <v>FCA</v>
          </cell>
          <cell r="L1152">
            <v>11262.91</v>
          </cell>
          <cell r="M1152">
            <v>1</v>
          </cell>
        </row>
        <row r="1153">
          <cell r="A1153" t="str">
            <v>P0003050</v>
          </cell>
          <cell r="B1153" t="str">
            <v>0001</v>
          </cell>
          <cell r="C1153" t="str">
            <v>A311211</v>
          </cell>
          <cell r="D1153" t="str">
            <v>UG DIST LINES - CONDUIT</v>
          </cell>
          <cell r="E1153" t="str">
            <v>200307</v>
          </cell>
          <cell r="F1153" t="str">
            <v>A000000000030067</v>
          </cell>
          <cell r="G1153" t="str">
            <v>P0003050 1990 OCONNOR DRIVE</v>
          </cell>
          <cell r="H1153" t="str">
            <v>1990 OCONNOR DRIVE</v>
          </cell>
          <cell r="I1153" t="str">
            <v>20030708</v>
          </cell>
          <cell r="J1153">
            <v>0.04</v>
          </cell>
          <cell r="K1153" t="str">
            <v>FCA</v>
          </cell>
          <cell r="L1153">
            <v>79434</v>
          </cell>
          <cell r="M1153">
            <v>1</v>
          </cell>
        </row>
        <row r="1154">
          <cell r="A1154" t="str">
            <v>P0003050</v>
          </cell>
          <cell r="B1154" t="str">
            <v>0001</v>
          </cell>
          <cell r="C1154" t="str">
            <v>A311115</v>
          </cell>
          <cell r="D1154" t="str">
            <v>OH DIST LINES - CONDUCTORS</v>
          </cell>
          <cell r="E1154" t="str">
            <v>200307</v>
          </cell>
          <cell r="F1154" t="str">
            <v>A000000000036047</v>
          </cell>
          <cell r="G1154" t="str">
            <v>P0003050 1990 OCONNOR DRIVE</v>
          </cell>
          <cell r="H1154" t="str">
            <v>1990 OCONNOR DRIVE</v>
          </cell>
          <cell r="I1154" t="str">
            <v>20030708</v>
          </cell>
          <cell r="J1154">
            <v>0.04</v>
          </cell>
          <cell r="K1154" t="str">
            <v>FCA</v>
          </cell>
          <cell r="L1154">
            <v>72012.27</v>
          </cell>
          <cell r="M1154">
            <v>1</v>
          </cell>
        </row>
        <row r="1155">
          <cell r="A1155" t="str">
            <v>P0003050</v>
          </cell>
          <cell r="B1155" t="str">
            <v>0001</v>
          </cell>
          <cell r="C1155" t="str">
            <v>A311215</v>
          </cell>
          <cell r="D1155" t="str">
            <v>UG DIST LINES - CONDUCTORS</v>
          </cell>
          <cell r="E1155" t="str">
            <v>200307</v>
          </cell>
          <cell r="F1155" t="str">
            <v>A000000000037100</v>
          </cell>
          <cell r="G1155" t="str">
            <v>P0003050 1990 OCONNOR DRIVE</v>
          </cell>
          <cell r="H1155" t="str">
            <v>1990 OCONNOR DRIVE</v>
          </cell>
          <cell r="I1155" t="str">
            <v>20030708</v>
          </cell>
          <cell r="J1155">
            <v>0.04</v>
          </cell>
          <cell r="K1155" t="str">
            <v>FCA</v>
          </cell>
          <cell r="L1155">
            <v>33010.879999999997</v>
          </cell>
          <cell r="M1155">
            <v>1</v>
          </cell>
        </row>
        <row r="1156">
          <cell r="A1156" t="str">
            <v>P0003058</v>
          </cell>
          <cell r="B1156" t="str">
            <v>0001</v>
          </cell>
          <cell r="C1156" t="str">
            <v>A311215</v>
          </cell>
          <cell r="D1156" t="str">
            <v>UG DIST LINES - CONDUCTORS</v>
          </cell>
          <cell r="E1156" t="str">
            <v>200406</v>
          </cell>
          <cell r="F1156" t="str">
            <v>A000000000037101</v>
          </cell>
          <cell r="G1156" t="str">
            <v>P0003058 26-36 MERCER ST. PROP. 13.8KV S</v>
          </cell>
          <cell r="H1156" t="str">
            <v>26-36 MERCER ST. PROP. 13.8KV S</v>
          </cell>
          <cell r="I1156" t="str">
            <v>20030708</v>
          </cell>
          <cell r="J1156">
            <v>0.04</v>
          </cell>
          <cell r="K1156" t="str">
            <v>FCA</v>
          </cell>
          <cell r="L1156">
            <v>15909.53</v>
          </cell>
          <cell r="M1156">
            <v>2</v>
          </cell>
        </row>
        <row r="1157">
          <cell r="A1157" t="str">
            <v>P0003075</v>
          </cell>
          <cell r="B1157" t="str">
            <v>0001</v>
          </cell>
          <cell r="C1157" t="str">
            <v>A311215</v>
          </cell>
          <cell r="D1157" t="str">
            <v>UG DIST LINES - CONDUCTORS</v>
          </cell>
          <cell r="E1157" t="str">
            <v>200403</v>
          </cell>
          <cell r="F1157" t="str">
            <v>A000000000037307</v>
          </cell>
          <cell r="G1157" t="str">
            <v>P0003075 U/G SERVICE FOR 52 KESWICK(PARE</v>
          </cell>
          <cell r="H1157" t="str">
            <v>U/G SERVICE FOR 52 KESWICK(PARE</v>
          </cell>
          <cell r="I1157" t="str">
            <v>20040101</v>
          </cell>
          <cell r="J1157">
            <v>0.04</v>
          </cell>
          <cell r="K1157" t="str">
            <v>FCA</v>
          </cell>
          <cell r="L1157">
            <v>7206.85</v>
          </cell>
          <cell r="M1157">
            <v>1</v>
          </cell>
        </row>
        <row r="1158">
          <cell r="A1158" t="str">
            <v>P0003085</v>
          </cell>
          <cell r="B1158" t="str">
            <v>0001</v>
          </cell>
          <cell r="C1158" t="str">
            <v>A311411</v>
          </cell>
          <cell r="D1158" t="str">
            <v>SERVICES</v>
          </cell>
          <cell r="E1158" t="str">
            <v>200308</v>
          </cell>
          <cell r="F1158" t="str">
            <v>A000000000038035</v>
          </cell>
          <cell r="G1158" t="str">
            <v>P0003085 2113 DAVENPORT RD- 6-TOWNHOMES</v>
          </cell>
          <cell r="H1158" t="str">
            <v>2113 DAVENPORT RD- 6-TOWNHOMES</v>
          </cell>
          <cell r="I1158" t="str">
            <v>20030808</v>
          </cell>
          <cell r="J1158">
            <v>0.04</v>
          </cell>
          <cell r="K1158" t="str">
            <v>FCA</v>
          </cell>
          <cell r="L1158">
            <v>15676.95</v>
          </cell>
          <cell r="M1158">
            <v>1</v>
          </cell>
        </row>
        <row r="1159">
          <cell r="A1159" t="str">
            <v>P0003134</v>
          </cell>
          <cell r="B1159" t="str">
            <v>0001</v>
          </cell>
          <cell r="C1159" t="str">
            <v>A311311</v>
          </cell>
          <cell r="D1159" t="str">
            <v>DISTRIBUTION TRANSFORMERS</v>
          </cell>
          <cell r="E1159" t="str">
            <v>200406</v>
          </cell>
          <cell r="F1159" t="str">
            <v>A000000000033318</v>
          </cell>
          <cell r="G1159" t="str">
            <v>P0003134 CONST. PROJ. 2085 ELLESMERE RD(</v>
          </cell>
          <cell r="H1159" t="str">
            <v>CONST. PROJ. 2085 ELLESMERE RD(</v>
          </cell>
          <cell r="I1159" t="str">
            <v>20040601</v>
          </cell>
          <cell r="J1159">
            <v>0.04</v>
          </cell>
          <cell r="K1159" t="str">
            <v>FCA</v>
          </cell>
          <cell r="L1159">
            <v>32223.27</v>
          </cell>
          <cell r="M1159">
            <v>1</v>
          </cell>
        </row>
        <row r="1160">
          <cell r="A1160" t="str">
            <v>P0003140</v>
          </cell>
          <cell r="B1160" t="str">
            <v>0001</v>
          </cell>
          <cell r="C1160" t="str">
            <v>A311411</v>
          </cell>
          <cell r="D1160" t="str">
            <v>SERVICES</v>
          </cell>
          <cell r="E1160" t="str">
            <v>200406</v>
          </cell>
          <cell r="F1160" t="str">
            <v>A000000000039127</v>
          </cell>
          <cell r="G1160" t="str">
            <v>P0003140 50 STEINWAY APOTEX TEMP</v>
          </cell>
          <cell r="H1160" t="str">
            <v>50 STEINWAY APOTEX TEMP</v>
          </cell>
          <cell r="I1160" t="str">
            <v>20040601</v>
          </cell>
          <cell r="J1160">
            <v>0.04</v>
          </cell>
          <cell r="K1160" t="str">
            <v>FCA</v>
          </cell>
          <cell r="L1160">
            <v>22239.29</v>
          </cell>
          <cell r="M1160">
            <v>1</v>
          </cell>
        </row>
        <row r="1161">
          <cell r="A1161" t="str">
            <v>P0003145</v>
          </cell>
          <cell r="B1161" t="str">
            <v>0001</v>
          </cell>
          <cell r="C1161" t="str">
            <v>A311111</v>
          </cell>
          <cell r="D1161" t="str">
            <v>OH DIST LINES - POLES/TOWERS/FIXTURES</v>
          </cell>
          <cell r="E1161" t="str">
            <v>200308</v>
          </cell>
          <cell r="F1161" t="str">
            <v>A000000000034041</v>
          </cell>
          <cell r="G1161" t="str">
            <v>P0003145 2781-2805 DUFFERIN ST. (PARENT)</v>
          </cell>
          <cell r="H1161" t="str">
            <v>2781-2805 DUFFERIN ST. (PARENT)</v>
          </cell>
          <cell r="I1161" t="str">
            <v>20030808</v>
          </cell>
          <cell r="J1161">
            <v>0.04</v>
          </cell>
          <cell r="K1161" t="str">
            <v>FCA</v>
          </cell>
          <cell r="L1161">
            <v>2834.71</v>
          </cell>
          <cell r="M1161">
            <v>1</v>
          </cell>
        </row>
        <row r="1162">
          <cell r="A1162" t="str">
            <v>P0003161</v>
          </cell>
          <cell r="B1162" t="str">
            <v>0001</v>
          </cell>
          <cell r="C1162" t="str">
            <v>A311411</v>
          </cell>
          <cell r="D1162" t="str">
            <v>SERVICES</v>
          </cell>
          <cell r="E1162" t="str">
            <v>200308</v>
          </cell>
          <cell r="F1162" t="str">
            <v>A000000000038036</v>
          </cell>
          <cell r="G1162" t="str">
            <v>P0003161 1377 THE QUEENSWAY STATION UPGR</v>
          </cell>
          <cell r="H1162" t="str">
            <v>1377 THE QUEENSWAY STATION UPGR</v>
          </cell>
          <cell r="I1162" t="str">
            <v>20030808</v>
          </cell>
          <cell r="J1162">
            <v>0.04</v>
          </cell>
          <cell r="K1162" t="str">
            <v>FCA</v>
          </cell>
          <cell r="L1162">
            <v>5587.12</v>
          </cell>
          <cell r="M1162">
            <v>1</v>
          </cell>
        </row>
        <row r="1163">
          <cell r="A1163" t="str">
            <v>P0003218</v>
          </cell>
          <cell r="B1163" t="str">
            <v>0001</v>
          </cell>
          <cell r="C1163" t="str">
            <v>A311211</v>
          </cell>
          <cell r="D1163" t="str">
            <v>UG DIST LINES - CONDUIT</v>
          </cell>
          <cell r="E1163" t="str">
            <v>200312</v>
          </cell>
          <cell r="F1163" t="str">
            <v>A000000000030144</v>
          </cell>
          <cell r="G1163" t="str">
            <v>P0003218 2 RESOURCES RD. (PARENT)</v>
          </cell>
          <cell r="H1163" t="str">
            <v>2 RESOURCES RD. (PARENT)</v>
          </cell>
          <cell r="I1163" t="str">
            <v>20030818</v>
          </cell>
          <cell r="J1163">
            <v>0.04</v>
          </cell>
          <cell r="K1163" t="str">
            <v>FCA</v>
          </cell>
          <cell r="L1163">
            <v>18888.009999999998</v>
          </cell>
          <cell r="M1163">
            <v>1</v>
          </cell>
        </row>
        <row r="1164">
          <cell r="A1164" t="str">
            <v>P0003218</v>
          </cell>
          <cell r="B1164" t="str">
            <v>0001</v>
          </cell>
          <cell r="C1164" t="str">
            <v>A311215</v>
          </cell>
          <cell r="D1164" t="str">
            <v>UG DIST LINES - CONDUCTORS</v>
          </cell>
          <cell r="E1164" t="str">
            <v>200502</v>
          </cell>
          <cell r="F1164" t="str">
            <v>A000000000037225</v>
          </cell>
          <cell r="G1164" t="str">
            <v>P0003218 2 RESOURCES RD. (PARENT)</v>
          </cell>
          <cell r="H1164" t="str">
            <v>2 RESOURCES RD. (PARENT)</v>
          </cell>
          <cell r="I1164" t="str">
            <v>20030818</v>
          </cell>
          <cell r="J1164">
            <v>0.04</v>
          </cell>
          <cell r="K1164" t="str">
            <v>FCA</v>
          </cell>
          <cell r="L1164">
            <v>13408.18</v>
          </cell>
          <cell r="M1164">
            <v>2</v>
          </cell>
        </row>
        <row r="1165">
          <cell r="A1165" t="str">
            <v>P0003218</v>
          </cell>
          <cell r="B1165" t="str">
            <v>0001</v>
          </cell>
          <cell r="C1165" t="str">
            <v>A311111</v>
          </cell>
          <cell r="D1165" t="str">
            <v>OH DIST LINES - POLES/TOWERS/FIXTURES</v>
          </cell>
          <cell r="E1165" t="str">
            <v>200312</v>
          </cell>
          <cell r="F1165" t="str">
            <v>A000000000034070</v>
          </cell>
          <cell r="G1165" t="str">
            <v>P0003218 2 RESOURCES RD. (PARENT)</v>
          </cell>
          <cell r="H1165" t="str">
            <v>2 RESOURCES RD. (PARENT)</v>
          </cell>
          <cell r="I1165" t="str">
            <v>20030818</v>
          </cell>
          <cell r="J1165">
            <v>0.04</v>
          </cell>
          <cell r="K1165" t="str">
            <v>FCA</v>
          </cell>
          <cell r="L1165">
            <v>4054.87</v>
          </cell>
          <cell r="M1165">
            <v>1</v>
          </cell>
        </row>
        <row r="1166">
          <cell r="A1166" t="str">
            <v>P0003223</v>
          </cell>
          <cell r="B1166" t="str">
            <v>0001</v>
          </cell>
          <cell r="C1166" t="str">
            <v>A311411</v>
          </cell>
          <cell r="D1166" t="str">
            <v>SERVICES</v>
          </cell>
          <cell r="E1166" t="str">
            <v>200308</v>
          </cell>
          <cell r="F1166" t="str">
            <v>A000000000038037</v>
          </cell>
          <cell r="G1166" t="str">
            <v>P0003223 CONSTRUCTION PROJECT (PARENT)</v>
          </cell>
          <cell r="H1166" t="str">
            <v>CONSTRUCTION PROJECT (PARENT)</v>
          </cell>
          <cell r="I1166" t="str">
            <v>20030808</v>
          </cell>
          <cell r="J1166">
            <v>0.04</v>
          </cell>
          <cell r="K1166" t="str">
            <v>FCA</v>
          </cell>
          <cell r="L1166">
            <v>4022.31</v>
          </cell>
          <cell r="M1166">
            <v>1</v>
          </cell>
        </row>
        <row r="1167">
          <cell r="A1167" t="str">
            <v>P0003230</v>
          </cell>
          <cell r="B1167" t="str">
            <v>0001</v>
          </cell>
          <cell r="C1167" t="str">
            <v>A311215</v>
          </cell>
          <cell r="D1167" t="str">
            <v>UG DIST LINES - CONDUCTORS</v>
          </cell>
          <cell r="E1167" t="str">
            <v>200308</v>
          </cell>
          <cell r="F1167" t="str">
            <v>A000000000037133</v>
          </cell>
          <cell r="G1167" t="str">
            <v>P0003230 5990 BATHURST ST. (PARENT)</v>
          </cell>
          <cell r="H1167" t="str">
            <v>5990 BATHURST ST. (PARENT)</v>
          </cell>
          <cell r="I1167" t="str">
            <v>20030808</v>
          </cell>
          <cell r="J1167">
            <v>0.04</v>
          </cell>
          <cell r="K1167" t="str">
            <v>FCA</v>
          </cell>
          <cell r="L1167">
            <v>28475.21</v>
          </cell>
          <cell r="M1167">
            <v>1</v>
          </cell>
        </row>
        <row r="1168">
          <cell r="A1168" t="str">
            <v>P0003230</v>
          </cell>
          <cell r="B1168" t="str">
            <v>0001</v>
          </cell>
          <cell r="C1168" t="str">
            <v>A311311</v>
          </cell>
          <cell r="D1168" t="str">
            <v>DISTRIBUTION TRANSFORMERS</v>
          </cell>
          <cell r="E1168" t="str">
            <v>200308</v>
          </cell>
          <cell r="F1168" t="str">
            <v>A000000000031035</v>
          </cell>
          <cell r="G1168" t="str">
            <v>P0003230 5990 BATHURST ST. (PARENT)</v>
          </cell>
          <cell r="H1168" t="str">
            <v>5990 BATHURST ST. (PARENT)</v>
          </cell>
          <cell r="I1168" t="str">
            <v>20030808</v>
          </cell>
          <cell r="J1168">
            <v>0.04</v>
          </cell>
          <cell r="K1168" t="str">
            <v>FCA</v>
          </cell>
          <cell r="L1168">
            <v>14224.53</v>
          </cell>
          <cell r="M1168">
            <v>1</v>
          </cell>
        </row>
        <row r="1169">
          <cell r="A1169" t="str">
            <v>P0003234</v>
          </cell>
          <cell r="B1169" t="str">
            <v>0001</v>
          </cell>
          <cell r="C1169" t="str">
            <v>A311215</v>
          </cell>
          <cell r="D1169" t="str">
            <v>UG DIST LINES - CONDUCTORS</v>
          </cell>
          <cell r="E1169" t="str">
            <v>200312</v>
          </cell>
          <cell r="F1169" t="str">
            <v>A000000000037226</v>
          </cell>
          <cell r="G1169" t="str">
            <v>P0003234 542 SCARLETT RD - ETOB</v>
          </cell>
          <cell r="H1169" t="str">
            <v>542 SCARLETT RD - ETOB</v>
          </cell>
          <cell r="I1169" t="str">
            <v>20030101</v>
          </cell>
          <cell r="J1169">
            <v>0.04</v>
          </cell>
          <cell r="K1169" t="str">
            <v>FCA</v>
          </cell>
          <cell r="L1169">
            <v>10705.54</v>
          </cell>
          <cell r="M1169">
            <v>1</v>
          </cell>
        </row>
        <row r="1170">
          <cell r="A1170" t="str">
            <v>P0003234</v>
          </cell>
          <cell r="B1170" t="str">
            <v>0001</v>
          </cell>
          <cell r="C1170" t="str">
            <v>A311311</v>
          </cell>
          <cell r="D1170" t="str">
            <v>DISTRIBUTION TRANSFORMERS</v>
          </cell>
          <cell r="E1170" t="str">
            <v>200312</v>
          </cell>
          <cell r="F1170" t="str">
            <v>A000000000031058</v>
          </cell>
          <cell r="G1170" t="str">
            <v>P0003234 542 SCARLETT RD - ETOB</v>
          </cell>
          <cell r="H1170" t="str">
            <v>542 SCARLETT RD - ETOB</v>
          </cell>
          <cell r="I1170" t="str">
            <v>20030101</v>
          </cell>
          <cell r="J1170">
            <v>0.04</v>
          </cell>
          <cell r="K1170" t="str">
            <v>FCA</v>
          </cell>
          <cell r="L1170">
            <v>9150.0499999999993</v>
          </cell>
          <cell r="M1170">
            <v>1</v>
          </cell>
        </row>
        <row r="1171">
          <cell r="A1171" t="str">
            <v>P0003242</v>
          </cell>
          <cell r="B1171" t="str">
            <v>0001</v>
          </cell>
          <cell r="C1171" t="str">
            <v>A311211</v>
          </cell>
          <cell r="D1171" t="str">
            <v>UG DIST LINES - CONDUIT</v>
          </cell>
          <cell r="E1171" t="str">
            <v>200309</v>
          </cell>
          <cell r="F1171" t="str">
            <v>A000000000030088</v>
          </cell>
          <cell r="G1171" t="str">
            <v>P0003242 282 ST. LEONARDS AVENUE</v>
          </cell>
          <cell r="H1171" t="str">
            <v>282 ST. LEONARDS AVENUE</v>
          </cell>
          <cell r="I1171" t="str">
            <v>20030101</v>
          </cell>
          <cell r="J1171">
            <v>0.04</v>
          </cell>
          <cell r="K1171" t="str">
            <v>FCA</v>
          </cell>
          <cell r="L1171">
            <v>2102.5</v>
          </cell>
          <cell r="M1171">
            <v>1</v>
          </cell>
        </row>
        <row r="1172">
          <cell r="A1172" t="str">
            <v>P0003254</v>
          </cell>
          <cell r="B1172" t="str">
            <v>0001</v>
          </cell>
          <cell r="C1172" t="str">
            <v>A311311</v>
          </cell>
          <cell r="D1172" t="str">
            <v>DISTRIBUTION TRANSFORMERS</v>
          </cell>
          <cell r="E1172" t="str">
            <v>200309</v>
          </cell>
          <cell r="F1172" t="str">
            <v>A000000000033130</v>
          </cell>
          <cell r="G1172" t="str">
            <v>P0003254 10 MELFORD</v>
          </cell>
          <cell r="H1172" t="str">
            <v>10 MELFORD</v>
          </cell>
          <cell r="I1172" t="str">
            <v>20030108</v>
          </cell>
          <cell r="J1172">
            <v>0.04</v>
          </cell>
          <cell r="K1172" t="str">
            <v>FCA</v>
          </cell>
          <cell r="L1172">
            <v>153391.91</v>
          </cell>
          <cell r="M1172">
            <v>1</v>
          </cell>
        </row>
        <row r="1173">
          <cell r="A1173" t="str">
            <v>P0003268</v>
          </cell>
          <cell r="B1173" t="str">
            <v>0001</v>
          </cell>
          <cell r="C1173" t="str">
            <v>A311211</v>
          </cell>
          <cell r="D1173" t="str">
            <v>UG DIST LINES - CONDUIT</v>
          </cell>
          <cell r="E1173" t="str">
            <v>200310</v>
          </cell>
          <cell r="F1173" t="str">
            <v>A000000000030068</v>
          </cell>
          <cell r="G1173" t="str">
            <v>P0003268 PROVOST DR. REBUILD</v>
          </cell>
          <cell r="H1173" t="str">
            <v>PROVOST DR. REBUILD</v>
          </cell>
          <cell r="I1173" t="str">
            <v>20030101</v>
          </cell>
          <cell r="J1173">
            <v>0.04</v>
          </cell>
          <cell r="K1173" t="str">
            <v>FCA</v>
          </cell>
          <cell r="L1173">
            <v>167122.46</v>
          </cell>
          <cell r="M1173">
            <v>3</v>
          </cell>
        </row>
        <row r="1174">
          <cell r="A1174" t="str">
            <v>P0003268</v>
          </cell>
          <cell r="B1174" t="str">
            <v>0001</v>
          </cell>
          <cell r="C1174" t="str">
            <v>A311215</v>
          </cell>
          <cell r="D1174" t="str">
            <v>UG DIST LINES - CONDUCTORS</v>
          </cell>
          <cell r="E1174" t="str">
            <v>200502</v>
          </cell>
          <cell r="F1174" t="str">
            <v>A000000000037102</v>
          </cell>
          <cell r="G1174" t="str">
            <v>P0003268 PROVOST DR. REBUILD</v>
          </cell>
          <cell r="H1174" t="str">
            <v>PROVOST DR. REBUILD</v>
          </cell>
          <cell r="I1174" t="str">
            <v>20030708</v>
          </cell>
          <cell r="J1174">
            <v>0.04</v>
          </cell>
          <cell r="K1174" t="str">
            <v>FCA</v>
          </cell>
          <cell r="L1174">
            <v>88969.94</v>
          </cell>
          <cell r="M1174">
            <v>3</v>
          </cell>
        </row>
        <row r="1175">
          <cell r="A1175" t="str">
            <v>P0003268</v>
          </cell>
          <cell r="B1175" t="str">
            <v>0001</v>
          </cell>
          <cell r="C1175" t="str">
            <v>A311115</v>
          </cell>
          <cell r="D1175" t="str">
            <v>OH DIST LINES - CONDUCTORS</v>
          </cell>
          <cell r="E1175" t="str">
            <v>200312</v>
          </cell>
          <cell r="F1175" t="str">
            <v>A000000000036048</v>
          </cell>
          <cell r="G1175" t="str">
            <v>P0003268 PROVOST DR. REBUILD</v>
          </cell>
          <cell r="H1175" t="str">
            <v>PROVOST DR. REBUILD</v>
          </cell>
          <cell r="I1175" t="str">
            <v>20030708</v>
          </cell>
          <cell r="J1175">
            <v>0.04</v>
          </cell>
          <cell r="K1175" t="str">
            <v>FCA</v>
          </cell>
          <cell r="L1175">
            <v>26796.41</v>
          </cell>
          <cell r="M1175">
            <v>4</v>
          </cell>
        </row>
        <row r="1176">
          <cell r="A1176" t="str">
            <v>P0003268</v>
          </cell>
          <cell r="B1176" t="str">
            <v>0001</v>
          </cell>
          <cell r="C1176" t="str">
            <v>A311311</v>
          </cell>
          <cell r="D1176" t="str">
            <v>DISTRIBUTION TRANSFORMERS</v>
          </cell>
          <cell r="E1176" t="str">
            <v>200307</v>
          </cell>
          <cell r="F1176" t="str">
            <v>A000000000033083</v>
          </cell>
          <cell r="G1176" t="str">
            <v>P0003268 PROVOST DR. REBUILD</v>
          </cell>
          <cell r="H1176" t="str">
            <v>PROVOST DR. REBUILD</v>
          </cell>
          <cell r="I1176" t="str">
            <v>20030708</v>
          </cell>
          <cell r="J1176">
            <v>0.04</v>
          </cell>
          <cell r="K1176" t="str">
            <v>FCA</v>
          </cell>
          <cell r="L1176">
            <v>23221.02</v>
          </cell>
          <cell r="M1176">
            <v>1</v>
          </cell>
        </row>
        <row r="1177">
          <cell r="A1177" t="str">
            <v>P0003268</v>
          </cell>
          <cell r="B1177" t="str">
            <v>0001</v>
          </cell>
          <cell r="C1177" t="str">
            <v>A311111</v>
          </cell>
          <cell r="D1177" t="str">
            <v>OH DIST LINES - POLES/TOWERS/FIXTURES</v>
          </cell>
          <cell r="E1177" t="str">
            <v>200406</v>
          </cell>
          <cell r="F1177" t="str">
            <v>A000000000034071</v>
          </cell>
          <cell r="G1177" t="str">
            <v>P0003268 PROVOST DR. REBUILD</v>
          </cell>
          <cell r="H1177" t="str">
            <v>PROVOST DR. REBUILD</v>
          </cell>
          <cell r="I1177" t="str">
            <v>20030101</v>
          </cell>
          <cell r="J1177">
            <v>0.04</v>
          </cell>
          <cell r="K1177" t="str">
            <v>FCA</v>
          </cell>
          <cell r="L1177">
            <v>9096.69</v>
          </cell>
          <cell r="M1177">
            <v>2</v>
          </cell>
        </row>
        <row r="1178">
          <cell r="A1178" t="str">
            <v>P0003268</v>
          </cell>
          <cell r="B1178" t="str">
            <v>0001</v>
          </cell>
          <cell r="C1178" t="str">
            <v>A311411</v>
          </cell>
          <cell r="D1178" t="str">
            <v>SERVICES</v>
          </cell>
          <cell r="E1178" t="str">
            <v>200410</v>
          </cell>
          <cell r="F1178" t="str">
            <v>A000000000038148</v>
          </cell>
          <cell r="G1178" t="str">
            <v>P0003268 PROVOST DR. REBUILD</v>
          </cell>
          <cell r="H1178" t="str">
            <v>PROVOST DR. REBUILD</v>
          </cell>
          <cell r="I1178" t="str">
            <v>20040930</v>
          </cell>
          <cell r="J1178">
            <v>0.04</v>
          </cell>
          <cell r="K1178" t="str">
            <v>FCA</v>
          </cell>
          <cell r="L1178">
            <v>3030.98</v>
          </cell>
          <cell r="M1178">
            <v>1</v>
          </cell>
        </row>
        <row r="1179">
          <cell r="A1179" t="str">
            <v>P0003278</v>
          </cell>
          <cell r="B1179" t="str">
            <v>0001</v>
          </cell>
          <cell r="C1179" t="str">
            <v>A311311</v>
          </cell>
          <cell r="D1179" t="str">
            <v>DISTRIBUTION TRANSFORMERS</v>
          </cell>
          <cell r="E1179" t="str">
            <v>200312</v>
          </cell>
          <cell r="F1179" t="str">
            <v>A000000000033205</v>
          </cell>
          <cell r="G1179" t="str">
            <v>P0003278 115 NORFINCH DR. (PARENT)</v>
          </cell>
          <cell r="H1179" t="str">
            <v>115 NORFINCH DR. (PARENT)</v>
          </cell>
          <cell r="I1179" t="str">
            <v>20030101</v>
          </cell>
          <cell r="J1179">
            <v>0.04</v>
          </cell>
          <cell r="K1179" t="str">
            <v>FCA</v>
          </cell>
          <cell r="L1179">
            <v>18311.75</v>
          </cell>
          <cell r="M1179">
            <v>1</v>
          </cell>
        </row>
        <row r="1180">
          <cell r="A1180" t="str">
            <v>P0003284</v>
          </cell>
          <cell r="B1180" t="str">
            <v>0001</v>
          </cell>
          <cell r="C1180" t="str">
            <v>A311215</v>
          </cell>
          <cell r="D1180" t="str">
            <v>UG DIST LINES - CONDUCTORS</v>
          </cell>
          <cell r="E1180" t="str">
            <v>200312</v>
          </cell>
          <cell r="F1180" t="str">
            <v>A000000000037242</v>
          </cell>
          <cell r="G1180" t="str">
            <v>P0003284 130, 154 &amp; 156 CHARLTON DR. (P</v>
          </cell>
          <cell r="H1180" t="str">
            <v>130, 154 &amp; 156 CHARLTON DR. (P</v>
          </cell>
          <cell r="I1180" t="str">
            <v>20030101</v>
          </cell>
          <cell r="J1180">
            <v>0.04</v>
          </cell>
          <cell r="K1180" t="str">
            <v>FCA</v>
          </cell>
          <cell r="L1180">
            <v>6327.27</v>
          </cell>
          <cell r="M1180">
            <v>1</v>
          </cell>
        </row>
        <row r="1181">
          <cell r="A1181" t="str">
            <v>P0003288</v>
          </cell>
          <cell r="B1181" t="str">
            <v>0001</v>
          </cell>
          <cell r="C1181" t="str">
            <v>A311111</v>
          </cell>
          <cell r="D1181" t="str">
            <v>OH DIST LINES - POLES/TOWERS/FIXTURES</v>
          </cell>
          <cell r="E1181" t="str">
            <v>200307</v>
          </cell>
          <cell r="F1181" t="str">
            <v>A000000000034028</v>
          </cell>
          <cell r="G1181" t="str">
            <v>P0003288 CONSTRUCTION PROJECT BONACRES(P</v>
          </cell>
          <cell r="H1181" t="str">
            <v>CONSTRUCTION PROJECT BONACRES(P</v>
          </cell>
          <cell r="I1181" t="str">
            <v>20030708</v>
          </cell>
          <cell r="J1181">
            <v>0.04</v>
          </cell>
          <cell r="K1181" t="str">
            <v>FCA</v>
          </cell>
          <cell r="L1181">
            <v>12679.82</v>
          </cell>
          <cell r="M1181">
            <v>1</v>
          </cell>
        </row>
        <row r="1182">
          <cell r="A1182" t="str">
            <v>P0003294</v>
          </cell>
          <cell r="B1182" t="str">
            <v>0001</v>
          </cell>
          <cell r="C1182" t="str">
            <v>A311411</v>
          </cell>
          <cell r="D1182" t="str">
            <v>SERVICES</v>
          </cell>
          <cell r="E1182" t="str">
            <v>200406</v>
          </cell>
          <cell r="F1182" t="str">
            <v>A000000000039128</v>
          </cell>
          <cell r="G1182" t="str">
            <v>P0003294 CIMAS 3 SUBDIVISION</v>
          </cell>
          <cell r="H1182" t="str">
            <v>CIMAS 3 SUBDIVISION</v>
          </cell>
          <cell r="I1182" t="str">
            <v>20040601</v>
          </cell>
          <cell r="J1182">
            <v>0.04</v>
          </cell>
          <cell r="K1182" t="str">
            <v>FCA</v>
          </cell>
          <cell r="L1182">
            <v>2147.29</v>
          </cell>
          <cell r="M1182">
            <v>1</v>
          </cell>
        </row>
        <row r="1183">
          <cell r="A1183" t="str">
            <v>P0003333</v>
          </cell>
          <cell r="B1183" t="str">
            <v>0001</v>
          </cell>
          <cell r="C1183" t="str">
            <v>A311211</v>
          </cell>
          <cell r="D1183" t="str">
            <v>UG DIST LINES - CONDUIT</v>
          </cell>
          <cell r="E1183" t="str">
            <v>200306</v>
          </cell>
          <cell r="F1183" t="str">
            <v>A000000000030044</v>
          </cell>
          <cell r="G1183" t="str">
            <v>P0003333 THORNCLIFFE PARK CIVIL - PREVIO</v>
          </cell>
          <cell r="H1183" t="str">
            <v>THORNCLIFFE PARK CIVIL - PREVIO</v>
          </cell>
          <cell r="I1183" t="str">
            <v>20030615</v>
          </cell>
          <cell r="J1183">
            <v>0.04</v>
          </cell>
          <cell r="K1183" t="str">
            <v>FCA</v>
          </cell>
          <cell r="L1183">
            <v>148332.89000000001</v>
          </cell>
          <cell r="M1183">
            <v>1</v>
          </cell>
        </row>
        <row r="1184">
          <cell r="A1184" t="str">
            <v>P0003346</v>
          </cell>
          <cell r="B1184" t="str">
            <v>0001</v>
          </cell>
          <cell r="C1184" t="str">
            <v>A311211</v>
          </cell>
          <cell r="D1184" t="str">
            <v>UG DIST LINES - CONDUIT</v>
          </cell>
          <cell r="E1184" t="str">
            <v>200610</v>
          </cell>
          <cell r="F1184" t="str">
            <v>A000000000030165</v>
          </cell>
          <cell r="G1184" t="str">
            <v>P0003346 136 FOREST HILL RD</v>
          </cell>
          <cell r="H1184" t="str">
            <v>136 FOREST HILL RD</v>
          </cell>
          <cell r="I1184" t="str">
            <v>20030101</v>
          </cell>
          <cell r="J1184">
            <v>0.04</v>
          </cell>
          <cell r="K1184" t="str">
            <v>FCA</v>
          </cell>
          <cell r="L1184">
            <v>51008.23</v>
          </cell>
          <cell r="M1184">
            <v>2</v>
          </cell>
        </row>
        <row r="1185">
          <cell r="A1185" t="str">
            <v>P0003351</v>
          </cell>
          <cell r="B1185" t="str">
            <v>0001</v>
          </cell>
          <cell r="C1185" t="str">
            <v>A311111</v>
          </cell>
          <cell r="D1185" t="str">
            <v>OH DIST LINES - POLES/TOWERS/FIXTURES</v>
          </cell>
          <cell r="E1185" t="str">
            <v>200406</v>
          </cell>
          <cell r="F1185" t="str">
            <v>A000000000034149</v>
          </cell>
          <cell r="G1185" t="str">
            <v>P0003351 KENNEDY-LAWRENCE P 40-5(PARENT)</v>
          </cell>
          <cell r="H1185" t="str">
            <v>KENNEDY-LAWRENCE P 40-5(PARENT)</v>
          </cell>
          <cell r="I1185" t="str">
            <v>20040601</v>
          </cell>
          <cell r="J1185">
            <v>0.04</v>
          </cell>
          <cell r="K1185" t="str">
            <v>FCA</v>
          </cell>
          <cell r="L1185">
            <v>28025.58</v>
          </cell>
          <cell r="M1185">
            <v>1</v>
          </cell>
        </row>
        <row r="1186">
          <cell r="A1186" t="str">
            <v>P0003355</v>
          </cell>
          <cell r="B1186" t="str">
            <v>0001</v>
          </cell>
          <cell r="C1186" t="str">
            <v>A311311</v>
          </cell>
          <cell r="D1186" t="str">
            <v>DISTRIBUTION TRANSFORMERS</v>
          </cell>
          <cell r="E1186" t="str">
            <v>200312</v>
          </cell>
          <cell r="F1186" t="str">
            <v>A000000000033106</v>
          </cell>
          <cell r="G1186" t="str">
            <v>P0003355 1608 THE QUEENSWAY - CDN TIRE</v>
          </cell>
          <cell r="H1186" t="str">
            <v>1608 THE QUEENSWAY - CDN TIRE</v>
          </cell>
          <cell r="I1186" t="str">
            <v>20030808</v>
          </cell>
          <cell r="J1186">
            <v>0.04</v>
          </cell>
          <cell r="K1186" t="str">
            <v>FCA</v>
          </cell>
          <cell r="L1186">
            <v>66610.210000000006</v>
          </cell>
          <cell r="M1186">
            <v>2</v>
          </cell>
        </row>
        <row r="1187">
          <cell r="A1187" t="str">
            <v>P0003355</v>
          </cell>
          <cell r="B1187" t="str">
            <v>0001</v>
          </cell>
          <cell r="C1187" t="str">
            <v>A311215</v>
          </cell>
          <cell r="D1187" t="str">
            <v>UG DIST LINES - CONDUCTORS</v>
          </cell>
          <cell r="E1187" t="str">
            <v>200308</v>
          </cell>
          <cell r="F1187" t="str">
            <v>A000000000037134</v>
          </cell>
          <cell r="G1187" t="str">
            <v>P0003355 1608 THE QUEENSWAY - CDN TIRE</v>
          </cell>
          <cell r="H1187" t="str">
            <v>1608 THE QUEENSWAY - CDN TIRE</v>
          </cell>
          <cell r="I1187" t="str">
            <v>20030808</v>
          </cell>
          <cell r="J1187">
            <v>0.04</v>
          </cell>
          <cell r="K1187" t="str">
            <v>FCA</v>
          </cell>
          <cell r="L1187">
            <v>59592.07</v>
          </cell>
          <cell r="M1187">
            <v>1</v>
          </cell>
        </row>
        <row r="1188">
          <cell r="A1188" t="str">
            <v>P0003355</v>
          </cell>
          <cell r="B1188" t="str">
            <v>0001</v>
          </cell>
          <cell r="C1188" t="str">
            <v>A311115</v>
          </cell>
          <cell r="D1188" t="str">
            <v>OH DIST LINES - CONDUCTORS</v>
          </cell>
          <cell r="E1188" t="str">
            <v>200308</v>
          </cell>
          <cell r="F1188" t="str">
            <v>A000000000036056</v>
          </cell>
          <cell r="G1188" t="str">
            <v>P0003355 1608 THE QUEENSWAY - CDN TIRE</v>
          </cell>
          <cell r="H1188" t="str">
            <v>1608 THE QUEENSWAY - CDN TIRE</v>
          </cell>
          <cell r="I1188" t="str">
            <v>20030808</v>
          </cell>
          <cell r="J1188">
            <v>0.04</v>
          </cell>
          <cell r="K1188" t="str">
            <v>FCA</v>
          </cell>
          <cell r="L1188">
            <v>28013.38</v>
          </cell>
          <cell r="M1188">
            <v>1</v>
          </cell>
        </row>
        <row r="1189">
          <cell r="A1189" t="str">
            <v>P0003360</v>
          </cell>
          <cell r="B1189" t="str">
            <v>0001</v>
          </cell>
          <cell r="C1189" t="str">
            <v>A311311</v>
          </cell>
          <cell r="D1189" t="str">
            <v>DISTRIBUTION TRANSFORMERS</v>
          </cell>
          <cell r="E1189" t="str">
            <v>200502</v>
          </cell>
          <cell r="F1189" t="str">
            <v>A000000000031069</v>
          </cell>
          <cell r="G1189" t="str">
            <v>P0003360 941 BATHURST ST SERVICE UPGRADE</v>
          </cell>
          <cell r="H1189" t="str">
            <v>941 BATHURST ST SERVICE UPGRADE</v>
          </cell>
          <cell r="I1189" t="str">
            <v>20030101</v>
          </cell>
          <cell r="J1189">
            <v>0.04</v>
          </cell>
          <cell r="K1189" t="str">
            <v>FCA</v>
          </cell>
          <cell r="L1189">
            <v>7388.08</v>
          </cell>
          <cell r="M1189">
            <v>2</v>
          </cell>
        </row>
        <row r="1190">
          <cell r="A1190" t="str">
            <v>P0003366</v>
          </cell>
          <cell r="B1190" t="str">
            <v>0001</v>
          </cell>
          <cell r="C1190" t="str">
            <v>A311311</v>
          </cell>
          <cell r="D1190" t="str">
            <v>DISTRIBUTION TRANSFORMERS</v>
          </cell>
          <cell r="E1190" t="str">
            <v>200309</v>
          </cell>
          <cell r="F1190" t="str">
            <v>A000000000033131</v>
          </cell>
          <cell r="G1190" t="str">
            <v>P0003366 MARKHAM RD AT FINCH AVE</v>
          </cell>
          <cell r="H1190" t="str">
            <v>MARKHAM RD AT FINCH AVE</v>
          </cell>
          <cell r="I1190" t="str">
            <v>20030123</v>
          </cell>
          <cell r="J1190">
            <v>0.04</v>
          </cell>
          <cell r="K1190" t="str">
            <v>FCA</v>
          </cell>
          <cell r="L1190">
            <v>66870.210000000006</v>
          </cell>
          <cell r="M1190">
            <v>1</v>
          </cell>
        </row>
        <row r="1191">
          <cell r="A1191" t="str">
            <v>P0003366</v>
          </cell>
          <cell r="B1191" t="str">
            <v>0001</v>
          </cell>
          <cell r="C1191" t="str">
            <v>A311215</v>
          </cell>
          <cell r="D1191" t="str">
            <v>UG DIST LINES - CONDUCTORS</v>
          </cell>
          <cell r="E1191" t="str">
            <v>200309</v>
          </cell>
          <cell r="F1191" t="str">
            <v>A000000000037151</v>
          </cell>
          <cell r="G1191" t="str">
            <v>P0003366 MARKHAM RD AT FINCH AVE</v>
          </cell>
          <cell r="H1191" t="str">
            <v>MARKHAM RD AT FINCH AVE</v>
          </cell>
          <cell r="I1191" t="str">
            <v>20030123</v>
          </cell>
          <cell r="J1191">
            <v>0.04</v>
          </cell>
          <cell r="K1191" t="str">
            <v>FCA</v>
          </cell>
          <cell r="L1191">
            <v>26144.11</v>
          </cell>
          <cell r="M1191">
            <v>1</v>
          </cell>
        </row>
        <row r="1192">
          <cell r="A1192" t="str">
            <v>P0003366</v>
          </cell>
          <cell r="B1192" t="str">
            <v>0001</v>
          </cell>
          <cell r="C1192" t="str">
            <v>A311111</v>
          </cell>
          <cell r="D1192" t="str">
            <v>OH DIST LINES - POLES/TOWERS/FIXTURES</v>
          </cell>
          <cell r="E1192" t="str">
            <v>200309</v>
          </cell>
          <cell r="F1192" t="str">
            <v>A000000000034045</v>
          </cell>
          <cell r="G1192" t="str">
            <v>P0003366 MARKHAM RD AT FINCH AVE</v>
          </cell>
          <cell r="H1192" t="str">
            <v>MARKHAM RD AT FINCH AVE</v>
          </cell>
          <cell r="I1192" t="str">
            <v>20030123</v>
          </cell>
          <cell r="J1192">
            <v>0.04</v>
          </cell>
          <cell r="K1192" t="str">
            <v>FCA</v>
          </cell>
          <cell r="L1192">
            <v>17060.84</v>
          </cell>
          <cell r="M1192">
            <v>1</v>
          </cell>
        </row>
        <row r="1193">
          <cell r="A1193" t="str">
            <v>P0003390</v>
          </cell>
          <cell r="B1193" t="str">
            <v>0001</v>
          </cell>
          <cell r="C1193" t="str">
            <v>A311411</v>
          </cell>
          <cell r="D1193" t="str">
            <v>SERVICES</v>
          </cell>
          <cell r="E1193" t="str">
            <v>200312</v>
          </cell>
          <cell r="F1193" t="str">
            <v>A000000000039047</v>
          </cell>
          <cell r="G1193" t="str">
            <v>P0003390 17 PHEASANT LANE -ETOB OH TO U.</v>
          </cell>
          <cell r="H1193" t="str">
            <v>17 PHEASANT LANE -ETOB OH TO U.</v>
          </cell>
          <cell r="I1193" t="str">
            <v>20030101</v>
          </cell>
          <cell r="J1193">
            <v>0.04</v>
          </cell>
          <cell r="K1193" t="str">
            <v>FCA</v>
          </cell>
          <cell r="L1193">
            <v>4520.7299999999996</v>
          </cell>
          <cell r="M1193">
            <v>1</v>
          </cell>
        </row>
        <row r="1194">
          <cell r="A1194" t="str">
            <v>P0003396</v>
          </cell>
          <cell r="B1194" t="str">
            <v>0001</v>
          </cell>
          <cell r="C1194" t="str">
            <v>A311215</v>
          </cell>
          <cell r="D1194" t="str">
            <v>UG DIST LINES - CONDUCTORS</v>
          </cell>
          <cell r="E1194" t="str">
            <v>200607</v>
          </cell>
          <cell r="F1194" t="str">
            <v>A000000000037459</v>
          </cell>
          <cell r="G1194" t="str">
            <v>P0003396 3330 YONGE STREET</v>
          </cell>
          <cell r="H1194" t="str">
            <v>3330 YONGE STREET</v>
          </cell>
          <cell r="I1194" t="str">
            <v>20040701</v>
          </cell>
          <cell r="J1194">
            <v>0.04</v>
          </cell>
          <cell r="K1194" t="str">
            <v>FCA</v>
          </cell>
          <cell r="L1194">
            <v>4383.87</v>
          </cell>
          <cell r="M1194">
            <v>2</v>
          </cell>
        </row>
        <row r="1195">
          <cell r="A1195" t="str">
            <v>P0003399</v>
          </cell>
          <cell r="B1195" t="str">
            <v>0001</v>
          </cell>
          <cell r="C1195" t="str">
            <v>A311111</v>
          </cell>
          <cell r="D1195" t="str">
            <v>OH DIST LINES - POLES/TOWERS/FIXTURES</v>
          </cell>
          <cell r="E1195" t="str">
            <v>200307</v>
          </cell>
          <cell r="F1195" t="str">
            <v>A000000000034029</v>
          </cell>
          <cell r="G1195" t="str">
            <v>P0003399 689 DANFORTH RD. POLE REL39-364</v>
          </cell>
          <cell r="H1195" t="str">
            <v>689 DANFORTH RD. POLE REL39-364</v>
          </cell>
          <cell r="I1195" t="str">
            <v>20030708</v>
          </cell>
          <cell r="J1195">
            <v>0.04</v>
          </cell>
          <cell r="K1195" t="str">
            <v>FCA</v>
          </cell>
          <cell r="L1195">
            <v>12264.71</v>
          </cell>
          <cell r="M1195">
            <v>1</v>
          </cell>
        </row>
        <row r="1196">
          <cell r="A1196" t="str">
            <v>P0003412</v>
          </cell>
          <cell r="B1196" t="str">
            <v>0001</v>
          </cell>
          <cell r="C1196" t="str">
            <v>A311311</v>
          </cell>
          <cell r="D1196" t="str">
            <v>DISTRIBUTION TRANSFORMERS</v>
          </cell>
          <cell r="E1196" t="str">
            <v>200308</v>
          </cell>
          <cell r="F1196" t="str">
            <v>A000000000033107</v>
          </cell>
          <cell r="G1196" t="str">
            <v>P0003412 401 HUMBERLINE DR- ETOB (PARENT</v>
          </cell>
          <cell r="H1196" t="str">
            <v>401 HUMBERLINE DR- ETOB (PARENT</v>
          </cell>
          <cell r="I1196" t="str">
            <v>20030808</v>
          </cell>
          <cell r="J1196">
            <v>0.04</v>
          </cell>
          <cell r="K1196" t="str">
            <v>FCA</v>
          </cell>
          <cell r="L1196">
            <v>45318.68</v>
          </cell>
          <cell r="M1196">
            <v>1</v>
          </cell>
        </row>
        <row r="1197">
          <cell r="A1197" t="str">
            <v>P0003412</v>
          </cell>
          <cell r="B1197" t="str">
            <v>0001</v>
          </cell>
          <cell r="C1197" t="str">
            <v>A311111</v>
          </cell>
          <cell r="D1197" t="str">
            <v>OH DIST LINES - POLES/TOWERS/FIXTURES</v>
          </cell>
          <cell r="E1197" t="str">
            <v>200312</v>
          </cell>
          <cell r="F1197" t="str">
            <v>A000000000034042</v>
          </cell>
          <cell r="G1197" t="str">
            <v>P0003412 401 HUMBERLINE DR- ETOB (PARENT</v>
          </cell>
          <cell r="H1197" t="str">
            <v>401 HUMBERLINE DR- ETOB (PARENT</v>
          </cell>
          <cell r="I1197" t="str">
            <v>20030808</v>
          </cell>
          <cell r="J1197">
            <v>0.04</v>
          </cell>
          <cell r="K1197" t="str">
            <v>FCA</v>
          </cell>
          <cell r="L1197">
            <v>10741.44</v>
          </cell>
          <cell r="M1197">
            <v>2</v>
          </cell>
        </row>
        <row r="1198">
          <cell r="A1198" t="str">
            <v>P0003418</v>
          </cell>
          <cell r="B1198" t="str">
            <v>0001</v>
          </cell>
          <cell r="C1198" t="str">
            <v>A311215</v>
          </cell>
          <cell r="D1198" t="str">
            <v>UG DIST LINES - CONDUCTORS</v>
          </cell>
          <cell r="E1198" t="str">
            <v>200312</v>
          </cell>
          <cell r="F1198" t="str">
            <v>A000000000037243</v>
          </cell>
          <cell r="G1198" t="str">
            <v>P0003418 66 DENISON AVE</v>
          </cell>
          <cell r="H1198" t="str">
            <v>66 DENISON AVE</v>
          </cell>
          <cell r="I1198" t="str">
            <v>20030101</v>
          </cell>
          <cell r="J1198">
            <v>0.04</v>
          </cell>
          <cell r="K1198" t="str">
            <v>FCA</v>
          </cell>
          <cell r="L1198">
            <v>8999.3799999999992</v>
          </cell>
          <cell r="M1198">
            <v>1</v>
          </cell>
        </row>
        <row r="1199">
          <cell r="A1199" t="str">
            <v>P0003421</v>
          </cell>
          <cell r="B1199" t="str">
            <v>0001</v>
          </cell>
          <cell r="C1199" t="str">
            <v>A311211</v>
          </cell>
          <cell r="D1199" t="str">
            <v>UG DIST LINES - CONDUIT</v>
          </cell>
          <cell r="E1199" t="str">
            <v>200312</v>
          </cell>
          <cell r="F1199" t="str">
            <v>A000000000030166</v>
          </cell>
          <cell r="G1199" t="str">
            <v>P0003421 428 GLENGROVE AVE.(PARENT)</v>
          </cell>
          <cell r="H1199" t="str">
            <v>428 GLENGROVE AVE.(PARENT)</v>
          </cell>
          <cell r="I1199" t="str">
            <v>20030101</v>
          </cell>
          <cell r="J1199">
            <v>0.04</v>
          </cell>
          <cell r="K1199" t="str">
            <v>FCA</v>
          </cell>
          <cell r="L1199">
            <v>6574.71</v>
          </cell>
          <cell r="M1199">
            <v>1</v>
          </cell>
        </row>
        <row r="1200">
          <cell r="A1200" t="str">
            <v>P0003426</v>
          </cell>
          <cell r="B1200" t="str">
            <v>0001</v>
          </cell>
          <cell r="C1200" t="str">
            <v>A311311</v>
          </cell>
          <cell r="D1200" t="str">
            <v>DISTRIBUTION TRANSFORMERS</v>
          </cell>
          <cell r="E1200" t="str">
            <v>200308</v>
          </cell>
          <cell r="F1200" t="str">
            <v>A000000000033108</v>
          </cell>
          <cell r="G1200" t="str">
            <v>P0003426 312 HUMBERCOLLEGE BLVD-ETOB(PAR</v>
          </cell>
          <cell r="H1200" t="str">
            <v>312 HUMBERCOLLEGE BLVD-ETOB(PAR</v>
          </cell>
          <cell r="I1200" t="str">
            <v>20030808</v>
          </cell>
          <cell r="J1200">
            <v>0.04</v>
          </cell>
          <cell r="K1200" t="str">
            <v>FCA</v>
          </cell>
          <cell r="L1200">
            <v>75984.570000000007</v>
          </cell>
          <cell r="M1200">
            <v>1</v>
          </cell>
        </row>
        <row r="1201">
          <cell r="A1201" t="str">
            <v>P0003426</v>
          </cell>
          <cell r="B1201" t="str">
            <v>0001</v>
          </cell>
          <cell r="C1201" t="str">
            <v>A311111</v>
          </cell>
          <cell r="D1201" t="str">
            <v>OH DIST LINES - POLES/TOWERS/FIXTURES</v>
          </cell>
          <cell r="E1201" t="str">
            <v>200308</v>
          </cell>
          <cell r="F1201" t="str">
            <v>A000000000034043</v>
          </cell>
          <cell r="G1201" t="str">
            <v>P0003426 312 HUMBERCOLLEGE BLVD-ETOB(PAR</v>
          </cell>
          <cell r="H1201" t="str">
            <v>312 HUMBERCOLLEGE BLVD-ETOB(PAR</v>
          </cell>
          <cell r="I1201" t="str">
            <v>20030808</v>
          </cell>
          <cell r="J1201">
            <v>0.04</v>
          </cell>
          <cell r="K1201" t="str">
            <v>FCA</v>
          </cell>
          <cell r="L1201">
            <v>7598.75</v>
          </cell>
          <cell r="M1201">
            <v>1</v>
          </cell>
        </row>
        <row r="1202">
          <cell r="A1202" t="str">
            <v>P0003448</v>
          </cell>
          <cell r="B1202" t="str">
            <v>0001</v>
          </cell>
          <cell r="C1202" t="str">
            <v>A311411</v>
          </cell>
          <cell r="D1202" t="str">
            <v>SERVICES</v>
          </cell>
          <cell r="E1202" t="str">
            <v>200406</v>
          </cell>
          <cell r="F1202" t="str">
            <v>A000000000038018</v>
          </cell>
          <cell r="G1202" t="str">
            <v>P0003448 DAVISVILLE-LOAD TRANSFER B2MR-</v>
          </cell>
          <cell r="H1202" t="str">
            <v>DAVISVILLE-LOAD TRANSFER B2MR-</v>
          </cell>
          <cell r="I1202" t="str">
            <v>20030623</v>
          </cell>
          <cell r="J1202">
            <v>0.04</v>
          </cell>
          <cell r="K1202" t="str">
            <v>FCA</v>
          </cell>
          <cell r="L1202">
            <v>84079.679999999993</v>
          </cell>
          <cell r="M1202">
            <v>2</v>
          </cell>
        </row>
        <row r="1203">
          <cell r="A1203" t="str">
            <v>P0003448</v>
          </cell>
          <cell r="B1203" t="str">
            <v>0001</v>
          </cell>
          <cell r="C1203" t="str">
            <v>A311111</v>
          </cell>
          <cell r="D1203" t="str">
            <v>OH DIST LINES - POLES/TOWERS/FIXTURES</v>
          </cell>
          <cell r="E1203" t="str">
            <v>200306</v>
          </cell>
          <cell r="F1203" t="str">
            <v>A000000000034019</v>
          </cell>
          <cell r="G1203" t="str">
            <v>P0003448 DAVISVILLE-LOAD TRANSFER B2MR-</v>
          </cell>
          <cell r="H1203" t="str">
            <v>DAVISVILLE-LOAD TRANSFER B2MR-</v>
          </cell>
          <cell r="I1203" t="str">
            <v>20030623</v>
          </cell>
          <cell r="J1203">
            <v>0.04</v>
          </cell>
          <cell r="K1203" t="str">
            <v>FCA</v>
          </cell>
          <cell r="L1203">
            <v>35932.01</v>
          </cell>
          <cell r="M1203">
            <v>1</v>
          </cell>
        </row>
        <row r="1204">
          <cell r="A1204" t="str">
            <v>P0003450</v>
          </cell>
          <cell r="B1204" t="str">
            <v>0001</v>
          </cell>
          <cell r="C1204" t="str">
            <v>A311215</v>
          </cell>
          <cell r="D1204" t="str">
            <v>UG DIST LINES - CONDUCTORS</v>
          </cell>
          <cell r="E1204" t="str">
            <v>200310</v>
          </cell>
          <cell r="F1204" t="str">
            <v>A000000000037152</v>
          </cell>
          <cell r="G1204" t="str">
            <v>P0003450 78 MUTUAL ST MODULAR VAULT SER</v>
          </cell>
          <cell r="H1204" t="str">
            <v>78 MUTUAL ST MODULAR VAULT SER</v>
          </cell>
          <cell r="I1204" t="str">
            <v>20030724</v>
          </cell>
          <cell r="J1204">
            <v>0.04</v>
          </cell>
          <cell r="K1204" t="str">
            <v>FCA</v>
          </cell>
          <cell r="L1204">
            <v>158067.57999999999</v>
          </cell>
          <cell r="M1204">
            <v>2</v>
          </cell>
        </row>
        <row r="1205">
          <cell r="A1205" t="str">
            <v>P0003450</v>
          </cell>
          <cell r="B1205" t="str">
            <v>0001</v>
          </cell>
          <cell r="C1205" t="str">
            <v>A311311</v>
          </cell>
          <cell r="D1205" t="str">
            <v>DISTRIBUTION TRANSFORMERS</v>
          </cell>
          <cell r="E1205" t="str">
            <v>200309</v>
          </cell>
          <cell r="F1205" t="str">
            <v>A000000000033132</v>
          </cell>
          <cell r="G1205" t="str">
            <v>P0003450 78 MUTUAL ST MODULAR VAULT SER</v>
          </cell>
          <cell r="H1205" t="str">
            <v>78 MUTUAL ST MODULAR VAULT SER</v>
          </cell>
          <cell r="I1205" t="str">
            <v>20030724</v>
          </cell>
          <cell r="J1205">
            <v>0.04</v>
          </cell>
          <cell r="K1205" t="str">
            <v>FCA</v>
          </cell>
          <cell r="L1205">
            <v>125998.71</v>
          </cell>
          <cell r="M1205">
            <v>1</v>
          </cell>
        </row>
        <row r="1206">
          <cell r="A1206" t="str">
            <v>P0003450</v>
          </cell>
          <cell r="B1206" t="str">
            <v>0001</v>
          </cell>
          <cell r="C1206" t="str">
            <v>A311211</v>
          </cell>
          <cell r="D1206" t="str">
            <v>UG DIST LINES - CONDUIT</v>
          </cell>
          <cell r="E1206" t="str">
            <v>200309</v>
          </cell>
          <cell r="F1206" t="str">
            <v>A000000000030089</v>
          </cell>
          <cell r="G1206" t="str">
            <v>P0003450 78 MUTUAL ST MODULAR VAULT SER</v>
          </cell>
          <cell r="H1206" t="str">
            <v>78 MUTUAL ST MODULAR VAULT SER</v>
          </cell>
          <cell r="I1206" t="str">
            <v>20030724</v>
          </cell>
          <cell r="J1206">
            <v>0.04</v>
          </cell>
          <cell r="K1206" t="str">
            <v>FCA</v>
          </cell>
          <cell r="L1206">
            <v>47000</v>
          </cell>
          <cell r="M1206">
            <v>1</v>
          </cell>
        </row>
        <row r="1207">
          <cell r="A1207" t="str">
            <v>P0003457</v>
          </cell>
          <cell r="B1207" t="str">
            <v>0001</v>
          </cell>
          <cell r="C1207" t="str">
            <v>A311311</v>
          </cell>
          <cell r="D1207" t="str">
            <v>DISTRIBUTION TRANSFORMERS</v>
          </cell>
          <cell r="E1207" t="str">
            <v>200406</v>
          </cell>
          <cell r="F1207" t="str">
            <v>A000000000033027</v>
          </cell>
          <cell r="G1207" t="str">
            <v>P0003457 OR15347 JAMESON AVE REARRANGEME</v>
          </cell>
          <cell r="H1207" t="str">
            <v>OR15347 JAMESON AVE REARRANGEME</v>
          </cell>
          <cell r="I1207" t="str">
            <v>20030531</v>
          </cell>
          <cell r="J1207">
            <v>0.04</v>
          </cell>
          <cell r="K1207" t="str">
            <v>FCA</v>
          </cell>
          <cell r="L1207">
            <v>101343.13</v>
          </cell>
          <cell r="M1207">
            <v>3</v>
          </cell>
        </row>
        <row r="1208">
          <cell r="A1208" t="str">
            <v>P0003457</v>
          </cell>
          <cell r="B1208" t="str">
            <v>0001</v>
          </cell>
          <cell r="C1208" t="str">
            <v>A311215</v>
          </cell>
          <cell r="D1208" t="str">
            <v>UG DIST LINES - CONDUCTORS</v>
          </cell>
          <cell r="E1208" t="str">
            <v>200305</v>
          </cell>
          <cell r="F1208" t="str">
            <v>A000000000037022</v>
          </cell>
          <cell r="G1208" t="str">
            <v>P0003457 OR15347 JAMESON AVE REARRANGEME</v>
          </cell>
          <cell r="H1208" t="str">
            <v>OR15347 JAMESON AVE REARRANGEME</v>
          </cell>
          <cell r="I1208" t="str">
            <v>20030531</v>
          </cell>
          <cell r="J1208">
            <v>0.04</v>
          </cell>
          <cell r="K1208" t="str">
            <v>FCA</v>
          </cell>
          <cell r="L1208">
            <v>100828.83</v>
          </cell>
          <cell r="M1208">
            <v>1</v>
          </cell>
        </row>
        <row r="1209">
          <cell r="A1209" t="str">
            <v>P0003485</v>
          </cell>
          <cell r="B1209" t="str">
            <v>0001</v>
          </cell>
          <cell r="C1209" t="str">
            <v>A311115</v>
          </cell>
          <cell r="D1209" t="str">
            <v>OH DIST LINES - CONDUCTORS</v>
          </cell>
          <cell r="E1209" t="str">
            <v>200312</v>
          </cell>
          <cell r="F1209" t="str">
            <v>A000000000036105</v>
          </cell>
          <cell r="G1209" t="str">
            <v>P0003485 70 ESTHER LORRIE DR. ETOBICOKE</v>
          </cell>
          <cell r="H1209" t="str">
            <v>70 ESTHER LORRIE DR. ETOBICOKE</v>
          </cell>
          <cell r="I1209" t="str">
            <v>20030101</v>
          </cell>
          <cell r="J1209">
            <v>0.04</v>
          </cell>
          <cell r="K1209" t="str">
            <v>FCA</v>
          </cell>
          <cell r="L1209">
            <v>9577.4</v>
          </cell>
          <cell r="M1209">
            <v>1</v>
          </cell>
        </row>
        <row r="1210">
          <cell r="A1210" t="str">
            <v>P0003486</v>
          </cell>
          <cell r="B1210" t="str">
            <v>0001</v>
          </cell>
          <cell r="C1210" t="str">
            <v>A311211</v>
          </cell>
          <cell r="D1210" t="str">
            <v>UG DIST LINES - CONDUIT</v>
          </cell>
          <cell r="E1210" t="str">
            <v>200309</v>
          </cell>
          <cell r="F1210" t="str">
            <v>A000000000030090</v>
          </cell>
          <cell r="G1210" t="str">
            <v>P0003486 113 DONWOODS DRIVE</v>
          </cell>
          <cell r="H1210" t="str">
            <v>113 DONWOODS DRIVE</v>
          </cell>
          <cell r="I1210" t="str">
            <v>20030124</v>
          </cell>
          <cell r="J1210">
            <v>0.04</v>
          </cell>
          <cell r="K1210" t="str">
            <v>FCA</v>
          </cell>
          <cell r="L1210">
            <v>8970.89</v>
          </cell>
          <cell r="M1210">
            <v>1</v>
          </cell>
        </row>
        <row r="1211">
          <cell r="A1211" t="str">
            <v>P0003496</v>
          </cell>
          <cell r="B1211" t="str">
            <v>0001</v>
          </cell>
          <cell r="C1211" t="str">
            <v>A311115</v>
          </cell>
          <cell r="D1211" t="str">
            <v>OH DIST LINES - CONDUCTORS</v>
          </cell>
          <cell r="E1211" t="str">
            <v>200412</v>
          </cell>
          <cell r="F1211" t="str">
            <v>A000000000036029</v>
          </cell>
          <cell r="G1211" t="str">
            <v>P0003496 HWY 401- INSULATOR REPLACEMENT</v>
          </cell>
          <cell r="H1211" t="str">
            <v>HWY 401- INSULATOR REPLACEMENT</v>
          </cell>
          <cell r="I1211" t="str">
            <v>20030623</v>
          </cell>
          <cell r="J1211">
            <v>0.04</v>
          </cell>
          <cell r="K1211" t="str">
            <v>FCA</v>
          </cell>
          <cell r="L1211">
            <v>122524.05</v>
          </cell>
          <cell r="M1211">
            <v>2</v>
          </cell>
        </row>
        <row r="1212">
          <cell r="A1212" t="str">
            <v>P0003537</v>
          </cell>
          <cell r="B1212" t="str">
            <v>0001</v>
          </cell>
          <cell r="C1212" t="str">
            <v>A311215</v>
          </cell>
          <cell r="D1212" t="str">
            <v>UG DIST LINES - CONDUCTORS</v>
          </cell>
          <cell r="E1212" t="str">
            <v>200406</v>
          </cell>
          <cell r="F1212" t="str">
            <v>A000000000037103</v>
          </cell>
          <cell r="G1212" t="str">
            <v>P0003537 443 MT. PLEASANT RD 13.8KV SUB</v>
          </cell>
          <cell r="H1212" t="str">
            <v>443 MT. PLEASANT RD 13.8KV SUB</v>
          </cell>
          <cell r="I1212" t="str">
            <v>20030708</v>
          </cell>
          <cell r="J1212">
            <v>0.04</v>
          </cell>
          <cell r="K1212" t="str">
            <v>FCA</v>
          </cell>
          <cell r="L1212">
            <v>40191.69</v>
          </cell>
          <cell r="M1212">
            <v>2</v>
          </cell>
        </row>
        <row r="1213">
          <cell r="A1213" t="str">
            <v>P0003544</v>
          </cell>
          <cell r="B1213" t="str">
            <v>0001</v>
          </cell>
          <cell r="C1213" t="str">
            <v>A311411</v>
          </cell>
          <cell r="D1213" t="str">
            <v>SERVICES</v>
          </cell>
          <cell r="E1213" t="str">
            <v>200312</v>
          </cell>
          <cell r="F1213" t="str">
            <v>A000000000039048</v>
          </cell>
          <cell r="G1213" t="str">
            <v>P0003544 3069 BATHURST ST. 400A U/G SERV</v>
          </cell>
          <cell r="H1213" t="str">
            <v>3069 BATHURST ST. 400A U/G SERV</v>
          </cell>
          <cell r="I1213" t="str">
            <v>20030101</v>
          </cell>
          <cell r="J1213">
            <v>0.04</v>
          </cell>
          <cell r="K1213" t="str">
            <v>FCA</v>
          </cell>
          <cell r="L1213">
            <v>5787.5</v>
          </cell>
          <cell r="M1213">
            <v>1</v>
          </cell>
        </row>
        <row r="1214">
          <cell r="A1214" t="str">
            <v>P0003550</v>
          </cell>
          <cell r="B1214" t="str">
            <v>0001</v>
          </cell>
          <cell r="C1214" t="str">
            <v>A311115</v>
          </cell>
          <cell r="D1214" t="str">
            <v>OH DIST LINES - CONDUCTORS</v>
          </cell>
          <cell r="E1214" t="str">
            <v>200406</v>
          </cell>
          <cell r="F1214" t="str">
            <v>A000000000036049</v>
          </cell>
          <cell r="G1214" t="str">
            <v>P0003550 6105 YONGE STREET</v>
          </cell>
          <cell r="H1214" t="str">
            <v>6105 YONGE STREET</v>
          </cell>
          <cell r="I1214" t="str">
            <v>20030708</v>
          </cell>
          <cell r="J1214">
            <v>0.04</v>
          </cell>
          <cell r="K1214" t="str">
            <v>FCA</v>
          </cell>
          <cell r="L1214">
            <v>16089.28</v>
          </cell>
          <cell r="M1214">
            <v>2</v>
          </cell>
        </row>
        <row r="1215">
          <cell r="A1215" t="str">
            <v>P0003559</v>
          </cell>
          <cell r="B1215" t="str">
            <v>0001</v>
          </cell>
          <cell r="C1215" t="str">
            <v>A311215</v>
          </cell>
          <cell r="D1215" t="str">
            <v>UG DIST LINES - CONDUCTORS</v>
          </cell>
          <cell r="E1215" t="str">
            <v>200406</v>
          </cell>
          <cell r="F1215" t="str">
            <v>A000000000037384</v>
          </cell>
          <cell r="G1215" t="str">
            <v>P0003559 4227 LAWRENCE AVE.- HABITAT</v>
          </cell>
          <cell r="H1215" t="str">
            <v>4227 LAWRENCE AVE.- HABITAT</v>
          </cell>
          <cell r="I1215" t="str">
            <v>20040601</v>
          </cell>
          <cell r="J1215">
            <v>0.04</v>
          </cell>
          <cell r="K1215" t="str">
            <v>FCA</v>
          </cell>
          <cell r="L1215">
            <v>13899.72</v>
          </cell>
          <cell r="M1215">
            <v>1</v>
          </cell>
        </row>
        <row r="1216">
          <cell r="A1216" t="str">
            <v>P0003559</v>
          </cell>
          <cell r="B1216" t="str">
            <v>0001</v>
          </cell>
          <cell r="C1216" t="str">
            <v>A311311</v>
          </cell>
          <cell r="D1216" t="str">
            <v>DISTRIBUTION TRANSFORMERS</v>
          </cell>
          <cell r="E1216" t="str">
            <v>200406</v>
          </cell>
          <cell r="F1216" t="str">
            <v>A000000000033319</v>
          </cell>
          <cell r="G1216" t="str">
            <v>P0003559 4227 LAWRENCE AVE.- HABITAT</v>
          </cell>
          <cell r="H1216" t="str">
            <v>4227 LAWRENCE AVE.- HABITAT</v>
          </cell>
          <cell r="I1216" t="str">
            <v>20040601</v>
          </cell>
          <cell r="J1216">
            <v>0.04</v>
          </cell>
          <cell r="K1216" t="str">
            <v>FCA</v>
          </cell>
          <cell r="L1216">
            <v>10955.23</v>
          </cell>
          <cell r="M1216">
            <v>1</v>
          </cell>
        </row>
        <row r="1217">
          <cell r="A1217" t="str">
            <v>P0003572</v>
          </cell>
          <cell r="B1217" t="str">
            <v>0001</v>
          </cell>
          <cell r="C1217" t="str">
            <v>A311115</v>
          </cell>
          <cell r="D1217" t="str">
            <v>OH DIST LINES - CONDUCTORS</v>
          </cell>
          <cell r="E1217" t="str">
            <v>200306</v>
          </cell>
          <cell r="F1217" t="str">
            <v>A000000000036030</v>
          </cell>
          <cell r="G1217" t="str">
            <v>P0003572 SHEP.AVE.RD WIDE., MORNINGSIDE-</v>
          </cell>
          <cell r="H1217" t="str">
            <v>SHEP.AVE.RD WIDE., MORNINGSIDE-</v>
          </cell>
          <cell r="I1217" t="str">
            <v>20030623</v>
          </cell>
          <cell r="J1217">
            <v>0.04</v>
          </cell>
          <cell r="K1217" t="str">
            <v>FCA</v>
          </cell>
          <cell r="L1217">
            <v>103082.3</v>
          </cell>
          <cell r="M1217">
            <v>1</v>
          </cell>
        </row>
        <row r="1218">
          <cell r="A1218" t="str">
            <v>P0003572</v>
          </cell>
          <cell r="B1218" t="str">
            <v>0001</v>
          </cell>
          <cell r="C1218" t="str">
            <v>A311111</v>
          </cell>
          <cell r="D1218" t="str">
            <v>OH DIST LINES - POLES/TOWERS/FIXTURES</v>
          </cell>
          <cell r="E1218" t="str">
            <v>200306</v>
          </cell>
          <cell r="F1218" t="str">
            <v>A000000000034020</v>
          </cell>
          <cell r="G1218" t="str">
            <v>P0003572 SHEP.AVE.RD WIDE., MORNINGSIDE-</v>
          </cell>
          <cell r="H1218" t="str">
            <v>SHEP.AVE.RD WIDE., MORNINGSIDE-</v>
          </cell>
          <cell r="I1218" t="str">
            <v>20030623</v>
          </cell>
          <cell r="J1218">
            <v>0.04</v>
          </cell>
          <cell r="K1218" t="str">
            <v>FCA</v>
          </cell>
          <cell r="L1218">
            <v>32998.21</v>
          </cell>
          <cell r="M1218">
            <v>1</v>
          </cell>
        </row>
        <row r="1219">
          <cell r="A1219" t="str">
            <v>P0003586</v>
          </cell>
          <cell r="B1219" t="str">
            <v>0001</v>
          </cell>
          <cell r="C1219" t="str">
            <v>A311215</v>
          </cell>
          <cell r="D1219" t="str">
            <v>UG DIST LINES - CONDUCTORS</v>
          </cell>
          <cell r="E1219" t="str">
            <v>200306</v>
          </cell>
          <cell r="F1219" t="str">
            <v>A000000000037048</v>
          </cell>
          <cell r="G1219" t="str">
            <v>P0003586 LOAD TRANS. A1-2DX TO A7-8H-PRE</v>
          </cell>
          <cell r="H1219" t="str">
            <v>LOAD TRANS. A1-2DX TO A7-8H-PRE</v>
          </cell>
          <cell r="I1219" t="str">
            <v>20030615</v>
          </cell>
          <cell r="J1219">
            <v>0.04</v>
          </cell>
          <cell r="K1219" t="str">
            <v>FCA</v>
          </cell>
          <cell r="L1219">
            <v>202217.16</v>
          </cell>
          <cell r="M1219">
            <v>1</v>
          </cell>
        </row>
        <row r="1220">
          <cell r="A1220" t="str">
            <v>P0003608</v>
          </cell>
          <cell r="B1220" t="str">
            <v>0001</v>
          </cell>
          <cell r="C1220" t="str">
            <v>A311211</v>
          </cell>
          <cell r="D1220" t="str">
            <v>UG DIST LINES - CONDUIT</v>
          </cell>
          <cell r="E1220" t="str">
            <v>200510</v>
          </cell>
          <cell r="F1220" t="str">
            <v>A000000000030058</v>
          </cell>
          <cell r="G1220" t="str">
            <v>P0003608 SHOREHAM BRIDGE, PREVIOUS #1576</v>
          </cell>
          <cell r="H1220" t="str">
            <v>SHOREHAM BRIDGE, PREVIOUS #1576</v>
          </cell>
          <cell r="I1220" t="str">
            <v>20030623</v>
          </cell>
          <cell r="J1220">
            <v>0.04</v>
          </cell>
          <cell r="K1220" t="str">
            <v>FCA</v>
          </cell>
          <cell r="L1220">
            <v>90731.62</v>
          </cell>
          <cell r="M1220">
            <v>3</v>
          </cell>
        </row>
        <row r="1221">
          <cell r="A1221" t="str">
            <v>P0003619</v>
          </cell>
          <cell r="B1221" t="str">
            <v>0001</v>
          </cell>
          <cell r="C1221" t="str">
            <v>A311311</v>
          </cell>
          <cell r="D1221" t="str">
            <v>DISTRIBUTION TRANSFORMERS</v>
          </cell>
          <cell r="E1221" t="str">
            <v>200309</v>
          </cell>
          <cell r="F1221" t="str">
            <v>A000000000033133</v>
          </cell>
          <cell r="G1221" t="str">
            <v>P0003619 216 KING ST E MODULAR VAULT</v>
          </cell>
          <cell r="H1221" t="str">
            <v>216 KING ST E MODULAR VAULT</v>
          </cell>
          <cell r="I1221" t="str">
            <v>20030724</v>
          </cell>
          <cell r="J1221">
            <v>0.04</v>
          </cell>
          <cell r="K1221" t="str">
            <v>FCA</v>
          </cell>
          <cell r="L1221">
            <v>130221.11</v>
          </cell>
          <cell r="M1221">
            <v>1</v>
          </cell>
        </row>
        <row r="1222">
          <cell r="A1222" t="str">
            <v>P0003627</v>
          </cell>
          <cell r="B1222" t="str">
            <v>0001</v>
          </cell>
          <cell r="C1222" t="str">
            <v>A311215</v>
          </cell>
          <cell r="D1222" t="str">
            <v>UG DIST LINES - CONDUCTORS</v>
          </cell>
          <cell r="E1222" t="str">
            <v>200410</v>
          </cell>
          <cell r="F1222" t="str">
            <v>A000000000037523</v>
          </cell>
          <cell r="G1222" t="str">
            <v>P0003627 210 SANDRINGHAM DR.(PARENT)</v>
          </cell>
          <cell r="H1222" t="str">
            <v>210 SANDRINGHAM DR.(PARENT)</v>
          </cell>
          <cell r="I1222" t="str">
            <v>20040930</v>
          </cell>
          <cell r="J1222">
            <v>0.04</v>
          </cell>
          <cell r="K1222" t="str">
            <v>FCA</v>
          </cell>
          <cell r="L1222">
            <v>3039.68</v>
          </cell>
          <cell r="M1222">
            <v>1</v>
          </cell>
        </row>
        <row r="1223">
          <cell r="A1223" t="str">
            <v>P0003643</v>
          </cell>
          <cell r="B1223" t="str">
            <v>0001</v>
          </cell>
          <cell r="C1223" t="str">
            <v>A311311</v>
          </cell>
          <cell r="D1223" t="str">
            <v>DISTRIBUTION TRANSFORMERS</v>
          </cell>
          <cell r="E1223" t="str">
            <v>200409</v>
          </cell>
          <cell r="F1223" t="str">
            <v>A000000000033084</v>
          </cell>
          <cell r="G1223" t="str">
            <v>P0003643 1155 LESLIE STREET</v>
          </cell>
          <cell r="H1223" t="str">
            <v>1155 LESLIE STREET</v>
          </cell>
          <cell r="I1223" t="str">
            <v>20030708</v>
          </cell>
          <cell r="J1223">
            <v>0.04</v>
          </cell>
          <cell r="K1223" t="str">
            <v>FCA</v>
          </cell>
          <cell r="L1223">
            <v>52429.17</v>
          </cell>
          <cell r="M1223">
            <v>2</v>
          </cell>
        </row>
        <row r="1224">
          <cell r="A1224" t="str">
            <v>P0003647</v>
          </cell>
          <cell r="B1224" t="str">
            <v>0001</v>
          </cell>
          <cell r="C1224" t="str">
            <v>A311311</v>
          </cell>
          <cell r="D1224" t="str">
            <v>DISTRIBUTION TRANSFORMERS</v>
          </cell>
          <cell r="E1224" t="str">
            <v>200307</v>
          </cell>
          <cell r="F1224" t="str">
            <v>A000000000033085</v>
          </cell>
          <cell r="G1224" t="str">
            <v>P0003647 CONSTRUCTION PROJ 4438 SHEPPARD</v>
          </cell>
          <cell r="H1224" t="str">
            <v>CONSTRUCTION PROJ 4438 SHEPPARD</v>
          </cell>
          <cell r="I1224" t="str">
            <v>20030708</v>
          </cell>
          <cell r="J1224">
            <v>0.04</v>
          </cell>
          <cell r="K1224" t="str">
            <v>FCA</v>
          </cell>
          <cell r="L1224">
            <v>54005.07</v>
          </cell>
          <cell r="M1224">
            <v>1</v>
          </cell>
        </row>
        <row r="1225">
          <cell r="A1225" t="str">
            <v>P0003663</v>
          </cell>
          <cell r="B1225" t="str">
            <v>0001</v>
          </cell>
          <cell r="C1225" t="str">
            <v>A311311</v>
          </cell>
          <cell r="D1225" t="str">
            <v>DISTRIBUTION TRANSFORMERS</v>
          </cell>
          <cell r="E1225" t="str">
            <v>200309</v>
          </cell>
          <cell r="F1225" t="str">
            <v>A000000000033134</v>
          </cell>
          <cell r="G1225" t="str">
            <v>P0003663 570 KENNEDY (PARENT)</v>
          </cell>
          <cell r="H1225" t="str">
            <v>570 KENNEDY (PARENT)</v>
          </cell>
          <cell r="I1225" t="str">
            <v>20030108</v>
          </cell>
          <cell r="J1225">
            <v>0.04</v>
          </cell>
          <cell r="K1225" t="str">
            <v>FCA</v>
          </cell>
          <cell r="L1225">
            <v>49695.57</v>
          </cell>
          <cell r="M1225">
            <v>1</v>
          </cell>
        </row>
        <row r="1226">
          <cell r="A1226" t="str">
            <v>P0003674</v>
          </cell>
          <cell r="B1226" t="str">
            <v>0001</v>
          </cell>
          <cell r="C1226" t="str">
            <v>A311211</v>
          </cell>
          <cell r="D1226" t="str">
            <v>UG DIST LINES - CONDUIT</v>
          </cell>
          <cell r="E1226" t="str">
            <v>200401</v>
          </cell>
          <cell r="F1226" t="str">
            <v>A000000000030033</v>
          </cell>
          <cell r="G1226" t="str">
            <v>P0003674 OR14429 BLOOR W FROM MARKHAM</v>
          </cell>
          <cell r="H1226" t="str">
            <v>OR14429 BLOOR W FROM MARKHAM</v>
          </cell>
          <cell r="I1226" t="str">
            <v>20030531</v>
          </cell>
          <cell r="J1226">
            <v>0.04</v>
          </cell>
          <cell r="K1226" t="str">
            <v>FCA</v>
          </cell>
          <cell r="L1226">
            <v>47184.18</v>
          </cell>
          <cell r="M1226">
            <v>2</v>
          </cell>
        </row>
        <row r="1227">
          <cell r="A1227" t="str">
            <v>P0003680</v>
          </cell>
          <cell r="B1227" t="str">
            <v>0001</v>
          </cell>
          <cell r="C1227" t="str">
            <v>A311215</v>
          </cell>
          <cell r="D1227" t="str">
            <v>UG DIST LINES - CONDUCTORS</v>
          </cell>
          <cell r="E1227" t="str">
            <v>200309</v>
          </cell>
          <cell r="F1227" t="str">
            <v>A000000000037104</v>
          </cell>
          <cell r="G1227" t="str">
            <v>P0003680 CONSTRUCTION PROJ-20 MEADOWCLIF</v>
          </cell>
          <cell r="H1227" t="str">
            <v>CONSTRUCTION PROJ-20 MEADOWCLIF</v>
          </cell>
          <cell r="I1227" t="str">
            <v>20030708</v>
          </cell>
          <cell r="J1227">
            <v>0.04</v>
          </cell>
          <cell r="K1227" t="str">
            <v>FCA</v>
          </cell>
          <cell r="L1227">
            <v>13596.4</v>
          </cell>
          <cell r="M1227">
            <v>2</v>
          </cell>
        </row>
        <row r="1228">
          <cell r="A1228" t="str">
            <v>P0003680</v>
          </cell>
          <cell r="B1228" t="str">
            <v>0001</v>
          </cell>
          <cell r="C1228" t="str">
            <v>A311311</v>
          </cell>
          <cell r="D1228" t="str">
            <v>DISTRIBUTION TRANSFORMERS</v>
          </cell>
          <cell r="E1228" t="str">
            <v>200307</v>
          </cell>
          <cell r="F1228" t="str">
            <v>A000000000031027</v>
          </cell>
          <cell r="G1228" t="str">
            <v>P0003680 CONSTRUCTION PROJ-20 MEADOWCLIF</v>
          </cell>
          <cell r="H1228" t="str">
            <v>CONSTRUCTION PROJ-20 MEADOWCLIF</v>
          </cell>
          <cell r="I1228" t="str">
            <v>20030708</v>
          </cell>
          <cell r="J1228">
            <v>0.04</v>
          </cell>
          <cell r="K1228" t="str">
            <v>FCA</v>
          </cell>
          <cell r="L1228">
            <v>7187.24</v>
          </cell>
          <cell r="M1228">
            <v>1</v>
          </cell>
        </row>
        <row r="1229">
          <cell r="A1229" t="str">
            <v>P0003684</v>
          </cell>
          <cell r="B1229" t="str">
            <v>0001</v>
          </cell>
          <cell r="C1229" t="str">
            <v>A311215</v>
          </cell>
          <cell r="D1229" t="str">
            <v>UG DIST LINES - CONDUCTORS</v>
          </cell>
          <cell r="E1229" t="str">
            <v>200607</v>
          </cell>
          <cell r="F1229" t="str">
            <v>A000000000037135</v>
          </cell>
          <cell r="G1229" t="str">
            <v>P0003684 225 CLAIREPORT CRES-COS_ETOB(PA</v>
          </cell>
          <cell r="H1229" t="str">
            <v>225 CLAIREPORT CRES-COS_ETOB(PA</v>
          </cell>
          <cell r="I1229" t="str">
            <v>20030808</v>
          </cell>
          <cell r="J1229">
            <v>0.04</v>
          </cell>
          <cell r="K1229" t="str">
            <v>FCA</v>
          </cell>
          <cell r="L1229">
            <v>21354.89</v>
          </cell>
          <cell r="M1229">
            <v>3</v>
          </cell>
        </row>
        <row r="1230">
          <cell r="A1230" t="str">
            <v>P0003688</v>
          </cell>
          <cell r="B1230" t="str">
            <v>0001</v>
          </cell>
          <cell r="C1230" t="str">
            <v>A311311</v>
          </cell>
          <cell r="D1230" t="str">
            <v>DISTRIBUTION TRANSFORMERS</v>
          </cell>
          <cell r="E1230" t="str">
            <v>200307</v>
          </cell>
          <cell r="F1230" t="str">
            <v>A000000000033086</v>
          </cell>
          <cell r="G1230" t="str">
            <v>P0003688 8 MONDEO - TRIDEL</v>
          </cell>
          <cell r="H1230" t="str">
            <v>8 MONDEO - TRIDEL</v>
          </cell>
          <cell r="I1230" t="str">
            <v>20030708</v>
          </cell>
          <cell r="J1230">
            <v>0.04</v>
          </cell>
          <cell r="K1230" t="str">
            <v>FCA</v>
          </cell>
          <cell r="L1230">
            <v>66533.8</v>
          </cell>
          <cell r="M1230">
            <v>1</v>
          </cell>
        </row>
        <row r="1231">
          <cell r="A1231" t="str">
            <v>P0003693</v>
          </cell>
          <cell r="B1231" t="str">
            <v>0001</v>
          </cell>
          <cell r="C1231" t="str">
            <v>A311311</v>
          </cell>
          <cell r="D1231" t="str">
            <v>DISTRIBUTION TRANSFORMERS</v>
          </cell>
          <cell r="E1231" t="str">
            <v>200307</v>
          </cell>
          <cell r="F1231" t="str">
            <v>A000000000033087</v>
          </cell>
          <cell r="G1231" t="str">
            <v>P0003693 191 ASHTONBEE - RIVERIA</v>
          </cell>
          <cell r="H1231" t="str">
            <v>191 ASHTONBEE - RIVERIA</v>
          </cell>
          <cell r="I1231" t="str">
            <v>20030708</v>
          </cell>
          <cell r="J1231">
            <v>0.04</v>
          </cell>
          <cell r="K1231" t="str">
            <v>FCA</v>
          </cell>
          <cell r="L1231">
            <v>40188.22</v>
          </cell>
          <cell r="M1231">
            <v>1</v>
          </cell>
        </row>
        <row r="1232">
          <cell r="A1232" t="str">
            <v>P0003693</v>
          </cell>
          <cell r="B1232" t="str">
            <v>0001</v>
          </cell>
          <cell r="C1232" t="str">
            <v>A311115</v>
          </cell>
          <cell r="D1232" t="str">
            <v>OH DIST LINES - CONDUCTORS</v>
          </cell>
          <cell r="E1232" t="str">
            <v>200508</v>
          </cell>
          <cell r="F1232" t="str">
            <v>A000000000036050</v>
          </cell>
          <cell r="G1232" t="str">
            <v>P0003693 191 ASHTONBEE - RIVERIA</v>
          </cell>
          <cell r="H1232" t="str">
            <v>191 ASHTONBEE - RIVERIA</v>
          </cell>
          <cell r="I1232" t="str">
            <v>20030708</v>
          </cell>
          <cell r="J1232">
            <v>0.04</v>
          </cell>
          <cell r="K1232" t="str">
            <v>FCA</v>
          </cell>
          <cell r="L1232">
            <v>13758.12</v>
          </cell>
          <cell r="M1232">
            <v>2</v>
          </cell>
        </row>
        <row r="1233">
          <cell r="A1233" t="str">
            <v>P0003693</v>
          </cell>
          <cell r="B1233" t="str">
            <v>0001</v>
          </cell>
          <cell r="C1233" t="str">
            <v>A311111</v>
          </cell>
          <cell r="D1233" t="str">
            <v>OH DIST LINES - POLES/TOWERS/FIXTURES</v>
          </cell>
          <cell r="E1233" t="str">
            <v>200307</v>
          </cell>
          <cell r="F1233" t="str">
            <v>A000000000034030</v>
          </cell>
          <cell r="G1233" t="str">
            <v>P0003693 191 ASHTONBEE - RIVERIA</v>
          </cell>
          <cell r="H1233" t="str">
            <v>191 ASHTONBEE - RIVERIA</v>
          </cell>
          <cell r="I1233" t="str">
            <v>20030708</v>
          </cell>
          <cell r="J1233">
            <v>0.04</v>
          </cell>
          <cell r="K1233" t="str">
            <v>FCA</v>
          </cell>
          <cell r="L1233">
            <v>4731.8900000000003</v>
          </cell>
          <cell r="M1233">
            <v>1</v>
          </cell>
        </row>
        <row r="1234">
          <cell r="A1234" t="str">
            <v>P0003698</v>
          </cell>
          <cell r="B1234" t="str">
            <v>0001</v>
          </cell>
          <cell r="C1234" t="str">
            <v>A311211</v>
          </cell>
          <cell r="D1234" t="str">
            <v>UG DIST LINES - CONDUIT</v>
          </cell>
          <cell r="E1234" t="str">
            <v>200312</v>
          </cell>
          <cell r="F1234" t="str">
            <v>A000000000030145</v>
          </cell>
          <cell r="G1234" t="str">
            <v>P0003698 1141 KENNEDY RD - FUTURE SHOP</v>
          </cell>
          <cell r="H1234" t="str">
            <v>1141 KENNEDY RD - FUTURE SHOP</v>
          </cell>
          <cell r="I1234" t="str">
            <v>20030905</v>
          </cell>
          <cell r="J1234">
            <v>0.04</v>
          </cell>
          <cell r="K1234" t="str">
            <v>FCA</v>
          </cell>
          <cell r="L1234">
            <v>22368.31</v>
          </cell>
          <cell r="M1234">
            <v>1</v>
          </cell>
        </row>
        <row r="1235">
          <cell r="A1235" t="str">
            <v>P0003698</v>
          </cell>
          <cell r="B1235" t="str">
            <v>0001</v>
          </cell>
          <cell r="C1235" t="str">
            <v>A311311</v>
          </cell>
          <cell r="D1235" t="str">
            <v>DISTRIBUTION TRANSFORMERS</v>
          </cell>
          <cell r="E1235" t="str">
            <v>200312</v>
          </cell>
          <cell r="F1235" t="str">
            <v>A000000000033182</v>
          </cell>
          <cell r="G1235" t="str">
            <v>P0003698 1141 KENNEDY RD - FUTURE SHOP</v>
          </cell>
          <cell r="H1235" t="str">
            <v>1141 KENNEDY RD - FUTURE SHOP</v>
          </cell>
          <cell r="I1235" t="str">
            <v>20030905</v>
          </cell>
          <cell r="J1235">
            <v>0.04</v>
          </cell>
          <cell r="K1235" t="str">
            <v>FCA</v>
          </cell>
          <cell r="L1235">
            <v>15819.61</v>
          </cell>
          <cell r="M1235">
            <v>1</v>
          </cell>
        </row>
        <row r="1236">
          <cell r="A1236" t="str">
            <v>P0003698</v>
          </cell>
          <cell r="B1236" t="str">
            <v>0001</v>
          </cell>
          <cell r="C1236" t="str">
            <v>A311111</v>
          </cell>
          <cell r="D1236" t="str">
            <v>OH DIST LINES - POLES/TOWERS/FIXTURES</v>
          </cell>
          <cell r="E1236" t="str">
            <v>200312</v>
          </cell>
          <cell r="F1236" t="str">
            <v>A000000000034072</v>
          </cell>
          <cell r="G1236" t="str">
            <v>P0003698 1141 KENNEDY RD - FUTURE SHOP</v>
          </cell>
          <cell r="H1236" t="str">
            <v>1141 KENNEDY RD - FUTURE SHOP</v>
          </cell>
          <cell r="I1236" t="str">
            <v>20030905</v>
          </cell>
          <cell r="J1236">
            <v>0.04</v>
          </cell>
          <cell r="K1236" t="str">
            <v>FCA</v>
          </cell>
          <cell r="L1236">
            <v>15091.31</v>
          </cell>
          <cell r="M1236">
            <v>1</v>
          </cell>
        </row>
        <row r="1237">
          <cell r="A1237" t="str">
            <v>P0003703</v>
          </cell>
          <cell r="B1237" t="str">
            <v>0001</v>
          </cell>
          <cell r="C1237" t="str">
            <v>A311411</v>
          </cell>
          <cell r="D1237" t="str">
            <v>SERVICES</v>
          </cell>
          <cell r="E1237" t="str">
            <v>200410</v>
          </cell>
          <cell r="F1237" t="str">
            <v>A000000000039243</v>
          </cell>
          <cell r="G1237" t="str">
            <v>P0003703 1 DARTNELL AVE SUBSTN UPGRADE</v>
          </cell>
          <cell r="H1237" t="str">
            <v>1 DARTNELL AVE SUBSTN UPGRADE</v>
          </cell>
          <cell r="I1237" t="str">
            <v>20040930</v>
          </cell>
          <cell r="J1237">
            <v>0.04</v>
          </cell>
          <cell r="K1237" t="str">
            <v>FCA</v>
          </cell>
          <cell r="L1237">
            <v>1366.44</v>
          </cell>
          <cell r="M1237">
            <v>1</v>
          </cell>
        </row>
        <row r="1238">
          <cell r="A1238" t="str">
            <v>P0003706</v>
          </cell>
          <cell r="B1238" t="str">
            <v>0001</v>
          </cell>
          <cell r="C1238" t="str">
            <v>A311111</v>
          </cell>
          <cell r="D1238" t="str">
            <v>OH DIST LINES - POLES/TOWERS/FIXTURES</v>
          </cell>
          <cell r="E1238" t="str">
            <v>200307</v>
          </cell>
          <cell r="F1238" t="str">
            <v>A000000000035040</v>
          </cell>
          <cell r="G1238" t="str">
            <v>P0003706 POLE 982 SHEPPARD AVE. E.</v>
          </cell>
          <cell r="H1238" t="str">
            <v>POLE 982 SHEPPARD AVE. E.</v>
          </cell>
          <cell r="I1238" t="str">
            <v>20030708</v>
          </cell>
          <cell r="J1238">
            <v>0.04</v>
          </cell>
          <cell r="K1238" t="str">
            <v>FCA</v>
          </cell>
          <cell r="L1238">
            <v>9608.57</v>
          </cell>
          <cell r="M1238">
            <v>1</v>
          </cell>
        </row>
        <row r="1239">
          <cell r="A1239" t="str">
            <v>P0003711</v>
          </cell>
          <cell r="B1239" t="str">
            <v>0001</v>
          </cell>
          <cell r="C1239" t="str">
            <v>A311311</v>
          </cell>
          <cell r="D1239" t="str">
            <v>DISTRIBUTION TRANSFORMERS</v>
          </cell>
          <cell r="E1239" t="str">
            <v>200307</v>
          </cell>
          <cell r="F1239" t="str">
            <v>A000000000031028</v>
          </cell>
          <cell r="G1239" t="str">
            <v>P0003711 29 LOCKIE - AGINCOURT P.S.</v>
          </cell>
          <cell r="H1239" t="str">
            <v>29 LOCKIE - AGINCOURT P.S.</v>
          </cell>
          <cell r="I1239" t="str">
            <v>20030708</v>
          </cell>
          <cell r="J1239">
            <v>0.04</v>
          </cell>
          <cell r="K1239" t="str">
            <v>FCA</v>
          </cell>
          <cell r="L1239">
            <v>9598.25</v>
          </cell>
          <cell r="M1239">
            <v>1</v>
          </cell>
        </row>
        <row r="1240">
          <cell r="A1240" t="str">
            <v>P0003722</v>
          </cell>
          <cell r="B1240" t="str">
            <v>0001</v>
          </cell>
          <cell r="C1240" t="str">
            <v>A311311</v>
          </cell>
          <cell r="D1240" t="str">
            <v>DISTRIBUTION TRANSFORMERS</v>
          </cell>
          <cell r="E1240" t="str">
            <v>200607</v>
          </cell>
          <cell r="F1240" t="str">
            <v>A000000000033109</v>
          </cell>
          <cell r="G1240" t="str">
            <v>P0003722 350 CARL HALL (PARENT)</v>
          </cell>
          <cell r="H1240" t="str">
            <v>350 CARL HALL (PARENT)</v>
          </cell>
          <cell r="I1240" t="str">
            <v>20030808</v>
          </cell>
          <cell r="J1240">
            <v>0.04</v>
          </cell>
          <cell r="K1240" t="str">
            <v>FCA</v>
          </cell>
          <cell r="L1240">
            <v>20561.28</v>
          </cell>
          <cell r="M1240">
            <v>2</v>
          </cell>
        </row>
        <row r="1241">
          <cell r="A1241" t="str">
            <v>P0003722</v>
          </cell>
          <cell r="B1241" t="str">
            <v>0001</v>
          </cell>
          <cell r="C1241" t="str">
            <v>A311215</v>
          </cell>
          <cell r="D1241" t="str">
            <v>UG DIST LINES - CONDUCTORS</v>
          </cell>
          <cell r="E1241" t="str">
            <v>200308</v>
          </cell>
          <cell r="F1241" t="str">
            <v>A000000000037136</v>
          </cell>
          <cell r="G1241" t="str">
            <v>P0003722 350 CARL HALL (PARENT)</v>
          </cell>
          <cell r="H1241" t="str">
            <v>350 CARL HALL (PARENT)</v>
          </cell>
          <cell r="I1241" t="str">
            <v>20030808</v>
          </cell>
          <cell r="J1241">
            <v>0.04</v>
          </cell>
          <cell r="K1241" t="str">
            <v>FCA</v>
          </cell>
          <cell r="L1241">
            <v>16343.14</v>
          </cell>
          <cell r="M1241">
            <v>1</v>
          </cell>
        </row>
        <row r="1242">
          <cell r="A1242" t="str">
            <v>P0003722</v>
          </cell>
          <cell r="B1242" t="str">
            <v>0001</v>
          </cell>
          <cell r="C1242" t="str">
            <v>A311115</v>
          </cell>
          <cell r="D1242" t="str">
            <v>OH DIST LINES - CONDUCTORS</v>
          </cell>
          <cell r="E1242" t="str">
            <v>200308</v>
          </cell>
          <cell r="F1242" t="str">
            <v>A000000000036057</v>
          </cell>
          <cell r="G1242" t="str">
            <v>P0003722 350 CARL HALL (PARENT)</v>
          </cell>
          <cell r="H1242" t="str">
            <v>350 CARL HALL (PARENT)</v>
          </cell>
          <cell r="I1242" t="str">
            <v>20030808</v>
          </cell>
          <cell r="J1242">
            <v>0.04</v>
          </cell>
          <cell r="K1242" t="str">
            <v>FCA</v>
          </cell>
          <cell r="L1242">
            <v>3674.89</v>
          </cell>
          <cell r="M1242">
            <v>1</v>
          </cell>
        </row>
        <row r="1243">
          <cell r="A1243" t="str">
            <v>P0003726</v>
          </cell>
          <cell r="B1243" t="str">
            <v>0001</v>
          </cell>
          <cell r="C1243" t="str">
            <v>A311311</v>
          </cell>
          <cell r="D1243" t="str">
            <v>DISTRIBUTION TRANSFORMERS</v>
          </cell>
          <cell r="E1243" t="str">
            <v>200312</v>
          </cell>
          <cell r="F1243" t="str">
            <v>A000000000033206</v>
          </cell>
          <cell r="G1243" t="str">
            <v>P0003726 2745 JANE ST.(PARENT)</v>
          </cell>
          <cell r="H1243" t="str">
            <v>2745 JANE ST.(PARENT)</v>
          </cell>
          <cell r="I1243" t="str">
            <v>20030101</v>
          </cell>
          <cell r="J1243">
            <v>0.04</v>
          </cell>
          <cell r="K1243" t="str">
            <v>FCA</v>
          </cell>
          <cell r="L1243">
            <v>36293.120000000003</v>
          </cell>
          <cell r="M1243">
            <v>1</v>
          </cell>
        </row>
        <row r="1244">
          <cell r="A1244" t="str">
            <v>P0003726</v>
          </cell>
          <cell r="B1244" t="str">
            <v>0001</v>
          </cell>
          <cell r="C1244" t="str">
            <v>A311115</v>
          </cell>
          <cell r="D1244" t="str">
            <v>OH DIST LINES - CONDUCTORS</v>
          </cell>
          <cell r="E1244" t="str">
            <v>200502</v>
          </cell>
          <cell r="F1244" t="str">
            <v>A000000000036106</v>
          </cell>
          <cell r="G1244" t="str">
            <v>P0003726 2745 JANE ST.(PARENT)</v>
          </cell>
          <cell r="H1244" t="str">
            <v>2745 JANE ST.(PARENT)</v>
          </cell>
          <cell r="I1244" t="str">
            <v>20030101</v>
          </cell>
          <cell r="J1244">
            <v>0.04</v>
          </cell>
          <cell r="K1244" t="str">
            <v>FCA</v>
          </cell>
          <cell r="L1244">
            <v>3484.12</v>
          </cell>
          <cell r="M1244">
            <v>2</v>
          </cell>
        </row>
        <row r="1245">
          <cell r="A1245" t="str">
            <v>P0003726</v>
          </cell>
          <cell r="B1245" t="str">
            <v>0001</v>
          </cell>
          <cell r="C1245" t="str">
            <v>A311111</v>
          </cell>
          <cell r="D1245" t="str">
            <v>OH DIST LINES - POLES/TOWERS/FIXTURES</v>
          </cell>
          <cell r="E1245" t="str">
            <v>200312</v>
          </cell>
          <cell r="F1245" t="str">
            <v>A000000000034082</v>
          </cell>
          <cell r="G1245" t="str">
            <v>P0003726 2745 JANE ST.(PARENT)</v>
          </cell>
          <cell r="H1245" t="str">
            <v>2745 JANE ST.(PARENT)</v>
          </cell>
          <cell r="I1245" t="str">
            <v>20030101</v>
          </cell>
          <cell r="J1245">
            <v>0.04</v>
          </cell>
          <cell r="K1245" t="str">
            <v>FCA</v>
          </cell>
          <cell r="L1245">
            <v>2220.98</v>
          </cell>
          <cell r="M1245">
            <v>1</v>
          </cell>
        </row>
        <row r="1246">
          <cell r="A1246" t="str">
            <v>P0003732</v>
          </cell>
          <cell r="B1246" t="str">
            <v>0001</v>
          </cell>
          <cell r="C1246" t="str">
            <v>A311311</v>
          </cell>
          <cell r="D1246" t="str">
            <v>DISTRIBUTION TRANSFORMERS</v>
          </cell>
          <cell r="E1246" t="str">
            <v>200707</v>
          </cell>
          <cell r="F1246" t="str">
            <v>A000000000033110</v>
          </cell>
          <cell r="G1246" t="str">
            <v>P0003732 53 RIVALD RD.(PARENT)</v>
          </cell>
          <cell r="H1246" t="str">
            <v>53 RIVALD RD.(PARENT)</v>
          </cell>
          <cell r="I1246" t="str">
            <v>20030808</v>
          </cell>
          <cell r="J1246">
            <v>0.04</v>
          </cell>
          <cell r="K1246" t="str">
            <v>FCA</v>
          </cell>
          <cell r="L1246">
            <v>25044.78</v>
          </cell>
          <cell r="M1246">
            <v>3</v>
          </cell>
        </row>
        <row r="1247">
          <cell r="A1247" t="str">
            <v>P0003732</v>
          </cell>
          <cell r="B1247" t="str">
            <v>0001</v>
          </cell>
          <cell r="C1247" t="str">
            <v>A311215</v>
          </cell>
          <cell r="D1247" t="str">
            <v>UG DIST LINES - CONDUCTORS</v>
          </cell>
          <cell r="E1247" t="str">
            <v>200308</v>
          </cell>
          <cell r="F1247" t="str">
            <v>A000000000037137</v>
          </cell>
          <cell r="G1247" t="str">
            <v>P0003732 53 RIVALD RD.(PARENT)</v>
          </cell>
          <cell r="H1247" t="str">
            <v>53 RIVALD RD.(PARENT)</v>
          </cell>
          <cell r="I1247" t="str">
            <v>20030808</v>
          </cell>
          <cell r="J1247">
            <v>0.04</v>
          </cell>
          <cell r="K1247" t="str">
            <v>FCA</v>
          </cell>
          <cell r="L1247">
            <v>7939.26</v>
          </cell>
          <cell r="M1247">
            <v>1</v>
          </cell>
        </row>
        <row r="1248">
          <cell r="A1248" t="str">
            <v>P0003732</v>
          </cell>
          <cell r="B1248" t="str">
            <v>0001</v>
          </cell>
          <cell r="C1248" t="str">
            <v>A311115</v>
          </cell>
          <cell r="D1248" t="str">
            <v>OH DIST LINES - CONDUCTORS</v>
          </cell>
          <cell r="E1248" t="str">
            <v>200308</v>
          </cell>
          <cell r="F1248" t="str">
            <v>A000000000036058</v>
          </cell>
          <cell r="G1248" t="str">
            <v>P0003732 53 RIVALD RD.(PARENT)</v>
          </cell>
          <cell r="H1248" t="str">
            <v>53 RIVALD RD.(PARENT)</v>
          </cell>
          <cell r="I1248" t="str">
            <v>20030808</v>
          </cell>
          <cell r="J1248">
            <v>0.04</v>
          </cell>
          <cell r="K1248" t="str">
            <v>FCA</v>
          </cell>
          <cell r="L1248">
            <v>1215.6300000000001</v>
          </cell>
          <cell r="M1248">
            <v>1</v>
          </cell>
        </row>
        <row r="1249">
          <cell r="A1249" t="str">
            <v>P0003737</v>
          </cell>
          <cell r="B1249" t="str">
            <v>0001</v>
          </cell>
          <cell r="C1249" t="str">
            <v>A311311</v>
          </cell>
          <cell r="D1249" t="str">
            <v>DISTRIBUTION TRANSFORMERS</v>
          </cell>
          <cell r="E1249" t="str">
            <v>200308</v>
          </cell>
          <cell r="F1249" t="str">
            <v>A000000000033111</v>
          </cell>
          <cell r="G1249" t="str">
            <v>P0003737 37 BAKERSFIELD ST.(PARENT)</v>
          </cell>
          <cell r="H1249" t="str">
            <v>37 BAKERSFIELD ST.(PARENT)</v>
          </cell>
          <cell r="I1249" t="str">
            <v>20030808</v>
          </cell>
          <cell r="J1249">
            <v>0.04</v>
          </cell>
          <cell r="K1249" t="str">
            <v>FCA</v>
          </cell>
          <cell r="L1249">
            <v>25544.74</v>
          </cell>
          <cell r="M1249">
            <v>1</v>
          </cell>
        </row>
        <row r="1250">
          <cell r="A1250" t="str">
            <v>P0003737</v>
          </cell>
          <cell r="B1250" t="str">
            <v>0001</v>
          </cell>
          <cell r="C1250" t="str">
            <v>A311211</v>
          </cell>
          <cell r="D1250" t="str">
            <v>UG DIST LINES - CONDUIT</v>
          </cell>
          <cell r="E1250" t="str">
            <v>200308</v>
          </cell>
          <cell r="F1250" t="str">
            <v>A000000000030078</v>
          </cell>
          <cell r="G1250" t="str">
            <v>P0003737 37 BAKERSFIELD ST.(PARENT)</v>
          </cell>
          <cell r="H1250" t="str">
            <v>37 BAKERSFIELD ST.(PARENT)</v>
          </cell>
          <cell r="I1250" t="str">
            <v>20030808</v>
          </cell>
          <cell r="J1250">
            <v>0.04</v>
          </cell>
          <cell r="K1250" t="str">
            <v>FCA</v>
          </cell>
          <cell r="L1250">
            <v>15485.85</v>
          </cell>
          <cell r="M1250">
            <v>1</v>
          </cell>
        </row>
        <row r="1251">
          <cell r="A1251" t="str">
            <v>P0003742</v>
          </cell>
          <cell r="B1251" t="str">
            <v>0001</v>
          </cell>
          <cell r="C1251" t="str">
            <v>A311211</v>
          </cell>
          <cell r="D1251" t="str">
            <v>UG DIST LINES - CONDUIT</v>
          </cell>
          <cell r="E1251" t="str">
            <v>200312</v>
          </cell>
          <cell r="F1251" t="str">
            <v>A000000000028003</v>
          </cell>
          <cell r="G1251" t="str">
            <v>P0003742 CAPITALIZED ENGINEERING - SYS O</v>
          </cell>
          <cell r="H1251" t="str">
            <v>CAPITALIZED ENGINEERING - SYS O</v>
          </cell>
          <cell r="I1251" t="str">
            <v>20031231</v>
          </cell>
          <cell r="J1251">
            <v>0.04</v>
          </cell>
          <cell r="K1251" t="str">
            <v>FCA</v>
          </cell>
          <cell r="L1251">
            <v>954894.14</v>
          </cell>
          <cell r="M1251">
            <v>2</v>
          </cell>
        </row>
        <row r="1252">
          <cell r="A1252" t="str">
            <v>P0003742</v>
          </cell>
          <cell r="B1252" t="str">
            <v>0001</v>
          </cell>
          <cell r="C1252" t="str">
            <v>A311111</v>
          </cell>
          <cell r="D1252" t="str">
            <v>OH DIST LINES - POLES/TOWERS/FIXTURES</v>
          </cell>
          <cell r="E1252" t="str">
            <v>200401</v>
          </cell>
          <cell r="F1252" t="str">
            <v>A000000000027003</v>
          </cell>
          <cell r="G1252" t="str">
            <v>P0003742 CAPITALIZED ENGINEERING - SYS O</v>
          </cell>
          <cell r="H1252" t="str">
            <v>CAPITALIZED ENGINEERING - SYS O</v>
          </cell>
          <cell r="I1252" t="str">
            <v>20031231</v>
          </cell>
          <cell r="J1252">
            <v>0.04</v>
          </cell>
          <cell r="K1252" t="str">
            <v>FCA</v>
          </cell>
          <cell r="L1252">
            <v>778661.15</v>
          </cell>
          <cell r="M1252">
            <v>3</v>
          </cell>
        </row>
        <row r="1253">
          <cell r="A1253" t="str">
            <v>P0003743</v>
          </cell>
          <cell r="B1253" t="str">
            <v>0001</v>
          </cell>
          <cell r="C1253" t="str">
            <v>A311211</v>
          </cell>
          <cell r="D1253" t="str">
            <v>UG DIST LINES - CONDUIT</v>
          </cell>
          <cell r="E1253" t="str">
            <v>200312</v>
          </cell>
          <cell r="F1253" t="str">
            <v>A000000000028004</v>
          </cell>
          <cell r="G1253" t="str">
            <v>P0003743 CAPITALIZED ENGINEERING-INVEST</v>
          </cell>
          <cell r="H1253" t="str">
            <v>CAPITALIZED ENGINEERING-INVEST</v>
          </cell>
          <cell r="I1253" t="str">
            <v>20031231</v>
          </cell>
          <cell r="J1253">
            <v>0.04</v>
          </cell>
          <cell r="K1253" t="str">
            <v>FCA</v>
          </cell>
          <cell r="L1253">
            <v>1107334.33</v>
          </cell>
          <cell r="M1253">
            <v>2</v>
          </cell>
        </row>
        <row r="1254">
          <cell r="A1254" t="str">
            <v>P0003743</v>
          </cell>
          <cell r="B1254" t="str">
            <v>0001</v>
          </cell>
          <cell r="C1254" t="str">
            <v>A311111</v>
          </cell>
          <cell r="D1254" t="str">
            <v>OH DIST LINES - POLES/TOWERS/FIXTURES</v>
          </cell>
          <cell r="E1254" t="str">
            <v>200401</v>
          </cell>
          <cell r="F1254" t="str">
            <v>A000000000027004</v>
          </cell>
          <cell r="G1254" t="str">
            <v>P0003743 CAPITALIZED ENGINEERING-INVEST</v>
          </cell>
          <cell r="H1254" t="str">
            <v>CAPITALIZED ENGINEERING-INVEST</v>
          </cell>
          <cell r="I1254" t="str">
            <v>20031231</v>
          </cell>
          <cell r="J1254">
            <v>0.04</v>
          </cell>
          <cell r="K1254" t="str">
            <v>FCA</v>
          </cell>
          <cell r="L1254">
            <v>902967.34</v>
          </cell>
          <cell r="M1254">
            <v>3</v>
          </cell>
        </row>
        <row r="1255">
          <cell r="A1255" t="str">
            <v>P0003744</v>
          </cell>
          <cell r="B1255" t="str">
            <v>0001</v>
          </cell>
          <cell r="C1255" t="str">
            <v>A311211</v>
          </cell>
          <cell r="D1255" t="str">
            <v>UG DIST LINES - CONDUIT</v>
          </cell>
          <cell r="E1255" t="str">
            <v>200706</v>
          </cell>
          <cell r="F1255" t="str">
            <v>A000000000030240</v>
          </cell>
          <cell r="G1255" t="str">
            <v>P0003744 TRANSGATE SUBDIVISION</v>
          </cell>
          <cell r="H1255" t="str">
            <v>TRANSGATE SUBDIVISION</v>
          </cell>
          <cell r="I1255" t="str">
            <v>20040531</v>
          </cell>
          <cell r="J1255">
            <v>0.04</v>
          </cell>
          <cell r="K1255" t="str">
            <v>FCA</v>
          </cell>
          <cell r="L1255">
            <v>813930.5</v>
          </cell>
          <cell r="M1255">
            <v>3</v>
          </cell>
        </row>
        <row r="1256">
          <cell r="A1256" t="str">
            <v>P0003744</v>
          </cell>
          <cell r="B1256" t="str">
            <v>0001</v>
          </cell>
          <cell r="C1256" t="str">
            <v>A311311</v>
          </cell>
          <cell r="D1256" t="str">
            <v>DISTRIBUTION TRANSFORMERS</v>
          </cell>
          <cell r="E1256" t="str">
            <v>200606</v>
          </cell>
          <cell r="F1256" t="str">
            <v>A000000000033309</v>
          </cell>
          <cell r="G1256" t="str">
            <v>P0003744 TRANSGATE SUBDIVISION</v>
          </cell>
          <cell r="H1256" t="str">
            <v>TRANSGATE SUBDIVISION</v>
          </cell>
          <cell r="I1256" t="str">
            <v>20040531</v>
          </cell>
          <cell r="J1256">
            <v>0.04</v>
          </cell>
          <cell r="K1256" t="str">
            <v>FCA</v>
          </cell>
          <cell r="L1256">
            <v>356050.35</v>
          </cell>
          <cell r="M1256">
            <v>4</v>
          </cell>
        </row>
        <row r="1257">
          <cell r="A1257" t="str">
            <v>P0003744</v>
          </cell>
          <cell r="B1257" t="str">
            <v>0001</v>
          </cell>
          <cell r="C1257" t="str">
            <v>A311215</v>
          </cell>
          <cell r="D1257" t="str">
            <v>UG DIST LINES - CONDUCTORS</v>
          </cell>
          <cell r="E1257" t="str">
            <v>200505</v>
          </cell>
          <cell r="F1257" t="str">
            <v>A000000000037376</v>
          </cell>
          <cell r="G1257" t="str">
            <v>P0003744 TRANSGATE SUBDIVISION</v>
          </cell>
          <cell r="H1257" t="str">
            <v>TRANSGATE SUBDIVISION</v>
          </cell>
          <cell r="I1257" t="str">
            <v>20040531</v>
          </cell>
          <cell r="J1257">
            <v>0.04</v>
          </cell>
          <cell r="K1257" t="str">
            <v>FCA</v>
          </cell>
          <cell r="L1257">
            <v>227585.07</v>
          </cell>
          <cell r="M1257">
            <v>6</v>
          </cell>
        </row>
        <row r="1258">
          <cell r="A1258" t="str">
            <v>P0003750</v>
          </cell>
          <cell r="B1258" t="str">
            <v>0001</v>
          </cell>
          <cell r="C1258" t="str">
            <v>A311211</v>
          </cell>
          <cell r="D1258" t="str">
            <v>UG DIST LINES - CONDUIT</v>
          </cell>
          <cell r="E1258" t="str">
            <v>200312</v>
          </cell>
          <cell r="F1258" t="str">
            <v>A000000000028006</v>
          </cell>
          <cell r="G1258" t="str">
            <v>P0003750 CAPITALIZED ENGINEERING-STRATEG</v>
          </cell>
          <cell r="H1258" t="str">
            <v>CAPITALIZED ENGINEERING-STRATEG</v>
          </cell>
          <cell r="I1258" t="str">
            <v>20031231</v>
          </cell>
          <cell r="J1258">
            <v>0.04</v>
          </cell>
          <cell r="K1258" t="str">
            <v>FCA</v>
          </cell>
          <cell r="L1258">
            <v>303615.09999999998</v>
          </cell>
          <cell r="M1258">
            <v>2</v>
          </cell>
        </row>
        <row r="1259">
          <cell r="A1259" t="str">
            <v>P0003750</v>
          </cell>
          <cell r="B1259" t="str">
            <v>0001</v>
          </cell>
          <cell r="C1259" t="str">
            <v>A311111</v>
          </cell>
          <cell r="D1259" t="str">
            <v>OH DIST LINES - POLES/TOWERS/FIXTURES</v>
          </cell>
          <cell r="E1259" t="str">
            <v>200401</v>
          </cell>
          <cell r="F1259" t="str">
            <v>A000000000027006</v>
          </cell>
          <cell r="G1259" t="str">
            <v>P0003750 CAPITALIZED ENGINEERING-STRATEG</v>
          </cell>
          <cell r="H1259" t="str">
            <v>CAPITALIZED ENGINEERING-STRATEG</v>
          </cell>
          <cell r="I1259" t="str">
            <v>20031231</v>
          </cell>
          <cell r="J1259">
            <v>0.04</v>
          </cell>
          <cell r="K1259" t="str">
            <v>FCA</v>
          </cell>
          <cell r="L1259">
            <v>189348.11</v>
          </cell>
          <cell r="M1259">
            <v>3</v>
          </cell>
        </row>
        <row r="1260">
          <cell r="A1260" t="str">
            <v>P0003751</v>
          </cell>
          <cell r="B1260" t="str">
            <v>0001</v>
          </cell>
          <cell r="C1260" t="str">
            <v>A311211</v>
          </cell>
          <cell r="D1260" t="str">
            <v>UG DIST LINES - CONDUIT</v>
          </cell>
          <cell r="E1260" t="str">
            <v>200312</v>
          </cell>
          <cell r="F1260" t="str">
            <v>A000000000028007</v>
          </cell>
          <cell r="G1260" t="str">
            <v>P0003751 CAPITALIZED ENGINEERING-DIST PR</v>
          </cell>
          <cell r="H1260" t="str">
            <v>CAPITALIZED ENGINEERING-DIST PR</v>
          </cell>
          <cell r="I1260" t="str">
            <v>20031231</v>
          </cell>
          <cell r="J1260">
            <v>0.04</v>
          </cell>
          <cell r="K1260" t="str">
            <v>FCA</v>
          </cell>
          <cell r="L1260">
            <v>983405.59</v>
          </cell>
          <cell r="M1260">
            <v>2</v>
          </cell>
        </row>
        <row r="1261">
          <cell r="A1261" t="str">
            <v>P0003751</v>
          </cell>
          <cell r="B1261" t="str">
            <v>0001</v>
          </cell>
          <cell r="C1261" t="str">
            <v>A311111</v>
          </cell>
          <cell r="D1261" t="str">
            <v>OH DIST LINES - POLES/TOWERS/FIXTURES</v>
          </cell>
          <cell r="E1261" t="str">
            <v>200401</v>
          </cell>
          <cell r="F1261" t="str">
            <v>A000000000027007</v>
          </cell>
          <cell r="G1261" t="str">
            <v>P0003751 CAPITALIZED ENGINEERING-DIST PR</v>
          </cell>
          <cell r="H1261" t="str">
            <v>CAPITALIZED ENGINEERING-DIST PR</v>
          </cell>
          <cell r="I1261" t="str">
            <v>20031231</v>
          </cell>
          <cell r="J1261">
            <v>0.04</v>
          </cell>
          <cell r="K1261" t="str">
            <v>FCA</v>
          </cell>
          <cell r="L1261">
            <v>871722.6</v>
          </cell>
          <cell r="M1261">
            <v>3</v>
          </cell>
        </row>
        <row r="1262">
          <cell r="A1262" t="str">
            <v>P0003752</v>
          </cell>
          <cell r="B1262" t="str">
            <v>0001</v>
          </cell>
          <cell r="C1262" t="str">
            <v>A311211</v>
          </cell>
          <cell r="D1262" t="str">
            <v>UG DIST LINES - CONDUIT</v>
          </cell>
          <cell r="E1262" t="str">
            <v>200312</v>
          </cell>
          <cell r="F1262" t="str">
            <v>A000000000028008</v>
          </cell>
          <cell r="G1262" t="str">
            <v>P0003752 CAPITALIZED ENGINEERING-DIST PR</v>
          </cell>
          <cell r="H1262" t="str">
            <v>CAPITALIZED ENGINEERING-DIST PR</v>
          </cell>
          <cell r="I1262" t="str">
            <v>20031231</v>
          </cell>
          <cell r="J1262">
            <v>0.04</v>
          </cell>
          <cell r="K1262" t="str">
            <v>FCA</v>
          </cell>
          <cell r="L1262">
            <v>828194.81</v>
          </cell>
          <cell r="M1262">
            <v>2</v>
          </cell>
        </row>
        <row r="1263">
          <cell r="A1263" t="str">
            <v>P0003752</v>
          </cell>
          <cell r="B1263" t="str">
            <v>0001</v>
          </cell>
          <cell r="C1263" t="str">
            <v>A311111</v>
          </cell>
          <cell r="D1263" t="str">
            <v>OH DIST LINES - POLES/TOWERS/FIXTURES</v>
          </cell>
          <cell r="E1263" t="str">
            <v>200401</v>
          </cell>
          <cell r="F1263" t="str">
            <v>A000000000027008</v>
          </cell>
          <cell r="G1263" t="str">
            <v>P0003752 CAPITALIZED ENGINEERING-DIST PR</v>
          </cell>
          <cell r="H1263" t="str">
            <v>CAPITALIZED ENGINEERING-DIST PR</v>
          </cell>
          <cell r="I1263" t="str">
            <v>20031231</v>
          </cell>
          <cell r="J1263">
            <v>0.04</v>
          </cell>
          <cell r="K1263" t="str">
            <v>FCA</v>
          </cell>
          <cell r="L1263">
            <v>724802.82</v>
          </cell>
          <cell r="M1263">
            <v>3</v>
          </cell>
        </row>
        <row r="1264">
          <cell r="A1264" t="str">
            <v>P0003753</v>
          </cell>
          <cell r="B1264" t="str">
            <v>0001</v>
          </cell>
          <cell r="C1264" t="str">
            <v>A311211</v>
          </cell>
          <cell r="D1264" t="str">
            <v>UG DIST LINES - CONDUIT</v>
          </cell>
          <cell r="E1264" t="str">
            <v>200312</v>
          </cell>
          <cell r="F1264" t="str">
            <v>A000000000028009</v>
          </cell>
          <cell r="G1264" t="str">
            <v>P0003753 CAPITALIZED ENGINEERING - CONST</v>
          </cell>
          <cell r="H1264" t="str">
            <v>CAPITALIZED ENGINEERING - CONST</v>
          </cell>
          <cell r="I1264" t="str">
            <v>20031231</v>
          </cell>
          <cell r="J1264">
            <v>0.04</v>
          </cell>
          <cell r="K1264" t="str">
            <v>FCA</v>
          </cell>
          <cell r="L1264">
            <v>764376.83</v>
          </cell>
          <cell r="M1264">
            <v>2</v>
          </cell>
        </row>
        <row r="1265">
          <cell r="A1265" t="str">
            <v>P0003753</v>
          </cell>
          <cell r="B1265" t="str">
            <v>0001</v>
          </cell>
          <cell r="C1265" t="str">
            <v>A311111</v>
          </cell>
          <cell r="D1265" t="str">
            <v>OH DIST LINES - POLES/TOWERS/FIXTURES</v>
          </cell>
          <cell r="E1265" t="str">
            <v>200401</v>
          </cell>
          <cell r="F1265" t="str">
            <v>A000000000027009</v>
          </cell>
          <cell r="G1265" t="str">
            <v>P0003753 CAPITALIZED ENGINEERING - CONST</v>
          </cell>
          <cell r="H1265" t="str">
            <v>CAPITALIZED ENGINEERING - CONST</v>
          </cell>
          <cell r="I1265" t="str">
            <v>20031231</v>
          </cell>
          <cell r="J1265">
            <v>0.04</v>
          </cell>
          <cell r="K1265" t="str">
            <v>FCA</v>
          </cell>
          <cell r="L1265">
            <v>648584.84</v>
          </cell>
          <cell r="M1265">
            <v>3</v>
          </cell>
        </row>
        <row r="1266">
          <cell r="A1266" t="str">
            <v>P0003754</v>
          </cell>
          <cell r="B1266" t="str">
            <v>0001</v>
          </cell>
          <cell r="C1266" t="str">
            <v>A311211</v>
          </cell>
          <cell r="D1266" t="str">
            <v>UG DIST LINES - CONDUIT</v>
          </cell>
          <cell r="E1266" t="str">
            <v>200312</v>
          </cell>
          <cell r="F1266" t="str">
            <v>A000000000028012</v>
          </cell>
          <cell r="G1266" t="str">
            <v>P0003754 CAPITALIZED ENGINEERING - STATI</v>
          </cell>
          <cell r="H1266" t="str">
            <v>CAPITALIZED ENGINEERING - STATI</v>
          </cell>
          <cell r="I1266" t="str">
            <v>20031201</v>
          </cell>
          <cell r="J1266">
            <v>0.04</v>
          </cell>
          <cell r="K1266" t="str">
            <v>FCA</v>
          </cell>
          <cell r="L1266">
            <v>740846.79</v>
          </cell>
          <cell r="M1266">
            <v>1</v>
          </cell>
        </row>
        <row r="1267">
          <cell r="A1267" t="str">
            <v>P0003754</v>
          </cell>
          <cell r="B1267" t="str">
            <v>0001</v>
          </cell>
          <cell r="C1267" t="str">
            <v>A311111</v>
          </cell>
          <cell r="D1267" t="str">
            <v>OH DIST LINES - POLES/TOWERS/FIXTURES</v>
          </cell>
          <cell r="E1267" t="str">
            <v>200312</v>
          </cell>
          <cell r="F1267" t="str">
            <v>A000000000027012</v>
          </cell>
          <cell r="G1267" t="str">
            <v>P0003754 CAPITALIZED ENGINEERING - STATI</v>
          </cell>
          <cell r="H1267" t="str">
            <v>CAPITALIZED ENGINEERING - STATI</v>
          </cell>
          <cell r="I1267" t="str">
            <v>20031201</v>
          </cell>
          <cell r="J1267">
            <v>0.04</v>
          </cell>
          <cell r="K1267" t="str">
            <v>FCA</v>
          </cell>
          <cell r="L1267">
            <v>740846</v>
          </cell>
          <cell r="M1267">
            <v>1</v>
          </cell>
        </row>
        <row r="1268">
          <cell r="A1268" t="str">
            <v>P0003755</v>
          </cell>
          <cell r="B1268" t="str">
            <v>0001</v>
          </cell>
          <cell r="C1268" t="str">
            <v>A311211</v>
          </cell>
          <cell r="D1268" t="str">
            <v>UG DIST LINES - CONDUIT</v>
          </cell>
          <cell r="E1268" t="str">
            <v>200312</v>
          </cell>
          <cell r="F1268" t="str">
            <v>A000000000028013</v>
          </cell>
          <cell r="G1268" t="str">
            <v>P0003755 CAPITALIZED ENGINEERING-NETWORK</v>
          </cell>
          <cell r="H1268" t="str">
            <v>CAPITALIZED ENGINEERING-NETWORK</v>
          </cell>
          <cell r="I1268" t="str">
            <v>20031201</v>
          </cell>
          <cell r="J1268">
            <v>0.04</v>
          </cell>
          <cell r="K1268" t="str">
            <v>FCA</v>
          </cell>
          <cell r="L1268">
            <v>369452.62</v>
          </cell>
          <cell r="M1268">
            <v>1</v>
          </cell>
        </row>
        <row r="1269">
          <cell r="A1269" t="str">
            <v>P0003755</v>
          </cell>
          <cell r="B1269" t="str">
            <v>0001</v>
          </cell>
          <cell r="C1269" t="str">
            <v>A311111</v>
          </cell>
          <cell r="D1269" t="str">
            <v>OH DIST LINES - POLES/TOWERS/FIXTURES</v>
          </cell>
          <cell r="E1269" t="str">
            <v>200401</v>
          </cell>
          <cell r="F1269" t="str">
            <v>A000000000027013</v>
          </cell>
          <cell r="G1269" t="str">
            <v>P0003755 CAPITALIZED ENGINEERING-NETWORK</v>
          </cell>
          <cell r="H1269" t="str">
            <v>CAPITALIZED ENGINEERING-NETWORK</v>
          </cell>
          <cell r="I1269" t="str">
            <v>20031201</v>
          </cell>
          <cell r="J1269">
            <v>0.04</v>
          </cell>
          <cell r="K1269" t="str">
            <v>FCA</v>
          </cell>
          <cell r="L1269">
            <v>319045</v>
          </cell>
          <cell r="M1269">
            <v>2</v>
          </cell>
        </row>
        <row r="1270">
          <cell r="A1270" t="str">
            <v>P0003756</v>
          </cell>
          <cell r="B1270" t="str">
            <v>0001</v>
          </cell>
          <cell r="C1270" t="str">
            <v>A311211</v>
          </cell>
          <cell r="D1270" t="str">
            <v>UG DIST LINES - CONDUIT</v>
          </cell>
          <cell r="E1270" t="str">
            <v>200406</v>
          </cell>
          <cell r="F1270" t="str">
            <v>A000000000028005</v>
          </cell>
          <cell r="G1270" t="str">
            <v>P0003756 CAPITALIZED ENGINEERING - PROGR</v>
          </cell>
          <cell r="H1270" t="str">
            <v>CAPITALIZED ENGINEERING - PROGR</v>
          </cell>
          <cell r="I1270" t="str">
            <v>20031231</v>
          </cell>
          <cell r="J1270">
            <v>0.04</v>
          </cell>
          <cell r="K1270" t="str">
            <v>FCA</v>
          </cell>
          <cell r="L1270">
            <v>827085.92</v>
          </cell>
          <cell r="M1270">
            <v>3</v>
          </cell>
        </row>
        <row r="1271">
          <cell r="A1271" t="str">
            <v>P0003756</v>
          </cell>
          <cell r="B1271" t="str">
            <v>0001</v>
          </cell>
          <cell r="C1271" t="str">
            <v>A311111</v>
          </cell>
          <cell r="D1271" t="str">
            <v>OH DIST LINES - POLES/TOWERS/FIXTURES</v>
          </cell>
          <cell r="E1271" t="str">
            <v>200401</v>
          </cell>
          <cell r="F1271" t="str">
            <v>A000000000027005</v>
          </cell>
          <cell r="G1271" t="str">
            <v>P0003756 CAPITALIZED ENGINEERING - PROGR</v>
          </cell>
          <cell r="H1271" t="str">
            <v>CAPITALIZED ENGINEERING - PROGR</v>
          </cell>
          <cell r="I1271" t="str">
            <v>20031231</v>
          </cell>
          <cell r="J1271">
            <v>0.04</v>
          </cell>
          <cell r="K1271" t="str">
            <v>FCA</v>
          </cell>
          <cell r="L1271">
            <v>694128.42</v>
          </cell>
          <cell r="M1271">
            <v>3</v>
          </cell>
        </row>
        <row r="1272">
          <cell r="A1272" t="str">
            <v>P0003757</v>
          </cell>
          <cell r="B1272" t="str">
            <v>0001</v>
          </cell>
          <cell r="C1272" t="str">
            <v>A311111</v>
          </cell>
          <cell r="D1272" t="str">
            <v>OH DIST LINES - POLES/TOWERS/FIXTURES</v>
          </cell>
          <cell r="E1272" t="str">
            <v>200312</v>
          </cell>
          <cell r="F1272" t="str">
            <v>A000000000027014</v>
          </cell>
          <cell r="G1272" t="str">
            <v>P0003757 CAPITALIZED ENGINEERING - CFDC</v>
          </cell>
          <cell r="H1272" t="str">
            <v>CAPITALIZED ENGINEERING - CFDC</v>
          </cell>
          <cell r="I1272" t="str">
            <v>20031201</v>
          </cell>
          <cell r="J1272">
            <v>0.04</v>
          </cell>
          <cell r="K1272" t="str">
            <v>FCA</v>
          </cell>
          <cell r="L1272">
            <v>272434</v>
          </cell>
          <cell r="M1272">
            <v>1</v>
          </cell>
        </row>
        <row r="1273">
          <cell r="A1273" t="str">
            <v>P0003757</v>
          </cell>
          <cell r="B1273" t="str">
            <v>0001</v>
          </cell>
          <cell r="C1273" t="str">
            <v>A311211</v>
          </cell>
          <cell r="D1273" t="str">
            <v>UG DIST LINES - CONDUIT</v>
          </cell>
          <cell r="E1273" t="str">
            <v>200312</v>
          </cell>
          <cell r="F1273" t="str">
            <v>A000000000028014</v>
          </cell>
          <cell r="G1273" t="str">
            <v>P0003757 CAPITALIZED ENGINEERING - CFDC</v>
          </cell>
          <cell r="H1273" t="str">
            <v>CAPITALIZED ENGINEERING - CFDC</v>
          </cell>
          <cell r="I1273" t="str">
            <v>20031201</v>
          </cell>
          <cell r="J1273">
            <v>0.04</v>
          </cell>
          <cell r="K1273" t="str">
            <v>FCA</v>
          </cell>
          <cell r="L1273">
            <v>272433.5</v>
          </cell>
          <cell r="M1273">
            <v>1</v>
          </cell>
        </row>
        <row r="1274">
          <cell r="A1274" t="str">
            <v>P0003758</v>
          </cell>
          <cell r="B1274" t="str">
            <v>0001</v>
          </cell>
          <cell r="C1274" t="str">
            <v>A311211</v>
          </cell>
          <cell r="D1274" t="str">
            <v>UG DIST LINES - CONDUIT</v>
          </cell>
          <cell r="E1274" t="str">
            <v>200312</v>
          </cell>
          <cell r="F1274" t="str">
            <v>A000000000028010</v>
          </cell>
          <cell r="G1274" t="str">
            <v>P0003758 CAPITALIZED ENGINEERING - CFDC</v>
          </cell>
          <cell r="H1274" t="str">
            <v>CAPITALIZED ENGINEERING - CFDC</v>
          </cell>
          <cell r="I1274" t="str">
            <v>20031231</v>
          </cell>
          <cell r="J1274">
            <v>0.04</v>
          </cell>
          <cell r="K1274" t="str">
            <v>FCA</v>
          </cell>
          <cell r="L1274">
            <v>737999.24</v>
          </cell>
          <cell r="M1274">
            <v>2</v>
          </cell>
        </row>
        <row r="1275">
          <cell r="A1275" t="str">
            <v>P0003758</v>
          </cell>
          <cell r="B1275" t="str">
            <v>0001</v>
          </cell>
          <cell r="C1275" t="str">
            <v>A311111</v>
          </cell>
          <cell r="D1275" t="str">
            <v>OH DIST LINES - POLES/TOWERS/FIXTURES</v>
          </cell>
          <cell r="E1275" t="str">
            <v>200406</v>
          </cell>
          <cell r="F1275" t="str">
            <v>A000000000027010</v>
          </cell>
          <cell r="G1275" t="str">
            <v>P0003758 CAPITALIZED ENGINEERING - CFDC</v>
          </cell>
          <cell r="H1275" t="str">
            <v>CAPITALIZED ENGINEERING - CFDC</v>
          </cell>
          <cell r="I1275" t="str">
            <v>20031231</v>
          </cell>
          <cell r="J1275">
            <v>0.04</v>
          </cell>
          <cell r="K1275" t="str">
            <v>FCA</v>
          </cell>
          <cell r="L1275">
            <v>510334.87</v>
          </cell>
          <cell r="M1275">
            <v>3</v>
          </cell>
        </row>
        <row r="1276">
          <cell r="A1276" t="str">
            <v>P0003759</v>
          </cell>
          <cell r="B1276" t="str">
            <v>0001</v>
          </cell>
          <cell r="C1276" t="str">
            <v>A311211</v>
          </cell>
          <cell r="D1276" t="str">
            <v>UG DIST LINES - CONDUIT</v>
          </cell>
          <cell r="E1276" t="str">
            <v>200312</v>
          </cell>
          <cell r="F1276" t="str">
            <v>A000000000028015</v>
          </cell>
          <cell r="G1276" t="str">
            <v>P0003759 CAPITALIZED ENGINEERING - CFDC</v>
          </cell>
          <cell r="H1276" t="str">
            <v>CAPITALIZED ENGINEERING - CFDC</v>
          </cell>
          <cell r="I1276" t="str">
            <v>20031201</v>
          </cell>
          <cell r="J1276">
            <v>0.04</v>
          </cell>
          <cell r="K1276" t="str">
            <v>FCA</v>
          </cell>
          <cell r="L1276">
            <v>670339.73</v>
          </cell>
          <cell r="M1276">
            <v>1</v>
          </cell>
        </row>
        <row r="1277">
          <cell r="A1277" t="str">
            <v>P0003759</v>
          </cell>
          <cell r="B1277" t="str">
            <v>0001</v>
          </cell>
          <cell r="C1277" t="str">
            <v>A311111</v>
          </cell>
          <cell r="D1277" t="str">
            <v>OH DIST LINES - POLES/TOWERS/FIXTURES</v>
          </cell>
          <cell r="E1277" t="str">
            <v>200312</v>
          </cell>
          <cell r="F1277" t="str">
            <v>A000000000027015</v>
          </cell>
          <cell r="G1277" t="str">
            <v>P0003759 CAPITALIZED ENGINEERING - CFDC</v>
          </cell>
          <cell r="H1277" t="str">
            <v>CAPITALIZED ENGINEERING - CFDC</v>
          </cell>
          <cell r="I1277" t="str">
            <v>20031201</v>
          </cell>
          <cell r="J1277">
            <v>0.04</v>
          </cell>
          <cell r="K1277" t="str">
            <v>FCA</v>
          </cell>
          <cell r="L1277">
            <v>670339</v>
          </cell>
          <cell r="M1277">
            <v>1</v>
          </cell>
        </row>
        <row r="1278">
          <cell r="A1278" t="str">
            <v>P0003767</v>
          </cell>
          <cell r="B1278" t="str">
            <v>0001</v>
          </cell>
          <cell r="C1278" t="str">
            <v>A311311</v>
          </cell>
          <cell r="D1278" t="str">
            <v>DISTRIBUTION TRANSFORMERS</v>
          </cell>
          <cell r="E1278" t="str">
            <v>200307</v>
          </cell>
          <cell r="F1278" t="str">
            <v>A000000000033088</v>
          </cell>
          <cell r="G1278" t="str">
            <v>P0003767 SILVERSTAR BLVD AND KILCULLEN C</v>
          </cell>
          <cell r="H1278" t="str">
            <v>SILVERSTAR BLVD AND KILCULLEN C</v>
          </cell>
          <cell r="I1278" t="str">
            <v>20030708</v>
          </cell>
          <cell r="J1278">
            <v>0.04</v>
          </cell>
          <cell r="K1278" t="str">
            <v>FCA</v>
          </cell>
          <cell r="L1278">
            <v>52412.36</v>
          </cell>
          <cell r="M1278">
            <v>1</v>
          </cell>
        </row>
        <row r="1279">
          <cell r="A1279" t="str">
            <v>P0003774</v>
          </cell>
          <cell r="B1279" t="str">
            <v>0001</v>
          </cell>
          <cell r="C1279" t="str">
            <v>A311215</v>
          </cell>
          <cell r="D1279" t="str">
            <v>UG DIST LINES - CONDUCTORS</v>
          </cell>
          <cell r="E1279" t="str">
            <v>200309</v>
          </cell>
          <cell r="F1279" t="str">
            <v>A000000000037153</v>
          </cell>
          <cell r="G1279" t="str">
            <v>P0003774 689 DANFORTH RD T.H. PROJECT (P</v>
          </cell>
          <cell r="H1279" t="str">
            <v>689 DANFORTH RD T.H. PROJECT (P</v>
          </cell>
          <cell r="I1279" t="str">
            <v>20030109</v>
          </cell>
          <cell r="J1279">
            <v>0.04</v>
          </cell>
          <cell r="K1279" t="str">
            <v>FCA</v>
          </cell>
          <cell r="L1279">
            <v>5700.93</v>
          </cell>
          <cell r="M1279">
            <v>1</v>
          </cell>
        </row>
        <row r="1280">
          <cell r="A1280" t="str">
            <v>P0003774</v>
          </cell>
          <cell r="B1280" t="str">
            <v>0001</v>
          </cell>
          <cell r="C1280" t="str">
            <v>A311115</v>
          </cell>
          <cell r="D1280" t="str">
            <v>OH DIST LINES - CONDUCTORS</v>
          </cell>
          <cell r="E1280" t="str">
            <v>200309</v>
          </cell>
          <cell r="F1280" t="str">
            <v>A000000000036064</v>
          </cell>
          <cell r="G1280" t="str">
            <v>P0003774 689 DANFORTH RD T.H. PROJECT (P</v>
          </cell>
          <cell r="H1280" t="str">
            <v>689 DANFORTH RD T.H. PROJECT (P</v>
          </cell>
          <cell r="I1280" t="str">
            <v>20030109</v>
          </cell>
          <cell r="J1280">
            <v>0.04</v>
          </cell>
          <cell r="K1280" t="str">
            <v>FCA</v>
          </cell>
          <cell r="L1280">
            <v>1346.57</v>
          </cell>
          <cell r="M1280">
            <v>1</v>
          </cell>
        </row>
        <row r="1281">
          <cell r="A1281" t="str">
            <v>P0003782</v>
          </cell>
          <cell r="B1281" t="str">
            <v>0001</v>
          </cell>
          <cell r="C1281" t="str">
            <v>A311211</v>
          </cell>
          <cell r="D1281" t="str">
            <v>UG DIST LINES - CONDUIT</v>
          </cell>
          <cell r="E1281" t="str">
            <v>200305</v>
          </cell>
          <cell r="F1281" t="str">
            <v>A000000000030034</v>
          </cell>
          <cell r="G1281" t="str">
            <v>P0003782 PARENT PROJECT TO CAP INV APR/0</v>
          </cell>
          <cell r="H1281" t="str">
            <v>PARENT PROJECT TO CAP INV APR/0</v>
          </cell>
          <cell r="I1281" t="str">
            <v>20030531</v>
          </cell>
          <cell r="J1281">
            <v>0.04</v>
          </cell>
          <cell r="K1281" t="str">
            <v>FCA</v>
          </cell>
          <cell r="L1281">
            <v>1638890.15</v>
          </cell>
          <cell r="M1281">
            <v>1</v>
          </cell>
        </row>
        <row r="1282">
          <cell r="A1282" t="str">
            <v>P0003784</v>
          </cell>
          <cell r="B1282" t="str">
            <v>0001</v>
          </cell>
          <cell r="C1282" t="str">
            <v>A311215</v>
          </cell>
          <cell r="D1282" t="str">
            <v>UG DIST LINES - CONDUCTORS</v>
          </cell>
          <cell r="E1282" t="str">
            <v>200406</v>
          </cell>
          <cell r="F1282" t="str">
            <v>A000000000037385</v>
          </cell>
          <cell r="G1282" t="str">
            <v>P0003784 HEATHERBANK TRAIL (PARENT)</v>
          </cell>
          <cell r="H1282" t="str">
            <v>HEATHERBANK TRAIL (PARENT)</v>
          </cell>
          <cell r="I1282" t="str">
            <v>20040601</v>
          </cell>
          <cell r="J1282">
            <v>0.04</v>
          </cell>
          <cell r="K1282" t="str">
            <v>FCA</v>
          </cell>
          <cell r="L1282">
            <v>16884.13</v>
          </cell>
          <cell r="M1282">
            <v>1</v>
          </cell>
        </row>
        <row r="1283">
          <cell r="A1283" t="str">
            <v>P0003794</v>
          </cell>
          <cell r="B1283" t="str">
            <v>0001</v>
          </cell>
          <cell r="C1283" t="str">
            <v>A311411</v>
          </cell>
          <cell r="D1283" t="str">
            <v>SERVICES</v>
          </cell>
          <cell r="E1283" t="str">
            <v>200505</v>
          </cell>
          <cell r="F1283" t="str">
            <v>A000000000039358</v>
          </cell>
          <cell r="G1283" t="str">
            <v>P0003794 595 A CANARCTIC DR. (PARENT)</v>
          </cell>
          <cell r="H1283" t="str">
            <v>595 A CANARCTIC DR. (PARENT)</v>
          </cell>
          <cell r="I1283" t="str">
            <v>20050531</v>
          </cell>
          <cell r="J1283">
            <v>0.04</v>
          </cell>
          <cell r="K1283" t="str">
            <v>FCA</v>
          </cell>
          <cell r="L1283">
            <v>14049.16</v>
          </cell>
          <cell r="M1283">
            <v>1</v>
          </cell>
        </row>
        <row r="1284">
          <cell r="A1284" t="str">
            <v>P0003798</v>
          </cell>
          <cell r="B1284" t="str">
            <v>0001</v>
          </cell>
          <cell r="C1284" t="str">
            <v>A311215</v>
          </cell>
          <cell r="D1284" t="str">
            <v>UG DIST LINES - CONDUCTORS</v>
          </cell>
          <cell r="E1284" t="str">
            <v>200312</v>
          </cell>
          <cell r="F1284" t="str">
            <v>A000000000037244</v>
          </cell>
          <cell r="G1284" t="str">
            <v>P0003798 129 DUNVEGAN ROAD</v>
          </cell>
          <cell r="H1284" t="str">
            <v>129 DUNVEGAN ROAD</v>
          </cell>
          <cell r="I1284" t="str">
            <v>20030115</v>
          </cell>
          <cell r="J1284">
            <v>0.04</v>
          </cell>
          <cell r="K1284" t="str">
            <v>FCA</v>
          </cell>
          <cell r="L1284">
            <v>11889.68</v>
          </cell>
          <cell r="M1284">
            <v>1</v>
          </cell>
        </row>
        <row r="1285">
          <cell r="A1285" t="str">
            <v>P0003806</v>
          </cell>
          <cell r="B1285" t="str">
            <v>0001</v>
          </cell>
          <cell r="C1285" t="str">
            <v>A311311</v>
          </cell>
          <cell r="D1285" t="str">
            <v>DISTRIBUTION TRANSFORMERS</v>
          </cell>
          <cell r="E1285" t="str">
            <v>200308</v>
          </cell>
          <cell r="F1285" t="str">
            <v>A000000000033112</v>
          </cell>
          <cell r="G1285" t="str">
            <v>P0003806 330 QUEENS PLATE DR. (PARENT)</v>
          </cell>
          <cell r="H1285" t="str">
            <v>330 QUEENS PLATE DR. (PARENT)</v>
          </cell>
          <cell r="I1285" t="str">
            <v>20030808</v>
          </cell>
          <cell r="J1285">
            <v>0.04</v>
          </cell>
          <cell r="K1285" t="str">
            <v>FCA</v>
          </cell>
          <cell r="L1285">
            <v>125113.66</v>
          </cell>
          <cell r="M1285">
            <v>1</v>
          </cell>
        </row>
        <row r="1286">
          <cell r="A1286" t="str">
            <v>P0003810</v>
          </cell>
          <cell r="B1286" t="str">
            <v>0001</v>
          </cell>
          <cell r="C1286" t="str">
            <v>A311215</v>
          </cell>
          <cell r="D1286" t="str">
            <v>UG DIST LINES - CONDUCTORS</v>
          </cell>
          <cell r="E1286" t="str">
            <v>200502</v>
          </cell>
          <cell r="F1286" t="str">
            <v>A000000000037245</v>
          </cell>
          <cell r="G1286" t="str">
            <v>P0003810 232 BERRY -CONSTRUCTION PROJECT</v>
          </cell>
          <cell r="H1286" t="str">
            <v>232 BERRY -CONSTRUCTION PROJECT</v>
          </cell>
          <cell r="I1286" t="str">
            <v>20030716</v>
          </cell>
          <cell r="J1286">
            <v>0.04</v>
          </cell>
          <cell r="K1286" t="str">
            <v>FCA</v>
          </cell>
          <cell r="L1286">
            <v>8062.64</v>
          </cell>
          <cell r="M1286">
            <v>2</v>
          </cell>
        </row>
        <row r="1287">
          <cell r="A1287" t="str">
            <v>P0003814</v>
          </cell>
          <cell r="B1287" t="str">
            <v>0001</v>
          </cell>
          <cell r="C1287" t="str">
            <v>A311311</v>
          </cell>
          <cell r="D1287" t="str">
            <v>DISTRIBUTION TRANSFORMERS</v>
          </cell>
          <cell r="E1287" t="str">
            <v>200308</v>
          </cell>
          <cell r="F1287" t="str">
            <v>A000000000033113</v>
          </cell>
          <cell r="G1287" t="str">
            <v>P0003814 237 QUEENS PLATE DR. (PARENT)</v>
          </cell>
          <cell r="H1287" t="str">
            <v>237 QUEENS PLATE DR. (PARENT)</v>
          </cell>
          <cell r="I1287" t="str">
            <v>20030808</v>
          </cell>
          <cell r="J1287">
            <v>0.04</v>
          </cell>
          <cell r="K1287" t="str">
            <v>FCA</v>
          </cell>
          <cell r="L1287">
            <v>33043.64</v>
          </cell>
          <cell r="M1287">
            <v>1</v>
          </cell>
        </row>
        <row r="1288">
          <cell r="A1288" t="str">
            <v>P0003820</v>
          </cell>
          <cell r="B1288" t="str">
            <v>0001</v>
          </cell>
          <cell r="C1288" t="str">
            <v>A311311</v>
          </cell>
          <cell r="D1288" t="str">
            <v>DISTRIBUTION TRANSFORMERS</v>
          </cell>
          <cell r="E1288" t="str">
            <v>200308</v>
          </cell>
          <cell r="F1288" t="str">
            <v>A000000000033114</v>
          </cell>
          <cell r="G1288" t="str">
            <v>P0003820 2 MERIDIAN RD. - ETOBICOKE (</v>
          </cell>
          <cell r="H1288" t="str">
            <v>2 MERIDIAN RD. - ETOBICOKE (</v>
          </cell>
          <cell r="I1288" t="str">
            <v>20030808</v>
          </cell>
          <cell r="J1288">
            <v>0.04</v>
          </cell>
          <cell r="K1288" t="str">
            <v>FCA</v>
          </cell>
          <cell r="L1288">
            <v>34399.19</v>
          </cell>
          <cell r="M1288">
            <v>1</v>
          </cell>
        </row>
        <row r="1289">
          <cell r="A1289" t="str">
            <v>P0003820</v>
          </cell>
          <cell r="B1289" t="str">
            <v>0001</v>
          </cell>
          <cell r="C1289" t="str">
            <v>A311215</v>
          </cell>
          <cell r="D1289" t="str">
            <v>UG DIST LINES - CONDUCTORS</v>
          </cell>
          <cell r="E1289" t="str">
            <v>200308</v>
          </cell>
          <cell r="F1289" t="str">
            <v>A000000000037138</v>
          </cell>
          <cell r="G1289" t="str">
            <v>P0003820 2 MERIDIAN RD. - ETOBICOKE (</v>
          </cell>
          <cell r="H1289" t="str">
            <v>2 MERIDIAN RD. - ETOBICOKE (</v>
          </cell>
          <cell r="I1289" t="str">
            <v>20030808</v>
          </cell>
          <cell r="J1289">
            <v>0.04</v>
          </cell>
          <cell r="K1289" t="str">
            <v>FCA</v>
          </cell>
          <cell r="L1289">
            <v>14742.51</v>
          </cell>
          <cell r="M1289">
            <v>1</v>
          </cell>
        </row>
        <row r="1290">
          <cell r="A1290" t="str">
            <v>P0003829</v>
          </cell>
          <cell r="B1290" t="str">
            <v>0001</v>
          </cell>
          <cell r="C1290" t="str">
            <v>A311111</v>
          </cell>
          <cell r="D1290" t="str">
            <v>OH DIST LINES - POLES/TOWERS/FIXTURES</v>
          </cell>
          <cell r="E1290" t="str">
            <v>200307</v>
          </cell>
          <cell r="F1290" t="str">
            <v>A000000000034016</v>
          </cell>
          <cell r="G1290" t="str">
            <v>P0003829 4362 SHEPPARD E, POLE REMOVAL</v>
          </cell>
          <cell r="H1290" t="str">
            <v>4362 SHEPPARD E, POLE REMOVAL</v>
          </cell>
          <cell r="I1290" t="str">
            <v>20030615</v>
          </cell>
          <cell r="J1290">
            <v>0.04</v>
          </cell>
          <cell r="K1290" t="str">
            <v>FCA</v>
          </cell>
          <cell r="L1290">
            <v>294781.84000000003</v>
          </cell>
          <cell r="M1290">
            <v>2</v>
          </cell>
        </row>
        <row r="1291">
          <cell r="A1291" t="str">
            <v>P0003871</v>
          </cell>
          <cell r="B1291" t="str">
            <v>0001</v>
          </cell>
          <cell r="C1291" t="str">
            <v>A311411</v>
          </cell>
          <cell r="D1291" t="str">
            <v>SERVICES</v>
          </cell>
          <cell r="E1291" t="str">
            <v>200503</v>
          </cell>
          <cell r="F1291" t="str">
            <v>A000000000039303</v>
          </cell>
          <cell r="G1291" t="str">
            <v>P0003871 CONSTRUCTION PROJECT 16 TANIS(P</v>
          </cell>
          <cell r="H1291" t="str">
            <v>CONSTRUCTION PROJECT 16 TANIS(P</v>
          </cell>
          <cell r="I1291" t="str">
            <v>20050228</v>
          </cell>
          <cell r="J1291">
            <v>0.04</v>
          </cell>
          <cell r="K1291" t="str">
            <v>FCA</v>
          </cell>
          <cell r="L1291">
            <v>953.74</v>
          </cell>
          <cell r="M1291">
            <v>2</v>
          </cell>
        </row>
        <row r="1292">
          <cell r="A1292" t="str">
            <v>P0003871</v>
          </cell>
          <cell r="B1292" t="str">
            <v>0001</v>
          </cell>
          <cell r="C1292" t="str">
            <v>A311215</v>
          </cell>
          <cell r="D1292" t="str">
            <v>UG DIST LINES - CONDUCTORS</v>
          </cell>
          <cell r="E1292" t="str">
            <v>200503</v>
          </cell>
          <cell r="F1292" t="str">
            <v>A000000000037606</v>
          </cell>
          <cell r="G1292" t="str">
            <v>P0003871 CONSTRUCTION PROJECT 16 TANIS(P</v>
          </cell>
          <cell r="H1292" t="str">
            <v>CONSTRUCTION PROJECT 16 TANIS(P</v>
          </cell>
          <cell r="I1292" t="str">
            <v>20050225</v>
          </cell>
          <cell r="J1292">
            <v>0.04</v>
          </cell>
          <cell r="K1292" t="str">
            <v>FCA</v>
          </cell>
          <cell r="L1292">
            <v>392.42</v>
          </cell>
          <cell r="M1292">
            <v>2</v>
          </cell>
        </row>
        <row r="1293">
          <cell r="A1293" t="str">
            <v>P0003884</v>
          </cell>
          <cell r="B1293" t="str">
            <v>0001</v>
          </cell>
          <cell r="C1293" t="str">
            <v>A311411</v>
          </cell>
          <cell r="D1293" t="str">
            <v>SERVICES</v>
          </cell>
          <cell r="E1293" t="str">
            <v>200502</v>
          </cell>
          <cell r="F1293" t="str">
            <v>A000000000039304</v>
          </cell>
          <cell r="G1293" t="str">
            <v>P0003884 1571 DANFORTH</v>
          </cell>
          <cell r="H1293" t="str">
            <v>1571 DANFORTH</v>
          </cell>
          <cell r="I1293" t="str">
            <v>20050228</v>
          </cell>
          <cell r="J1293">
            <v>0.04</v>
          </cell>
          <cell r="K1293" t="str">
            <v>FCA</v>
          </cell>
          <cell r="L1293">
            <v>1007.17</v>
          </cell>
          <cell r="M1293">
            <v>1</v>
          </cell>
        </row>
        <row r="1294">
          <cell r="A1294" t="str">
            <v>P0003893</v>
          </cell>
          <cell r="B1294" t="str">
            <v>0001</v>
          </cell>
          <cell r="C1294" t="str">
            <v>A311411</v>
          </cell>
          <cell r="D1294" t="str">
            <v>SERVICES</v>
          </cell>
          <cell r="E1294" t="str">
            <v>200406</v>
          </cell>
          <cell r="F1294" t="str">
            <v>A000000000039126</v>
          </cell>
          <cell r="G1294" t="str">
            <v>P0003893 440 PASSMORE (PARENT)</v>
          </cell>
          <cell r="H1294" t="str">
            <v>440 PASSMORE (PARENT)</v>
          </cell>
          <cell r="I1294" t="str">
            <v>20040101</v>
          </cell>
          <cell r="J1294">
            <v>0.04</v>
          </cell>
          <cell r="K1294" t="str">
            <v>FCA</v>
          </cell>
          <cell r="L1294">
            <v>25800.13</v>
          </cell>
          <cell r="M1294">
            <v>1</v>
          </cell>
        </row>
        <row r="1295">
          <cell r="A1295" t="str">
            <v>P0003899</v>
          </cell>
          <cell r="B1295" t="str">
            <v>0001</v>
          </cell>
          <cell r="C1295" t="str">
            <v>A311215</v>
          </cell>
          <cell r="D1295" t="str">
            <v>UG DIST LINES - CONDUCTORS</v>
          </cell>
          <cell r="E1295" t="str">
            <v>200307</v>
          </cell>
          <cell r="F1295" t="str">
            <v>A000000000037105</v>
          </cell>
          <cell r="G1295" t="str">
            <v>P0003899 354 WELLINGTON ST. WEST.</v>
          </cell>
          <cell r="H1295" t="str">
            <v>354 WELLINGTON ST. WEST.</v>
          </cell>
          <cell r="I1295" t="str">
            <v>20030708</v>
          </cell>
          <cell r="J1295">
            <v>0.04</v>
          </cell>
          <cell r="K1295" t="str">
            <v>FCA</v>
          </cell>
          <cell r="L1295">
            <v>171449.29</v>
          </cell>
          <cell r="M1295">
            <v>1</v>
          </cell>
        </row>
        <row r="1296">
          <cell r="A1296" t="str">
            <v>P0003908</v>
          </cell>
          <cell r="B1296" t="str">
            <v>0001</v>
          </cell>
          <cell r="C1296" t="str">
            <v>A311215</v>
          </cell>
          <cell r="D1296" t="str">
            <v>UG DIST LINES - CONDUCTORS</v>
          </cell>
          <cell r="E1296" t="str">
            <v>200312</v>
          </cell>
          <cell r="F1296" t="str">
            <v>A000000000037246</v>
          </cell>
          <cell r="G1296" t="str">
            <v>P0003908 209 JAMESON AVE REPLACE LV SWBD</v>
          </cell>
          <cell r="H1296" t="str">
            <v>209 JAMESON AVE REPLACE LV SWBD</v>
          </cell>
          <cell r="I1296" t="str">
            <v>20030101</v>
          </cell>
          <cell r="J1296">
            <v>0.04</v>
          </cell>
          <cell r="K1296" t="str">
            <v>FCA</v>
          </cell>
          <cell r="L1296">
            <v>5667.09</v>
          </cell>
          <cell r="M1296">
            <v>1</v>
          </cell>
        </row>
        <row r="1297">
          <cell r="A1297" t="str">
            <v>P0003915</v>
          </cell>
          <cell r="B1297" t="str">
            <v>0001</v>
          </cell>
          <cell r="C1297" t="str">
            <v>A310031</v>
          </cell>
          <cell r="D1297" t="str">
            <v>BUILDINGS - ADMIN &amp; SERVICE</v>
          </cell>
          <cell r="E1297" t="str">
            <v>200212</v>
          </cell>
          <cell r="F1297" t="str">
            <v>A000000111758002</v>
          </cell>
          <cell r="G1297" t="str">
            <v>P0003915 14 CARLTON - MEZZ. RENOVATIONS</v>
          </cell>
          <cell r="H1297" t="str">
            <v>14 CARLTON - MEZZ. RENOVATIONS</v>
          </cell>
          <cell r="I1297" t="str">
            <v>20021201</v>
          </cell>
          <cell r="J1297">
            <v>0.02</v>
          </cell>
          <cell r="K1297" t="str">
            <v>CPA</v>
          </cell>
          <cell r="L1297">
            <v>35527.760000000002</v>
          </cell>
          <cell r="M1297">
            <v>3</v>
          </cell>
        </row>
        <row r="1298">
          <cell r="A1298" t="str">
            <v>P0003915</v>
          </cell>
          <cell r="B1298" t="str">
            <v>0001</v>
          </cell>
          <cell r="C1298" t="str">
            <v>A310031</v>
          </cell>
          <cell r="D1298" t="str">
            <v>BUILDINGS - ADMIN &amp; SERVICE</v>
          </cell>
          <cell r="E1298" t="str">
            <v>200402</v>
          </cell>
          <cell r="F1298" t="str">
            <v>A000000111758002</v>
          </cell>
          <cell r="G1298" t="str">
            <v>P0003915 14 CARLTON - MEZZ. RENOVATIONS</v>
          </cell>
          <cell r="H1298" t="str">
            <v>14 CARLTON - MEZZ. RENOVATIONS</v>
          </cell>
          <cell r="I1298" t="str">
            <v>20021201</v>
          </cell>
          <cell r="J1298">
            <v>0.02</v>
          </cell>
          <cell r="K1298" t="str">
            <v>FCA</v>
          </cell>
          <cell r="L1298">
            <v>-4589.6899999999996</v>
          </cell>
          <cell r="M1298">
            <v>1</v>
          </cell>
        </row>
        <row r="1299">
          <cell r="A1299" t="str">
            <v>P0003928</v>
          </cell>
          <cell r="B1299" t="str">
            <v>0001</v>
          </cell>
          <cell r="C1299" t="str">
            <v>A311215</v>
          </cell>
          <cell r="D1299" t="str">
            <v>UG DIST LINES - CONDUCTORS</v>
          </cell>
          <cell r="E1299" t="str">
            <v>200802</v>
          </cell>
          <cell r="F1299" t="str">
            <v>A000000000037188</v>
          </cell>
          <cell r="G1299" t="str">
            <v>P0003928 METEROR F1 CABLE REPLACEMENT</v>
          </cell>
          <cell r="H1299" t="str">
            <v>METEROR F1 CABLE REPLACEMENT</v>
          </cell>
          <cell r="I1299" t="str">
            <v>20030609</v>
          </cell>
          <cell r="J1299">
            <v>0.04</v>
          </cell>
          <cell r="K1299" t="str">
            <v>FCA</v>
          </cell>
          <cell r="L1299">
            <v>158553.94</v>
          </cell>
          <cell r="M1299">
            <v>2</v>
          </cell>
        </row>
        <row r="1300">
          <cell r="A1300" t="str">
            <v>P0003933</v>
          </cell>
          <cell r="B1300" t="str">
            <v>0001</v>
          </cell>
          <cell r="C1300" t="str">
            <v>A311111</v>
          </cell>
          <cell r="D1300" t="str">
            <v>OH DIST LINES - POLES/TOWERS/FIXTURES</v>
          </cell>
          <cell r="E1300" t="str">
            <v>200312</v>
          </cell>
          <cell r="F1300" t="str">
            <v>A000000000034083</v>
          </cell>
          <cell r="G1300" t="str">
            <v>P0003933 NORTH QUEEN ST./MEDULLA AVE. PO</v>
          </cell>
          <cell r="H1300" t="str">
            <v>NORTH QUEEN ST./MEDULLA AVE. PO</v>
          </cell>
          <cell r="I1300" t="str">
            <v>20030101</v>
          </cell>
          <cell r="J1300">
            <v>0.04</v>
          </cell>
          <cell r="K1300" t="str">
            <v>FCA</v>
          </cell>
          <cell r="L1300">
            <v>5702.41</v>
          </cell>
          <cell r="M1300">
            <v>1</v>
          </cell>
        </row>
        <row r="1301">
          <cell r="A1301" t="str">
            <v>P0003940</v>
          </cell>
          <cell r="B1301" t="str">
            <v>0001</v>
          </cell>
          <cell r="C1301" t="str">
            <v>A311311</v>
          </cell>
          <cell r="D1301" t="str">
            <v>DISTRIBUTION TRANSFORMERS</v>
          </cell>
          <cell r="E1301" t="str">
            <v>200308</v>
          </cell>
          <cell r="F1301" t="str">
            <v>A000000000033115</v>
          </cell>
          <cell r="G1301" t="str">
            <v>P0003940 35 LYTTON BOULEVARD (PROJECT)</v>
          </cell>
          <cell r="H1301" t="str">
            <v>35 LYTTON BOULEVARD (PROJECT)</v>
          </cell>
          <cell r="I1301" t="str">
            <v>20030808</v>
          </cell>
          <cell r="J1301">
            <v>0.04</v>
          </cell>
          <cell r="K1301" t="str">
            <v>FCA</v>
          </cell>
          <cell r="L1301">
            <v>35815.18</v>
          </cell>
          <cell r="M1301">
            <v>1</v>
          </cell>
        </row>
        <row r="1302">
          <cell r="A1302" t="str">
            <v>P0003940</v>
          </cell>
          <cell r="B1302" t="str">
            <v>0001</v>
          </cell>
          <cell r="C1302" t="str">
            <v>A311115</v>
          </cell>
          <cell r="D1302" t="str">
            <v>OH DIST LINES - CONDUCTORS</v>
          </cell>
          <cell r="E1302" t="str">
            <v>200308</v>
          </cell>
          <cell r="F1302" t="str">
            <v>A000000000036059</v>
          </cell>
          <cell r="G1302" t="str">
            <v>P0003940 35 LYTTON BOULEVARD (PROJECT)</v>
          </cell>
          <cell r="H1302" t="str">
            <v>35 LYTTON BOULEVARD (PROJECT)</v>
          </cell>
          <cell r="I1302" t="str">
            <v>20030808</v>
          </cell>
          <cell r="J1302">
            <v>0.04</v>
          </cell>
          <cell r="K1302" t="str">
            <v>FCA</v>
          </cell>
          <cell r="L1302">
            <v>4060.06</v>
          </cell>
          <cell r="M1302">
            <v>1</v>
          </cell>
        </row>
        <row r="1303">
          <cell r="A1303" t="str">
            <v>P0003948</v>
          </cell>
          <cell r="B1303" t="str">
            <v>0001</v>
          </cell>
          <cell r="C1303" t="str">
            <v>A311115</v>
          </cell>
          <cell r="D1303" t="str">
            <v>OH DIST LINES - CONDUCTORS</v>
          </cell>
          <cell r="E1303" t="str">
            <v>200312</v>
          </cell>
          <cell r="F1303" t="str">
            <v>A000000000036107</v>
          </cell>
          <cell r="G1303" t="str">
            <v>P0003948 165 BETHRIDGE (PARENT)</v>
          </cell>
          <cell r="H1303" t="str">
            <v>165 BETHRIDGE (PARENT)</v>
          </cell>
          <cell r="I1303" t="str">
            <v>20030101</v>
          </cell>
          <cell r="J1303">
            <v>0.04</v>
          </cell>
          <cell r="K1303" t="str">
            <v>FCA</v>
          </cell>
          <cell r="L1303">
            <v>4910.17</v>
          </cell>
          <cell r="M1303">
            <v>1</v>
          </cell>
        </row>
        <row r="1304">
          <cell r="A1304" t="str">
            <v>P0003952</v>
          </cell>
          <cell r="B1304" t="str">
            <v>0001</v>
          </cell>
          <cell r="C1304" t="str">
            <v>A311215</v>
          </cell>
          <cell r="D1304" t="str">
            <v>UG DIST LINES - CONDUCTORS</v>
          </cell>
          <cell r="E1304" t="str">
            <v>200312</v>
          </cell>
          <cell r="F1304" t="str">
            <v>A000000000037247</v>
          </cell>
          <cell r="G1304" t="str">
            <v>P0003952 985 MARTIN GROVE - MAGNA / ETOB</v>
          </cell>
          <cell r="H1304" t="str">
            <v>985 MARTIN GROVE - MAGNA / ETOB</v>
          </cell>
          <cell r="I1304" t="str">
            <v>20030101</v>
          </cell>
          <cell r="J1304">
            <v>0.04</v>
          </cell>
          <cell r="K1304" t="str">
            <v>FCA</v>
          </cell>
          <cell r="L1304">
            <v>10300.23</v>
          </cell>
          <cell r="M1304">
            <v>1</v>
          </cell>
        </row>
        <row r="1305">
          <cell r="A1305" t="str">
            <v>P0003957</v>
          </cell>
          <cell r="B1305" t="str">
            <v>0001</v>
          </cell>
          <cell r="C1305" t="str">
            <v>A311311</v>
          </cell>
          <cell r="D1305" t="str">
            <v>DISTRIBUTION TRANSFORMERS</v>
          </cell>
          <cell r="E1305" t="str">
            <v>200307</v>
          </cell>
          <cell r="F1305" t="str">
            <v>A000000000033089</v>
          </cell>
          <cell r="G1305" t="str">
            <v>P0003957 2650 LAWRENCE</v>
          </cell>
          <cell r="H1305" t="str">
            <v>2650 LAWRENCE</v>
          </cell>
          <cell r="I1305" t="str">
            <v>20030708</v>
          </cell>
          <cell r="J1305">
            <v>0.04</v>
          </cell>
          <cell r="K1305" t="str">
            <v>FCA</v>
          </cell>
          <cell r="L1305">
            <v>74324.009999999995</v>
          </cell>
          <cell r="M1305">
            <v>1</v>
          </cell>
        </row>
        <row r="1306">
          <cell r="A1306" t="str">
            <v>P0003960</v>
          </cell>
          <cell r="B1306" t="str">
            <v>0001</v>
          </cell>
          <cell r="C1306" t="str">
            <v>A311215</v>
          </cell>
          <cell r="D1306" t="str">
            <v>UG DIST LINES - CONDUCTORS</v>
          </cell>
          <cell r="E1306" t="str">
            <v>200508</v>
          </cell>
          <cell r="F1306" t="str">
            <v>A000000000037301</v>
          </cell>
          <cell r="G1306" t="str">
            <v>P0003960 SHEPPARD TS M13/M14 FEEDER EGRE</v>
          </cell>
          <cell r="H1306" t="str">
            <v>SHEPPARD TS M13/M14 FEEDER EGRE</v>
          </cell>
          <cell r="I1306" t="str">
            <v>20040101</v>
          </cell>
          <cell r="J1306">
            <v>0.04</v>
          </cell>
          <cell r="K1306" t="str">
            <v>FCA</v>
          </cell>
          <cell r="L1306">
            <v>112883.31</v>
          </cell>
          <cell r="M1306">
            <v>3</v>
          </cell>
        </row>
        <row r="1307">
          <cell r="A1307" t="str">
            <v>P0003960</v>
          </cell>
          <cell r="B1307" t="str">
            <v>0001</v>
          </cell>
          <cell r="C1307" t="str">
            <v>A311211</v>
          </cell>
          <cell r="D1307" t="str">
            <v>UG DIST LINES - CONDUIT</v>
          </cell>
          <cell r="E1307" t="str">
            <v>200705</v>
          </cell>
          <cell r="F1307" t="str">
            <v>A000000000030201</v>
          </cell>
          <cell r="G1307" t="str">
            <v>P0003960 SHEPPARD TS M13/M14 FEEDER EGRE</v>
          </cell>
          <cell r="H1307" t="str">
            <v>SHEPPARD TS M13/M14 FEEDER EGRE</v>
          </cell>
          <cell r="I1307" t="str">
            <v>20040101</v>
          </cell>
          <cell r="J1307">
            <v>0.04</v>
          </cell>
          <cell r="K1307" t="str">
            <v>FCA</v>
          </cell>
          <cell r="L1307">
            <v>74136.149999999994</v>
          </cell>
          <cell r="M1307">
            <v>2</v>
          </cell>
        </row>
        <row r="1308">
          <cell r="A1308" t="str">
            <v>P0003967</v>
          </cell>
          <cell r="B1308" t="str">
            <v>0001</v>
          </cell>
          <cell r="C1308" t="str">
            <v>A311215</v>
          </cell>
          <cell r="D1308" t="str">
            <v>UG DIST LINES - CONDUCTORS</v>
          </cell>
          <cell r="E1308" t="str">
            <v>200312</v>
          </cell>
          <cell r="F1308" t="str">
            <v>A000000000037248</v>
          </cell>
          <cell r="G1308" t="str">
            <v>P0003967 1275 LAWRENCE AVE. W. BIBLEWAY</v>
          </cell>
          <cell r="H1308" t="str">
            <v>1275 LAWRENCE AVE. W. BIBLEWAY</v>
          </cell>
          <cell r="I1308" t="str">
            <v>20030101</v>
          </cell>
          <cell r="J1308">
            <v>0.04</v>
          </cell>
          <cell r="K1308" t="str">
            <v>FCA</v>
          </cell>
          <cell r="L1308">
            <v>5445.44</v>
          </cell>
          <cell r="M1308">
            <v>1</v>
          </cell>
        </row>
        <row r="1309">
          <cell r="A1309" t="str">
            <v>P0003976</v>
          </cell>
          <cell r="B1309" t="str">
            <v>0001</v>
          </cell>
          <cell r="C1309" t="str">
            <v>A311311</v>
          </cell>
          <cell r="D1309" t="str">
            <v>DISTRIBUTION TRANSFORMERS</v>
          </cell>
          <cell r="E1309" t="str">
            <v>200405</v>
          </cell>
          <cell r="F1309" t="str">
            <v>A000000000033090</v>
          </cell>
          <cell r="G1309" t="str">
            <v>P0003976 4000 FINCH - ESSO GAS STN</v>
          </cell>
          <cell r="H1309" t="str">
            <v>4000 FINCH - ESSO GAS STN</v>
          </cell>
          <cell r="I1309" t="str">
            <v>20030708</v>
          </cell>
          <cell r="J1309">
            <v>0.04</v>
          </cell>
          <cell r="K1309" t="str">
            <v>FCA</v>
          </cell>
          <cell r="L1309">
            <v>31601.759999999998</v>
          </cell>
          <cell r="M1309">
            <v>2</v>
          </cell>
        </row>
        <row r="1310">
          <cell r="A1310" t="str">
            <v>P0003998</v>
          </cell>
          <cell r="B1310" t="str">
            <v>0001</v>
          </cell>
          <cell r="C1310" t="str">
            <v>A311311</v>
          </cell>
          <cell r="D1310" t="str">
            <v>DISTRIBUTION TRANSFORMERS</v>
          </cell>
          <cell r="E1310" t="str">
            <v>200307</v>
          </cell>
          <cell r="F1310" t="str">
            <v>A000000000031029</v>
          </cell>
          <cell r="G1310" t="str">
            <v>P0003998 849 EGLINTON AVE EAST</v>
          </cell>
          <cell r="H1310" t="str">
            <v>849 EGLINTON AVE EAST</v>
          </cell>
          <cell r="I1310" t="str">
            <v>20030708</v>
          </cell>
          <cell r="J1310">
            <v>0.04</v>
          </cell>
          <cell r="K1310" t="str">
            <v>FCA</v>
          </cell>
          <cell r="L1310">
            <v>19836.87</v>
          </cell>
          <cell r="M1310">
            <v>1</v>
          </cell>
        </row>
        <row r="1311">
          <cell r="A1311" t="str">
            <v>P0003998</v>
          </cell>
          <cell r="B1311" t="str">
            <v>0001</v>
          </cell>
          <cell r="C1311" t="str">
            <v>A311115</v>
          </cell>
          <cell r="D1311" t="str">
            <v>OH DIST LINES - CONDUCTORS</v>
          </cell>
          <cell r="E1311" t="str">
            <v>200307</v>
          </cell>
          <cell r="F1311" t="str">
            <v>A000000000036051</v>
          </cell>
          <cell r="G1311" t="str">
            <v>P0003998 849 EGLINTON AVE EAST</v>
          </cell>
          <cell r="H1311" t="str">
            <v>849 EGLINTON AVE EAST</v>
          </cell>
          <cell r="I1311" t="str">
            <v>20030708</v>
          </cell>
          <cell r="J1311">
            <v>0.04</v>
          </cell>
          <cell r="K1311" t="str">
            <v>FCA</v>
          </cell>
          <cell r="L1311">
            <v>12080.86</v>
          </cell>
          <cell r="M1311">
            <v>1</v>
          </cell>
        </row>
        <row r="1312">
          <cell r="A1312" t="str">
            <v>P0004003</v>
          </cell>
          <cell r="B1312" t="str">
            <v>0001</v>
          </cell>
          <cell r="C1312" t="str">
            <v>A311211</v>
          </cell>
          <cell r="D1312" t="str">
            <v>UG DIST LINES - CONDUIT</v>
          </cell>
          <cell r="E1312" t="str">
            <v>200605</v>
          </cell>
          <cell r="F1312" t="str">
            <v>A000000000030241</v>
          </cell>
          <cell r="G1312" t="str">
            <v>P0004003 KENNEDY &amp; LAWRENCE T/H</v>
          </cell>
          <cell r="H1312" t="str">
            <v>KENNEDY &amp; LAWRENCE T/H</v>
          </cell>
          <cell r="I1312" t="str">
            <v>20040531</v>
          </cell>
          <cell r="J1312">
            <v>0.04</v>
          </cell>
          <cell r="K1312" t="str">
            <v>FCA</v>
          </cell>
          <cell r="L1312">
            <v>507434.14</v>
          </cell>
          <cell r="M1312">
            <v>5</v>
          </cell>
        </row>
        <row r="1313">
          <cell r="A1313" t="str">
            <v>P0004003</v>
          </cell>
          <cell r="B1313" t="str">
            <v>0001</v>
          </cell>
          <cell r="C1313" t="str">
            <v>A311311</v>
          </cell>
          <cell r="D1313" t="str">
            <v>DISTRIBUTION TRANSFORMERS</v>
          </cell>
          <cell r="E1313" t="str">
            <v>200407</v>
          </cell>
          <cell r="F1313" t="str">
            <v>A000000000033310</v>
          </cell>
          <cell r="G1313" t="str">
            <v>P0004003 KENNEDY &amp; LAWRENCE T/H</v>
          </cell>
          <cell r="H1313" t="str">
            <v>KENNEDY &amp; LAWRENCE T/H</v>
          </cell>
          <cell r="I1313" t="str">
            <v>20040531</v>
          </cell>
          <cell r="J1313">
            <v>0.04</v>
          </cell>
          <cell r="K1313" t="str">
            <v>FCA</v>
          </cell>
          <cell r="L1313">
            <v>104386.76</v>
          </cell>
          <cell r="M1313">
            <v>2</v>
          </cell>
        </row>
        <row r="1314">
          <cell r="A1314" t="str">
            <v>P0004003</v>
          </cell>
          <cell r="B1314" t="str">
            <v>0001</v>
          </cell>
          <cell r="C1314" t="str">
            <v>A311215</v>
          </cell>
          <cell r="D1314" t="str">
            <v>UG DIST LINES - CONDUCTORS</v>
          </cell>
          <cell r="E1314" t="str">
            <v>200510</v>
          </cell>
          <cell r="F1314" t="str">
            <v>A000000000037377</v>
          </cell>
          <cell r="G1314" t="str">
            <v>P0004003 KENNEDY &amp; LAWRENCE T/H</v>
          </cell>
          <cell r="H1314" t="str">
            <v>KENNEDY &amp; LAWRENCE T/H</v>
          </cell>
          <cell r="I1314" t="str">
            <v>20040531</v>
          </cell>
          <cell r="J1314">
            <v>0.04</v>
          </cell>
          <cell r="K1314" t="str">
            <v>FCA</v>
          </cell>
          <cell r="L1314">
            <v>78839.27</v>
          </cell>
          <cell r="M1314">
            <v>2</v>
          </cell>
        </row>
        <row r="1315">
          <cell r="A1315" t="str">
            <v>P0004003</v>
          </cell>
          <cell r="B1315" t="str">
            <v>0001</v>
          </cell>
          <cell r="C1315" t="str">
            <v>A311111</v>
          </cell>
          <cell r="D1315" t="str">
            <v>OH DIST LINES - POLES/TOWERS/FIXTURES</v>
          </cell>
          <cell r="E1315" t="str">
            <v>200406</v>
          </cell>
          <cell r="F1315" t="str">
            <v>A000000000034143</v>
          </cell>
          <cell r="G1315" t="str">
            <v>P0004003 KENNEDY &amp; LAWRENCE T/H</v>
          </cell>
          <cell r="H1315" t="str">
            <v>KENNEDY &amp; LAWRENCE T/H</v>
          </cell>
          <cell r="I1315" t="str">
            <v>20040531</v>
          </cell>
          <cell r="J1315">
            <v>0.04</v>
          </cell>
          <cell r="K1315" t="str">
            <v>FCA</v>
          </cell>
          <cell r="L1315">
            <v>34760.120000000003</v>
          </cell>
          <cell r="M1315">
            <v>1</v>
          </cell>
        </row>
        <row r="1316">
          <cell r="A1316" t="str">
            <v>P0004011</v>
          </cell>
          <cell r="B1316" t="str">
            <v>0001</v>
          </cell>
          <cell r="C1316" t="str">
            <v>A311215</v>
          </cell>
          <cell r="D1316" t="str">
            <v>UG DIST LINES - CONDUCTORS</v>
          </cell>
          <cell r="E1316" t="str">
            <v>200607</v>
          </cell>
          <cell r="F1316" t="str">
            <v>A000000000037249</v>
          </cell>
          <cell r="G1316" t="str">
            <v>P0004011 619 EVANS -CONSTRUCTION PROJECT</v>
          </cell>
          <cell r="H1316" t="str">
            <v>619 EVANS -CONSTRUCTION PROJECT</v>
          </cell>
          <cell r="I1316" t="str">
            <v>20030723</v>
          </cell>
          <cell r="J1316">
            <v>0.04</v>
          </cell>
          <cell r="K1316" t="str">
            <v>FCA</v>
          </cell>
          <cell r="L1316">
            <v>9155.7900000000009</v>
          </cell>
          <cell r="M1316">
            <v>2</v>
          </cell>
        </row>
        <row r="1317">
          <cell r="A1317" t="str">
            <v>P0004068</v>
          </cell>
          <cell r="B1317" t="str">
            <v>0001</v>
          </cell>
          <cell r="C1317" t="str">
            <v>A312531</v>
          </cell>
          <cell r="D1317" t="str">
            <v>TESTING EQUIP</v>
          </cell>
          <cell r="E1317" t="str">
            <v>200312</v>
          </cell>
          <cell r="F1317" t="str">
            <v>A000000000019006</v>
          </cell>
          <cell r="G1317" t="str">
            <v>P0004068 2002 MISC CAPITAL EXPENDITURES</v>
          </cell>
          <cell r="H1317" t="str">
            <v>2002 MISC CAPITAL EXPENDITURES</v>
          </cell>
          <cell r="I1317" t="str">
            <v>20031201</v>
          </cell>
          <cell r="J1317">
            <v>0.1</v>
          </cell>
          <cell r="K1317" t="str">
            <v>FCA</v>
          </cell>
          <cell r="L1317">
            <v>93283.8</v>
          </cell>
          <cell r="M1317">
            <v>1</v>
          </cell>
        </row>
        <row r="1318">
          <cell r="A1318" t="str">
            <v>P0004072</v>
          </cell>
          <cell r="B1318" t="str">
            <v>0001</v>
          </cell>
          <cell r="C1318" t="str">
            <v>A311215</v>
          </cell>
          <cell r="D1318" t="str">
            <v>UG DIST LINES - CONDUCTORS</v>
          </cell>
          <cell r="E1318" t="str">
            <v>200312</v>
          </cell>
          <cell r="F1318" t="str">
            <v>A000000000037250</v>
          </cell>
          <cell r="G1318" t="str">
            <v>P0004072 172-180 HALLAM ST.</v>
          </cell>
          <cell r="H1318" t="str">
            <v>172-180 HALLAM ST.</v>
          </cell>
          <cell r="I1318" t="str">
            <v>20030105</v>
          </cell>
          <cell r="J1318">
            <v>0.04</v>
          </cell>
          <cell r="K1318" t="str">
            <v>FCA</v>
          </cell>
          <cell r="L1318">
            <v>10293.700000000001</v>
          </cell>
          <cell r="M1318">
            <v>1</v>
          </cell>
        </row>
        <row r="1319">
          <cell r="A1319" t="str">
            <v>P0004072</v>
          </cell>
          <cell r="B1319" t="str">
            <v>0001</v>
          </cell>
          <cell r="C1319" t="str">
            <v>A311311</v>
          </cell>
          <cell r="D1319" t="str">
            <v>DISTRIBUTION TRANSFORMERS</v>
          </cell>
          <cell r="E1319" t="str">
            <v>200312</v>
          </cell>
          <cell r="F1319" t="str">
            <v>A000000000031070</v>
          </cell>
          <cell r="G1319" t="str">
            <v>P0004072 172-180 HALLAM ST.</v>
          </cell>
          <cell r="H1319" t="str">
            <v>172-180 HALLAM ST.</v>
          </cell>
          <cell r="I1319" t="str">
            <v>20030105</v>
          </cell>
          <cell r="J1319">
            <v>0.04</v>
          </cell>
          <cell r="K1319" t="str">
            <v>FCA</v>
          </cell>
          <cell r="L1319">
            <v>4090.4</v>
          </cell>
          <cell r="M1319">
            <v>1</v>
          </cell>
        </row>
        <row r="1320">
          <cell r="A1320" t="str">
            <v>P0004077</v>
          </cell>
          <cell r="B1320" t="str">
            <v>0001</v>
          </cell>
          <cell r="C1320" t="str">
            <v>A311111</v>
          </cell>
          <cell r="D1320" t="str">
            <v>OH DIST LINES - POLES/TOWERS/FIXTURES</v>
          </cell>
          <cell r="E1320" t="str">
            <v>200312</v>
          </cell>
          <cell r="F1320" t="str">
            <v>A000000000034084</v>
          </cell>
          <cell r="G1320" t="str">
            <v>P0004077 1380 EGLINTON AVE WEST</v>
          </cell>
          <cell r="H1320" t="str">
            <v>1380 EGLINTON AVE WEST</v>
          </cell>
          <cell r="I1320" t="str">
            <v>20030115</v>
          </cell>
          <cell r="J1320">
            <v>0.04</v>
          </cell>
          <cell r="K1320" t="str">
            <v>FCA</v>
          </cell>
          <cell r="L1320">
            <v>10331.77</v>
          </cell>
          <cell r="M1320">
            <v>1</v>
          </cell>
        </row>
        <row r="1321">
          <cell r="A1321" t="str">
            <v>P0004099</v>
          </cell>
          <cell r="B1321" t="str">
            <v>0001</v>
          </cell>
          <cell r="C1321" t="str">
            <v>A311411</v>
          </cell>
          <cell r="D1321" t="str">
            <v>SERVICES</v>
          </cell>
          <cell r="E1321" t="str">
            <v>200309</v>
          </cell>
          <cell r="F1321" t="str">
            <v>A000000000038039</v>
          </cell>
          <cell r="G1321" t="str">
            <v>P0004099 CONSTRUCTION PROJECT (PARENT)</v>
          </cell>
          <cell r="H1321" t="str">
            <v>CONSTRUCTION PROJECT (PARENT)</v>
          </cell>
          <cell r="I1321" t="str">
            <v>20030109</v>
          </cell>
          <cell r="J1321">
            <v>0.04</v>
          </cell>
          <cell r="K1321" t="str">
            <v>FCA</v>
          </cell>
          <cell r="L1321">
            <v>1886.29</v>
          </cell>
          <cell r="M1321">
            <v>1</v>
          </cell>
        </row>
        <row r="1322">
          <cell r="A1322" t="str">
            <v>P0004107</v>
          </cell>
          <cell r="B1322" t="str">
            <v>0001</v>
          </cell>
          <cell r="C1322" t="str">
            <v>A311215</v>
          </cell>
          <cell r="D1322" t="str">
            <v>UG DIST LINES - CONDUCTORS</v>
          </cell>
          <cell r="E1322" t="str">
            <v>200308</v>
          </cell>
          <cell r="F1322" t="str">
            <v>A000000000037139</v>
          </cell>
          <cell r="G1322" t="str">
            <v>P0004107 750 SPADINA AVE</v>
          </cell>
          <cell r="H1322" t="str">
            <v>750 SPADINA AVE</v>
          </cell>
          <cell r="I1322" t="str">
            <v>20030808</v>
          </cell>
          <cell r="J1322">
            <v>0.04</v>
          </cell>
          <cell r="K1322" t="str">
            <v>FCA</v>
          </cell>
          <cell r="L1322">
            <v>34197.58</v>
          </cell>
          <cell r="M1322">
            <v>1</v>
          </cell>
        </row>
        <row r="1323">
          <cell r="A1323" t="str">
            <v>P0004108</v>
          </cell>
          <cell r="B1323" t="str">
            <v>0001</v>
          </cell>
          <cell r="C1323" t="str">
            <v>A311215</v>
          </cell>
          <cell r="D1323" t="str">
            <v>UG DIST LINES - CONDUCTORS</v>
          </cell>
          <cell r="E1323" t="str">
            <v>200410</v>
          </cell>
          <cell r="F1323" t="str">
            <v>A000000000037524</v>
          </cell>
          <cell r="G1323" t="str">
            <v>P0004108 197 CLANTON PARK RD.(PARENT)</v>
          </cell>
          <cell r="H1323" t="str">
            <v>197 CLANTON PARK RD.(PARENT)</v>
          </cell>
          <cell r="I1323" t="str">
            <v>20040930</v>
          </cell>
          <cell r="J1323">
            <v>0.04</v>
          </cell>
          <cell r="K1323" t="str">
            <v>FCA</v>
          </cell>
          <cell r="L1323">
            <v>3382.15</v>
          </cell>
          <cell r="M1323">
            <v>1</v>
          </cell>
        </row>
        <row r="1324">
          <cell r="A1324" t="str">
            <v>P0004113</v>
          </cell>
          <cell r="B1324" t="str">
            <v>0001</v>
          </cell>
          <cell r="C1324" t="str">
            <v>A311215</v>
          </cell>
          <cell r="D1324" t="str">
            <v>UG DIST LINES - CONDUCTORS</v>
          </cell>
          <cell r="E1324" t="str">
            <v>200307</v>
          </cell>
          <cell r="F1324" t="str">
            <v>A000000000037106</v>
          </cell>
          <cell r="G1324" t="str">
            <v>P0004113 227 BLOOR ST E</v>
          </cell>
          <cell r="H1324" t="str">
            <v>227 BLOOR ST E</v>
          </cell>
          <cell r="I1324" t="str">
            <v>20030708</v>
          </cell>
          <cell r="J1324">
            <v>0.04</v>
          </cell>
          <cell r="K1324" t="str">
            <v>FCA</v>
          </cell>
          <cell r="L1324">
            <v>7525.23</v>
          </cell>
          <cell r="M1324">
            <v>1</v>
          </cell>
        </row>
        <row r="1325">
          <cell r="A1325" t="str">
            <v>P0004124</v>
          </cell>
          <cell r="B1325" t="str">
            <v>0001</v>
          </cell>
          <cell r="C1325" t="str">
            <v>A311311</v>
          </cell>
          <cell r="D1325" t="str">
            <v>DISTRIBUTION TRANSFORMERS</v>
          </cell>
          <cell r="E1325" t="str">
            <v>200508</v>
          </cell>
          <cell r="F1325" t="str">
            <v>A000000000033625</v>
          </cell>
          <cell r="G1325" t="str">
            <v>P0004124 5101 DUDAS ST. W. BLOORWOOD MAN</v>
          </cell>
          <cell r="H1325" t="str">
            <v>5101 DUDAS ST. W. BLOORWOOD MAN</v>
          </cell>
          <cell r="I1325" t="str">
            <v>20050831</v>
          </cell>
          <cell r="J1325">
            <v>0.04</v>
          </cell>
          <cell r="K1325" t="str">
            <v>FCA</v>
          </cell>
          <cell r="L1325">
            <v>58305.42</v>
          </cell>
          <cell r="M1325">
            <v>1</v>
          </cell>
        </row>
        <row r="1326">
          <cell r="A1326" t="str">
            <v>P0004124</v>
          </cell>
          <cell r="B1326" t="str">
            <v>0001</v>
          </cell>
          <cell r="C1326" t="str">
            <v>A311311</v>
          </cell>
          <cell r="D1326" t="str">
            <v>DISTRIBUTION TRANSFORMERS</v>
          </cell>
          <cell r="E1326" t="str">
            <v>200509</v>
          </cell>
          <cell r="F1326" t="str">
            <v>A000000000033631</v>
          </cell>
          <cell r="G1326" t="str">
            <v>P0004124 5101 DUDAS ST. W. BLOORWOOD MAN</v>
          </cell>
          <cell r="H1326" t="str">
            <v>5101 DUDAS ST. W. BLOORWOOD MAN</v>
          </cell>
          <cell r="I1326" t="str">
            <v>20050831</v>
          </cell>
          <cell r="J1326">
            <v>0.04</v>
          </cell>
          <cell r="K1326" t="str">
            <v>FCI</v>
          </cell>
          <cell r="L1326">
            <v>58305.42</v>
          </cell>
        </row>
        <row r="1327">
          <cell r="A1327" t="str">
            <v>P0004124</v>
          </cell>
          <cell r="B1327" t="str">
            <v>0001</v>
          </cell>
          <cell r="C1327" t="str">
            <v>A311215</v>
          </cell>
          <cell r="D1327" t="str">
            <v>UG DIST LINES - CONDUCTORS</v>
          </cell>
          <cell r="E1327" t="str">
            <v>200508</v>
          </cell>
          <cell r="F1327" t="str">
            <v>A000000000037731</v>
          </cell>
          <cell r="G1327" t="str">
            <v>P0004124 5101 DUDAS ST. W. BLOORWOOD MAN</v>
          </cell>
          <cell r="H1327" t="str">
            <v>5101 DUDAS ST. W. BLOORWOOD MAN</v>
          </cell>
          <cell r="I1327" t="str">
            <v>20050831</v>
          </cell>
          <cell r="J1327">
            <v>0.04</v>
          </cell>
          <cell r="K1327" t="str">
            <v>FCA</v>
          </cell>
          <cell r="L1327">
            <v>52258.81</v>
          </cell>
          <cell r="M1327">
            <v>1</v>
          </cell>
        </row>
        <row r="1328">
          <cell r="A1328" t="str">
            <v>P0004124</v>
          </cell>
          <cell r="B1328" t="str">
            <v>0001</v>
          </cell>
          <cell r="C1328" t="str">
            <v>A311215</v>
          </cell>
          <cell r="D1328" t="str">
            <v>UG DIST LINES - CONDUCTORS</v>
          </cell>
          <cell r="E1328" t="str">
            <v>200509</v>
          </cell>
          <cell r="F1328" t="str">
            <v>A000000000037734</v>
          </cell>
          <cell r="G1328" t="str">
            <v>P0004124 5101 DUDAS ST. W. BLOORWOOD MAN</v>
          </cell>
          <cell r="H1328" t="str">
            <v>5101 DUDAS ST. W. BLOORWOOD MAN</v>
          </cell>
          <cell r="I1328" t="str">
            <v>20050831</v>
          </cell>
          <cell r="J1328">
            <v>0.04</v>
          </cell>
          <cell r="K1328" t="str">
            <v>FCI</v>
          </cell>
          <cell r="L1328">
            <v>52258.81</v>
          </cell>
        </row>
        <row r="1329">
          <cell r="A1329" t="str">
            <v>P0004124</v>
          </cell>
          <cell r="B1329" t="str">
            <v>0001</v>
          </cell>
          <cell r="C1329" t="str">
            <v>A311311</v>
          </cell>
          <cell r="D1329" t="str">
            <v>DISTRIBUTION TRANSFORMERS</v>
          </cell>
          <cell r="E1329" t="str">
            <v>200509</v>
          </cell>
          <cell r="F1329" t="str">
            <v>A000000000033631</v>
          </cell>
          <cell r="G1329" t="str">
            <v>P0004124 5101 DUDAS ST. W. BLOORWOOD MAN</v>
          </cell>
          <cell r="H1329" t="str">
            <v>5101 DUDAS ST. W. BLOORWOOD MAN</v>
          </cell>
          <cell r="I1329" t="str">
            <v>20050831</v>
          </cell>
          <cell r="J1329">
            <v>0.04</v>
          </cell>
          <cell r="K1329" t="str">
            <v>FCA</v>
          </cell>
          <cell r="L1329">
            <v>25848.98</v>
          </cell>
          <cell r="M1329">
            <v>2</v>
          </cell>
        </row>
        <row r="1330">
          <cell r="A1330" t="str">
            <v>P0004124</v>
          </cell>
          <cell r="B1330" t="str">
            <v>0001</v>
          </cell>
          <cell r="C1330" t="str">
            <v>A311215</v>
          </cell>
          <cell r="D1330" t="str">
            <v>UG DIST LINES - CONDUCTORS</v>
          </cell>
          <cell r="E1330" t="str">
            <v>200509</v>
          </cell>
          <cell r="F1330" t="str">
            <v>A000000000037734</v>
          </cell>
          <cell r="G1330" t="str">
            <v>P0004124 5101 DUDAS ST. W. BLOORWOOD MAN</v>
          </cell>
          <cell r="H1330" t="str">
            <v>5101 DUDAS ST. W. BLOORWOOD MAN</v>
          </cell>
          <cell r="I1330" t="str">
            <v>20050831</v>
          </cell>
          <cell r="J1330">
            <v>0.04</v>
          </cell>
          <cell r="K1330" t="str">
            <v>FCA</v>
          </cell>
          <cell r="L1330">
            <v>-24273.74</v>
          </cell>
          <cell r="M1330">
            <v>2</v>
          </cell>
        </row>
        <row r="1331">
          <cell r="A1331" t="str">
            <v>P0004124</v>
          </cell>
          <cell r="B1331" t="str">
            <v>0001</v>
          </cell>
          <cell r="C1331" t="str">
            <v>A311215</v>
          </cell>
          <cell r="D1331" t="str">
            <v>UG DIST LINES - CONDUCTORS</v>
          </cell>
          <cell r="E1331" t="str">
            <v>200509</v>
          </cell>
          <cell r="F1331" t="str">
            <v>A000000000037731</v>
          </cell>
          <cell r="G1331" t="str">
            <v>P0004124 5101 DUDAS ST. W. BLOORWOOD MAN</v>
          </cell>
          <cell r="H1331" t="str">
            <v>5101 DUDAS ST. W. BLOORWOOD MAN</v>
          </cell>
          <cell r="I1331" t="str">
            <v>20050831</v>
          </cell>
          <cell r="J1331">
            <v>0.04</v>
          </cell>
          <cell r="K1331" t="str">
            <v>FCO</v>
          </cell>
          <cell r="L1331">
            <v>-52258.81</v>
          </cell>
        </row>
        <row r="1332">
          <cell r="A1332" t="str">
            <v>P0004124</v>
          </cell>
          <cell r="B1332" t="str">
            <v>0001</v>
          </cell>
          <cell r="C1332" t="str">
            <v>A311311</v>
          </cell>
          <cell r="D1332" t="str">
            <v>DISTRIBUTION TRANSFORMERS</v>
          </cell>
          <cell r="E1332" t="str">
            <v>200509</v>
          </cell>
          <cell r="F1332" t="str">
            <v>A000000000033625</v>
          </cell>
          <cell r="G1332" t="str">
            <v>P0004124 5101 DUDAS ST. W. BLOORWOOD MAN</v>
          </cell>
          <cell r="H1332" t="str">
            <v>5101 DUDAS ST. W. BLOORWOOD MAN</v>
          </cell>
          <cell r="I1332" t="str">
            <v>20050831</v>
          </cell>
          <cell r="J1332">
            <v>0.04</v>
          </cell>
          <cell r="K1332" t="str">
            <v>FCO</v>
          </cell>
          <cell r="L1332">
            <v>-58305.42</v>
          </cell>
        </row>
        <row r="1333">
          <cell r="A1333" t="str">
            <v>P0004128</v>
          </cell>
          <cell r="B1333" t="str">
            <v>0001</v>
          </cell>
          <cell r="C1333" t="str">
            <v>A311311</v>
          </cell>
          <cell r="D1333" t="str">
            <v>DISTRIBUTION TRANSFORMERS</v>
          </cell>
          <cell r="E1333" t="str">
            <v>200308</v>
          </cell>
          <cell r="F1333" t="str">
            <v>A000000000033116</v>
          </cell>
          <cell r="G1333" t="str">
            <v>P0004128 167 NORTH QUEEN ST.- BEST BUY(P</v>
          </cell>
          <cell r="H1333" t="str">
            <v>167 NORTH QUEEN ST.- BEST BUY(P</v>
          </cell>
          <cell r="I1333" t="str">
            <v>20030808</v>
          </cell>
          <cell r="J1333">
            <v>0.04</v>
          </cell>
          <cell r="K1333" t="str">
            <v>FCA</v>
          </cell>
          <cell r="L1333">
            <v>58804.47</v>
          </cell>
          <cell r="M1333">
            <v>1</v>
          </cell>
        </row>
        <row r="1334">
          <cell r="A1334" t="str">
            <v>P0004128</v>
          </cell>
          <cell r="B1334" t="str">
            <v>0001</v>
          </cell>
          <cell r="C1334" t="str">
            <v>A311215</v>
          </cell>
          <cell r="D1334" t="str">
            <v>UG DIST LINES - CONDUCTORS</v>
          </cell>
          <cell r="E1334" t="str">
            <v>200308</v>
          </cell>
          <cell r="F1334" t="str">
            <v>A000000000037140</v>
          </cell>
          <cell r="G1334" t="str">
            <v>P0004128 167 NORTH QUEEN ST.- BEST BUY(P</v>
          </cell>
          <cell r="H1334" t="str">
            <v>167 NORTH QUEEN ST.- BEST BUY(P</v>
          </cell>
          <cell r="I1334" t="str">
            <v>20030808</v>
          </cell>
          <cell r="J1334">
            <v>0.04</v>
          </cell>
          <cell r="K1334" t="str">
            <v>FCA</v>
          </cell>
          <cell r="L1334">
            <v>23291.26</v>
          </cell>
          <cell r="M1334">
            <v>1</v>
          </cell>
        </row>
        <row r="1335">
          <cell r="A1335" t="str">
            <v>P0004132</v>
          </cell>
          <cell r="B1335" t="str">
            <v>0001</v>
          </cell>
          <cell r="C1335" t="str">
            <v>A311311</v>
          </cell>
          <cell r="D1335" t="str">
            <v>DISTRIBUTION TRANSFORMERS</v>
          </cell>
          <cell r="E1335" t="str">
            <v>200410</v>
          </cell>
          <cell r="F1335" t="str">
            <v>A000000000033117</v>
          </cell>
          <cell r="G1335" t="str">
            <v>P0004132 169 NORTH QUEEN ST.- BLDG. 'C'(</v>
          </cell>
          <cell r="H1335" t="str">
            <v>169 NORTH QUEEN ST.- BLDG. 'C'(</v>
          </cell>
          <cell r="I1335" t="str">
            <v>20030808</v>
          </cell>
          <cell r="J1335">
            <v>0.04</v>
          </cell>
          <cell r="K1335" t="str">
            <v>FCA</v>
          </cell>
          <cell r="L1335">
            <v>68979.710000000006</v>
          </cell>
          <cell r="M1335">
            <v>2</v>
          </cell>
        </row>
        <row r="1336">
          <cell r="A1336" t="str">
            <v>P0004132</v>
          </cell>
          <cell r="B1336" t="str">
            <v>0001</v>
          </cell>
          <cell r="C1336" t="str">
            <v>A311215</v>
          </cell>
          <cell r="D1336" t="str">
            <v>UG DIST LINES - CONDUCTORS</v>
          </cell>
          <cell r="E1336" t="str">
            <v>200308</v>
          </cell>
          <cell r="F1336" t="str">
            <v>A000000000037141</v>
          </cell>
          <cell r="G1336" t="str">
            <v>P0004132 169 NORTH QUEEN ST.- BLDG. 'C'(</v>
          </cell>
          <cell r="H1336" t="str">
            <v>169 NORTH QUEEN ST.- BLDG. 'C'(</v>
          </cell>
          <cell r="I1336" t="str">
            <v>20030808</v>
          </cell>
          <cell r="J1336">
            <v>0.04</v>
          </cell>
          <cell r="K1336" t="str">
            <v>FCA</v>
          </cell>
          <cell r="L1336">
            <v>6785</v>
          </cell>
          <cell r="M1336">
            <v>1</v>
          </cell>
        </row>
        <row r="1337">
          <cell r="A1337" t="str">
            <v>P0004139</v>
          </cell>
          <cell r="B1337" t="str">
            <v>0001</v>
          </cell>
          <cell r="C1337" t="str">
            <v>A311311</v>
          </cell>
          <cell r="D1337" t="str">
            <v>DISTRIBUTION TRANSFORMERS</v>
          </cell>
          <cell r="E1337" t="str">
            <v>200312</v>
          </cell>
          <cell r="F1337" t="str">
            <v>A000000000031071</v>
          </cell>
          <cell r="G1337" t="str">
            <v>P0004139 553 GLENGROVE AVE. (PARENT)</v>
          </cell>
          <cell r="H1337" t="str">
            <v>553 GLENGROVE AVE. (PARENT)</v>
          </cell>
          <cell r="I1337" t="str">
            <v>20030101</v>
          </cell>
          <cell r="J1337">
            <v>0.04</v>
          </cell>
          <cell r="K1337" t="str">
            <v>FCA</v>
          </cell>
          <cell r="L1337">
            <v>9103.85</v>
          </cell>
          <cell r="M1337">
            <v>1</v>
          </cell>
        </row>
        <row r="1338">
          <cell r="A1338" t="str">
            <v>P0004147</v>
          </cell>
          <cell r="B1338" t="str">
            <v>0001</v>
          </cell>
          <cell r="C1338" t="str">
            <v>A311211</v>
          </cell>
          <cell r="D1338" t="str">
            <v>UG DIST LINES - CONDUIT</v>
          </cell>
          <cell r="E1338" t="str">
            <v>200410</v>
          </cell>
          <cell r="F1338" t="str">
            <v>A000000000030289</v>
          </cell>
          <cell r="G1338" t="str">
            <v>P0004147 955 QUEEN ST WEST</v>
          </cell>
          <cell r="H1338" t="str">
            <v>955 QUEEN ST WEST</v>
          </cell>
          <cell r="I1338" t="str">
            <v>20040930</v>
          </cell>
          <cell r="J1338">
            <v>0.04</v>
          </cell>
          <cell r="K1338" t="str">
            <v>FCA</v>
          </cell>
          <cell r="L1338">
            <v>4923.79</v>
          </cell>
          <cell r="M1338">
            <v>1</v>
          </cell>
        </row>
        <row r="1339">
          <cell r="A1339" t="str">
            <v>P0004148</v>
          </cell>
          <cell r="B1339" t="str">
            <v>0001</v>
          </cell>
          <cell r="C1339" t="str">
            <v>A311311</v>
          </cell>
          <cell r="D1339" t="str">
            <v>DISTRIBUTION TRANSFORMERS</v>
          </cell>
          <cell r="E1339" t="str">
            <v>200309</v>
          </cell>
          <cell r="F1339" t="str">
            <v>A000000000033135</v>
          </cell>
          <cell r="G1339" t="str">
            <v>P0004148 318 LAWRENCE AVE E TORONTO FREN</v>
          </cell>
          <cell r="H1339" t="str">
            <v>318 LAWRENCE AVE E TORONTO FREN</v>
          </cell>
          <cell r="I1339" t="str">
            <v>20030321</v>
          </cell>
          <cell r="J1339">
            <v>0.04</v>
          </cell>
          <cell r="K1339" t="str">
            <v>FCA</v>
          </cell>
          <cell r="L1339">
            <v>10373.85</v>
          </cell>
          <cell r="M1339">
            <v>1</v>
          </cell>
        </row>
        <row r="1340">
          <cell r="A1340" t="str">
            <v>P0004148</v>
          </cell>
          <cell r="B1340" t="str">
            <v>0001</v>
          </cell>
          <cell r="C1340" t="str">
            <v>A311115</v>
          </cell>
          <cell r="D1340" t="str">
            <v>OH DIST LINES - CONDUCTORS</v>
          </cell>
          <cell r="E1340" t="str">
            <v>200309</v>
          </cell>
          <cell r="F1340" t="str">
            <v>A000000000036065</v>
          </cell>
          <cell r="G1340" t="str">
            <v>P0004148 318 LAWRENCE AVE E TORONTO FREN</v>
          </cell>
          <cell r="H1340" t="str">
            <v>318 LAWRENCE AVE E TORONTO FREN</v>
          </cell>
          <cell r="I1340" t="str">
            <v>20030321</v>
          </cell>
          <cell r="J1340">
            <v>0.04</v>
          </cell>
          <cell r="K1340" t="str">
            <v>FCA</v>
          </cell>
          <cell r="L1340">
            <v>6047.66</v>
          </cell>
          <cell r="M1340">
            <v>1</v>
          </cell>
        </row>
        <row r="1341">
          <cell r="A1341" t="str">
            <v>P0004158</v>
          </cell>
          <cell r="B1341" t="str">
            <v>0001</v>
          </cell>
          <cell r="C1341" t="str">
            <v>A311111</v>
          </cell>
          <cell r="D1341" t="str">
            <v>OH DIST LINES - POLES/TOWERS/FIXTURES</v>
          </cell>
          <cell r="E1341" t="str">
            <v>200309</v>
          </cell>
          <cell r="F1341" t="str">
            <v>A000000000034046</v>
          </cell>
          <cell r="G1341" t="str">
            <v>P0004158 38 LAWRENCE CRESCENT(PARENT)</v>
          </cell>
          <cell r="H1341" t="str">
            <v>38 LAWRENCE CRESCENT(PARENT)</v>
          </cell>
          <cell r="I1341" t="str">
            <v>20030109</v>
          </cell>
          <cell r="J1341">
            <v>0.04</v>
          </cell>
          <cell r="K1341" t="str">
            <v>FCA</v>
          </cell>
          <cell r="L1341">
            <v>2664.32</v>
          </cell>
          <cell r="M1341">
            <v>1</v>
          </cell>
        </row>
        <row r="1342">
          <cell r="A1342" t="str">
            <v>P0004164</v>
          </cell>
          <cell r="B1342" t="str">
            <v>0001</v>
          </cell>
          <cell r="C1342" t="str">
            <v>A311215</v>
          </cell>
          <cell r="D1342" t="str">
            <v>UG DIST LINES - CONDUCTORS</v>
          </cell>
          <cell r="E1342" t="str">
            <v>200307</v>
          </cell>
          <cell r="F1342" t="str">
            <v>A000000000037107</v>
          </cell>
          <cell r="G1342" t="str">
            <v>P0004164 78 HARRISON GARDEN BLVD.</v>
          </cell>
          <cell r="H1342" t="str">
            <v>78 HARRISON GARDEN BLVD.</v>
          </cell>
          <cell r="I1342" t="str">
            <v>20030708</v>
          </cell>
          <cell r="J1342">
            <v>0.04</v>
          </cell>
          <cell r="K1342" t="str">
            <v>FCA</v>
          </cell>
          <cell r="L1342">
            <v>5692.91</v>
          </cell>
          <cell r="M1342">
            <v>1</v>
          </cell>
        </row>
        <row r="1343">
          <cell r="A1343" t="str">
            <v>P0004169</v>
          </cell>
          <cell r="B1343" t="str">
            <v>0001</v>
          </cell>
          <cell r="C1343" t="str">
            <v>A311215</v>
          </cell>
          <cell r="D1343" t="str">
            <v>UG DIST LINES - CONDUCTORS</v>
          </cell>
          <cell r="E1343" t="str">
            <v>200307</v>
          </cell>
          <cell r="F1343" t="str">
            <v>A000000000037108</v>
          </cell>
          <cell r="G1343" t="str">
            <v>P0004169 ROGERS-EVERSON DR. @ AVONDALE</v>
          </cell>
          <cell r="H1343" t="str">
            <v>ROGERS-EVERSON DR. @ AVONDALE</v>
          </cell>
          <cell r="I1343" t="str">
            <v>20030708</v>
          </cell>
          <cell r="J1343">
            <v>0.04</v>
          </cell>
          <cell r="K1343" t="str">
            <v>FCA</v>
          </cell>
          <cell r="L1343">
            <v>4708.24</v>
          </cell>
          <cell r="M1343">
            <v>1</v>
          </cell>
        </row>
        <row r="1344">
          <cell r="A1344" t="str">
            <v>P0004173</v>
          </cell>
          <cell r="B1344" t="str">
            <v>0001</v>
          </cell>
          <cell r="C1344" t="str">
            <v>A311215</v>
          </cell>
          <cell r="D1344" t="str">
            <v>UG DIST LINES - CONDUCTORS</v>
          </cell>
          <cell r="E1344" t="str">
            <v>200310</v>
          </cell>
          <cell r="F1344" t="str">
            <v>A000000000037109</v>
          </cell>
          <cell r="G1344" t="str">
            <v>P0004173 CONSTRUCTION PROJ.(PARENT)50 SC</v>
          </cell>
          <cell r="H1344" t="str">
            <v>CONSTRUCTION PROJ.(PARENT)50 SC</v>
          </cell>
          <cell r="I1344" t="str">
            <v>20030101</v>
          </cell>
          <cell r="J1344">
            <v>0.04</v>
          </cell>
          <cell r="K1344" t="str">
            <v>FCA</v>
          </cell>
          <cell r="L1344">
            <v>21433.54</v>
          </cell>
          <cell r="M1344">
            <v>3</v>
          </cell>
        </row>
        <row r="1345">
          <cell r="A1345" t="str">
            <v>P0004201</v>
          </cell>
          <cell r="B1345" t="str">
            <v>0001</v>
          </cell>
          <cell r="C1345" t="str">
            <v>A311215</v>
          </cell>
          <cell r="D1345" t="str">
            <v>UG DIST LINES - CONDUCTORS</v>
          </cell>
          <cell r="E1345" t="str">
            <v>200405</v>
          </cell>
          <cell r="F1345" t="str">
            <v>A000000000037325</v>
          </cell>
          <cell r="G1345" t="str">
            <v>P0004201 2 SAND BEACH - CONSTRUCTPROJECT</v>
          </cell>
          <cell r="H1345" t="str">
            <v>2 SAND BEACH - CONSTRUCTPROJECT</v>
          </cell>
          <cell r="I1345" t="str">
            <v>20040209</v>
          </cell>
          <cell r="J1345">
            <v>0.04</v>
          </cell>
          <cell r="K1345" t="str">
            <v>FCA</v>
          </cell>
          <cell r="L1345">
            <v>7353.72</v>
          </cell>
          <cell r="M1345">
            <v>1</v>
          </cell>
        </row>
        <row r="1346">
          <cell r="A1346" t="str">
            <v>P0004205</v>
          </cell>
          <cell r="B1346" t="str">
            <v>0001</v>
          </cell>
          <cell r="C1346" t="str">
            <v>A310045</v>
          </cell>
          <cell r="D1346" t="str">
            <v>LEASEHOLD IMP - GEN PLANT</v>
          </cell>
          <cell r="E1346" t="str">
            <v>200304</v>
          </cell>
          <cell r="F1346" t="str">
            <v>A000000000026001</v>
          </cell>
          <cell r="G1346" t="str">
            <v>P0004205 77 BELFIELD-NEW POLE YARD</v>
          </cell>
          <cell r="H1346" t="str">
            <v>77 BELFIELD-NEW POLE YARD</v>
          </cell>
          <cell r="I1346" t="str">
            <v>20021201</v>
          </cell>
          <cell r="J1346">
            <v>0.2</v>
          </cell>
          <cell r="K1346" t="str">
            <v>CPA</v>
          </cell>
          <cell r="L1346">
            <v>216205.01</v>
          </cell>
          <cell r="M1346">
            <v>2</v>
          </cell>
        </row>
        <row r="1347">
          <cell r="A1347" t="str">
            <v>P0004213</v>
          </cell>
          <cell r="B1347" t="str">
            <v>0001</v>
          </cell>
          <cell r="C1347" t="str">
            <v>A311211</v>
          </cell>
          <cell r="D1347" t="str">
            <v>UG DIST LINES - CONDUIT</v>
          </cell>
          <cell r="E1347" t="str">
            <v>200305</v>
          </cell>
          <cell r="F1347" t="str">
            <v>A000000000030035</v>
          </cell>
          <cell r="G1347" t="str">
            <v>P0004213 YORK UNIVERSITY FEEDER EXPANSIO</v>
          </cell>
          <cell r="H1347" t="str">
            <v>YORK UNIVERSITY FEEDER EXPANSIO</v>
          </cell>
          <cell r="I1347" t="str">
            <v>20030531</v>
          </cell>
          <cell r="J1347">
            <v>0.04</v>
          </cell>
          <cell r="K1347" t="str">
            <v>FCA</v>
          </cell>
          <cell r="L1347">
            <v>5658125.1200000001</v>
          </cell>
          <cell r="M1347">
            <v>1</v>
          </cell>
        </row>
        <row r="1348">
          <cell r="A1348" t="str">
            <v>P0004213</v>
          </cell>
          <cell r="B1348" t="str">
            <v>0001</v>
          </cell>
          <cell r="C1348" t="str">
            <v>A311215</v>
          </cell>
          <cell r="D1348" t="str">
            <v>UG DIST LINES - CONDUCTORS</v>
          </cell>
          <cell r="E1348" t="str">
            <v>200405</v>
          </cell>
          <cell r="F1348" t="str">
            <v>A000000000037023</v>
          </cell>
          <cell r="G1348" t="str">
            <v>P0004213 YORK UNIVERSITY FEEDER EXPANSIO</v>
          </cell>
          <cell r="H1348" t="str">
            <v>YORK UNIVERSITY FEEDER EXPANSIO</v>
          </cell>
          <cell r="I1348" t="str">
            <v>20030531</v>
          </cell>
          <cell r="J1348">
            <v>0.04</v>
          </cell>
          <cell r="K1348" t="str">
            <v>FCA</v>
          </cell>
          <cell r="L1348">
            <v>914116.06</v>
          </cell>
          <cell r="M1348">
            <v>3</v>
          </cell>
        </row>
        <row r="1349">
          <cell r="A1349" t="str">
            <v>P0004213</v>
          </cell>
          <cell r="B1349" t="str">
            <v>0001</v>
          </cell>
          <cell r="C1349" t="str">
            <v>A311115</v>
          </cell>
          <cell r="D1349" t="str">
            <v>OH DIST LINES - CONDUCTORS</v>
          </cell>
          <cell r="E1349" t="str">
            <v>200310</v>
          </cell>
          <cell r="F1349" t="str">
            <v>A000000000036066</v>
          </cell>
          <cell r="G1349" t="str">
            <v>P0004213 YORK UNIVERSITY FEEDER EXPANSIO</v>
          </cell>
          <cell r="H1349" t="str">
            <v>YORK UNIVERSITY FEEDER EXPANSIO</v>
          </cell>
          <cell r="I1349" t="str">
            <v>20030403</v>
          </cell>
          <cell r="J1349">
            <v>0.04</v>
          </cell>
          <cell r="K1349" t="str">
            <v>FCA</v>
          </cell>
          <cell r="L1349">
            <v>9431.9500000000007</v>
          </cell>
          <cell r="M1349">
            <v>1</v>
          </cell>
        </row>
        <row r="1350">
          <cell r="A1350" t="str">
            <v>P0004225</v>
          </cell>
          <cell r="B1350" t="str">
            <v>0001</v>
          </cell>
          <cell r="C1350" t="str">
            <v>A311215</v>
          </cell>
          <cell r="D1350" t="str">
            <v>UG DIST LINES - CONDUCTORS</v>
          </cell>
          <cell r="E1350" t="str">
            <v>200510</v>
          </cell>
          <cell r="F1350" t="str">
            <v>A000000000037163</v>
          </cell>
          <cell r="G1350" t="str">
            <v>P0004225 15 TOWNHOUSE DR</v>
          </cell>
          <cell r="H1350" t="str">
            <v>15 TOWNHOUSE DR</v>
          </cell>
          <cell r="I1350" t="str">
            <v>20030507</v>
          </cell>
          <cell r="J1350">
            <v>0.04</v>
          </cell>
          <cell r="K1350" t="str">
            <v>FCA</v>
          </cell>
          <cell r="L1350">
            <v>2745.36</v>
          </cell>
          <cell r="M1350">
            <v>2</v>
          </cell>
        </row>
        <row r="1351">
          <cell r="A1351" t="str">
            <v>P0004232</v>
          </cell>
          <cell r="B1351" t="str">
            <v>0001</v>
          </cell>
          <cell r="C1351" t="str">
            <v>A311215</v>
          </cell>
          <cell r="D1351" t="str">
            <v>UG DIST LINES - CONDUCTORS</v>
          </cell>
          <cell r="E1351" t="str">
            <v>200307</v>
          </cell>
          <cell r="F1351" t="str">
            <v>A000000000037110</v>
          </cell>
          <cell r="G1351" t="str">
            <v>P0004232 70 GUILDWOOD PKWY PHASE 2 T.H.</v>
          </cell>
          <cell r="H1351" t="str">
            <v>70 GUILDWOOD PKWY PHASE 2 T.H.</v>
          </cell>
          <cell r="I1351" t="str">
            <v>20030708</v>
          </cell>
          <cell r="J1351">
            <v>0.04</v>
          </cell>
          <cell r="K1351" t="str">
            <v>FCA</v>
          </cell>
          <cell r="L1351">
            <v>13433.56</v>
          </cell>
          <cell r="M1351">
            <v>1</v>
          </cell>
        </row>
        <row r="1352">
          <cell r="A1352" t="str">
            <v>P0004240</v>
          </cell>
          <cell r="B1352" t="str">
            <v>0001</v>
          </cell>
          <cell r="C1352" t="str">
            <v>A311115</v>
          </cell>
          <cell r="D1352" t="str">
            <v>OH DIST LINES - CONDUCTORS</v>
          </cell>
          <cell r="E1352" t="str">
            <v>200310</v>
          </cell>
          <cell r="F1352" t="str">
            <v>A000000000036067</v>
          </cell>
          <cell r="G1352" t="str">
            <v>P0004240 25 WATERMAN AVE</v>
          </cell>
          <cell r="H1352" t="str">
            <v>25 WATERMAN AVE</v>
          </cell>
          <cell r="I1352" t="str">
            <v>20031003</v>
          </cell>
          <cell r="J1352">
            <v>0.04</v>
          </cell>
          <cell r="K1352" t="str">
            <v>FCA</v>
          </cell>
          <cell r="L1352">
            <v>1745.94</v>
          </cell>
          <cell r="M1352">
            <v>1</v>
          </cell>
        </row>
        <row r="1353">
          <cell r="A1353" t="str">
            <v>P0004251</v>
          </cell>
          <cell r="B1353" t="str">
            <v>0001</v>
          </cell>
          <cell r="C1353" t="str">
            <v>A311215</v>
          </cell>
          <cell r="D1353" t="str">
            <v>UG DIST LINES - CONDUCTORS</v>
          </cell>
          <cell r="E1353" t="str">
            <v>200312</v>
          </cell>
          <cell r="F1353" t="str">
            <v>A000000000037251</v>
          </cell>
          <cell r="G1353" t="str">
            <v>P0004251 774 YONGE ST</v>
          </cell>
          <cell r="H1353" t="str">
            <v>774 YONGE ST</v>
          </cell>
          <cell r="I1353" t="str">
            <v>20030101</v>
          </cell>
          <cell r="J1353">
            <v>0.04</v>
          </cell>
          <cell r="K1353" t="str">
            <v>FCA</v>
          </cell>
          <cell r="L1353">
            <v>7663.07</v>
          </cell>
          <cell r="M1353">
            <v>1</v>
          </cell>
        </row>
        <row r="1354">
          <cell r="A1354" t="str">
            <v>P0004256</v>
          </cell>
          <cell r="B1354" t="str">
            <v>0001</v>
          </cell>
          <cell r="C1354" t="str">
            <v>A311215</v>
          </cell>
          <cell r="D1354" t="str">
            <v>UG DIST LINES - CONDUCTORS</v>
          </cell>
          <cell r="E1354" t="str">
            <v>200309</v>
          </cell>
          <cell r="F1354" t="str">
            <v>A000000000037154</v>
          </cell>
          <cell r="G1354" t="str">
            <v>P0004256 25 LAUDERDALE DRIVE,N.Y.</v>
          </cell>
          <cell r="H1354" t="str">
            <v>25 LAUDERDALE DRIVE,N.Y.</v>
          </cell>
          <cell r="I1354" t="str">
            <v>20030109</v>
          </cell>
          <cell r="J1354">
            <v>0.04</v>
          </cell>
          <cell r="K1354" t="str">
            <v>FCA</v>
          </cell>
          <cell r="L1354">
            <v>2605.5</v>
          </cell>
          <cell r="M1354">
            <v>1</v>
          </cell>
        </row>
        <row r="1355">
          <cell r="A1355" t="str">
            <v>P0004261</v>
          </cell>
          <cell r="B1355" t="str">
            <v>0001</v>
          </cell>
          <cell r="C1355" t="str">
            <v>A311211</v>
          </cell>
          <cell r="D1355" t="str">
            <v>UG DIST LINES - CONDUIT</v>
          </cell>
          <cell r="E1355" t="str">
            <v>200605</v>
          </cell>
          <cell r="F1355" t="str">
            <v>A000000000030146</v>
          </cell>
          <cell r="G1355" t="str">
            <v>P0004261 NEILSON FINCH SUBDIVISION</v>
          </cell>
          <cell r="H1355" t="str">
            <v>NEILSON FINCH SUBDIVISION</v>
          </cell>
          <cell r="I1355" t="str">
            <v>20031001</v>
          </cell>
          <cell r="J1355">
            <v>0.04</v>
          </cell>
          <cell r="K1355" t="str">
            <v>FCA</v>
          </cell>
          <cell r="L1355">
            <v>443442.53</v>
          </cell>
          <cell r="M1355">
            <v>3</v>
          </cell>
        </row>
        <row r="1356">
          <cell r="A1356" t="str">
            <v>P0004261</v>
          </cell>
          <cell r="B1356" t="str">
            <v>0001</v>
          </cell>
          <cell r="C1356" t="str">
            <v>A311311</v>
          </cell>
          <cell r="D1356" t="str">
            <v>DISTRIBUTION TRANSFORMERS</v>
          </cell>
          <cell r="E1356" t="str">
            <v>200609</v>
          </cell>
          <cell r="F1356" t="str">
            <v>A000000000033183</v>
          </cell>
          <cell r="G1356" t="str">
            <v>P0004261 NEILSON FINCH SUBDIVISION</v>
          </cell>
          <cell r="H1356" t="str">
            <v>NEILSON FINCH SUBDIVISION</v>
          </cell>
          <cell r="I1356" t="str">
            <v>20031001</v>
          </cell>
          <cell r="J1356">
            <v>0.04</v>
          </cell>
          <cell r="K1356" t="str">
            <v>FCA</v>
          </cell>
          <cell r="L1356">
            <v>421148.19</v>
          </cell>
          <cell r="M1356">
            <v>6</v>
          </cell>
        </row>
        <row r="1357">
          <cell r="A1357" t="str">
            <v>P0004261</v>
          </cell>
          <cell r="B1357" t="str">
            <v>0001</v>
          </cell>
          <cell r="C1357" t="str">
            <v>A311215</v>
          </cell>
          <cell r="D1357" t="str">
            <v>UG DIST LINES - CONDUCTORS</v>
          </cell>
          <cell r="E1357" t="str">
            <v>200509</v>
          </cell>
          <cell r="F1357" t="str">
            <v>A000000000037227</v>
          </cell>
          <cell r="G1357" t="str">
            <v>P0004261 NEILSON FINCH SUBDIVISION</v>
          </cell>
          <cell r="H1357" t="str">
            <v>NEILSON FINCH SUBDIVISION</v>
          </cell>
          <cell r="I1357" t="str">
            <v>20031001</v>
          </cell>
          <cell r="J1357">
            <v>0.04</v>
          </cell>
          <cell r="K1357" t="str">
            <v>FCA</v>
          </cell>
          <cell r="L1357">
            <v>152339.17000000001</v>
          </cell>
          <cell r="M1357">
            <v>2</v>
          </cell>
        </row>
        <row r="1358">
          <cell r="A1358" t="str">
            <v>P0004267</v>
          </cell>
          <cell r="B1358" t="str">
            <v>0001</v>
          </cell>
          <cell r="C1358" t="str">
            <v>A311411</v>
          </cell>
          <cell r="D1358" t="str">
            <v>SERVICES</v>
          </cell>
          <cell r="E1358" t="str">
            <v>200312</v>
          </cell>
          <cell r="F1358" t="str">
            <v>A000000000039049</v>
          </cell>
          <cell r="G1358" t="str">
            <v>P0004267 21 TRIO AVE.-ETOB U/G TO U.G. 2</v>
          </cell>
          <cell r="H1358" t="str">
            <v>21 TRIO AVE.-ETOB U/G TO U.G. 2</v>
          </cell>
          <cell r="I1358" t="str">
            <v>20030101</v>
          </cell>
          <cell r="J1358">
            <v>0.04</v>
          </cell>
          <cell r="K1358" t="str">
            <v>FCA</v>
          </cell>
          <cell r="L1358">
            <v>3479.25</v>
          </cell>
          <cell r="M1358">
            <v>1</v>
          </cell>
        </row>
        <row r="1359">
          <cell r="A1359" t="str">
            <v>P0004272</v>
          </cell>
          <cell r="B1359" t="str">
            <v>0001</v>
          </cell>
          <cell r="C1359" t="str">
            <v>A311115</v>
          </cell>
          <cell r="D1359" t="str">
            <v>OH DIST LINES - CONDUCTORS</v>
          </cell>
          <cell r="E1359" t="str">
            <v>200312</v>
          </cell>
          <cell r="F1359" t="str">
            <v>A000000000036108</v>
          </cell>
          <cell r="G1359" t="str">
            <v>P0004272 21 DE VERE GARDENS (PARENT)</v>
          </cell>
          <cell r="H1359" t="str">
            <v>21 DE VERE GARDENS (PARENT)</v>
          </cell>
          <cell r="I1359" t="str">
            <v>20030108</v>
          </cell>
          <cell r="J1359">
            <v>0.04</v>
          </cell>
          <cell r="K1359" t="str">
            <v>FCA</v>
          </cell>
          <cell r="L1359">
            <v>4656.54</v>
          </cell>
          <cell r="M1359">
            <v>1</v>
          </cell>
        </row>
        <row r="1360">
          <cell r="A1360" t="str">
            <v>P0004272</v>
          </cell>
          <cell r="B1360" t="str">
            <v>0001</v>
          </cell>
          <cell r="C1360" t="str">
            <v>A311111</v>
          </cell>
          <cell r="D1360" t="str">
            <v>OH DIST LINES - POLES/TOWERS/FIXTURES</v>
          </cell>
          <cell r="E1360" t="str">
            <v>200312</v>
          </cell>
          <cell r="F1360" t="str">
            <v>A000000000034085</v>
          </cell>
          <cell r="G1360" t="str">
            <v>P0004272 21 DE VERE GARDENS (PARENT)</v>
          </cell>
          <cell r="H1360" t="str">
            <v>21 DE VERE GARDENS (PARENT)</v>
          </cell>
          <cell r="I1360" t="str">
            <v>20030108</v>
          </cell>
          <cell r="J1360">
            <v>0.04</v>
          </cell>
          <cell r="K1360" t="str">
            <v>FCA</v>
          </cell>
          <cell r="L1360">
            <v>2551.06</v>
          </cell>
          <cell r="M1360">
            <v>1</v>
          </cell>
        </row>
        <row r="1361">
          <cell r="A1361" t="str">
            <v>P0004277</v>
          </cell>
          <cell r="B1361" t="str">
            <v>0001</v>
          </cell>
          <cell r="C1361" t="str">
            <v>A311211</v>
          </cell>
          <cell r="D1361" t="str">
            <v>UG DIST LINES - CONDUIT</v>
          </cell>
          <cell r="E1361" t="str">
            <v>200307</v>
          </cell>
          <cell r="F1361" t="str">
            <v>A000000000030069</v>
          </cell>
          <cell r="G1361" t="str">
            <v>P0004277 107 FOREST HTS</v>
          </cell>
          <cell r="H1361" t="str">
            <v>107 FOREST HTS</v>
          </cell>
          <cell r="I1361" t="str">
            <v>20030708</v>
          </cell>
          <cell r="J1361">
            <v>0.04</v>
          </cell>
          <cell r="K1361" t="str">
            <v>FCA</v>
          </cell>
          <cell r="L1361">
            <v>8571.74</v>
          </cell>
          <cell r="M1361">
            <v>1</v>
          </cell>
        </row>
        <row r="1362">
          <cell r="A1362" t="str">
            <v>P0004281</v>
          </cell>
          <cell r="B1362" t="str">
            <v>0001</v>
          </cell>
          <cell r="C1362" t="str">
            <v>A311211</v>
          </cell>
          <cell r="D1362" t="str">
            <v>UG DIST LINES - CONDUIT</v>
          </cell>
          <cell r="E1362" t="str">
            <v>200312</v>
          </cell>
          <cell r="F1362" t="str">
            <v>A000000000030167</v>
          </cell>
          <cell r="G1362" t="str">
            <v>P0004281 385 COTLEIGH BLVD. (PARENT)</v>
          </cell>
          <cell r="H1362" t="str">
            <v>385 COTLEIGH BLVD. (PARENT)</v>
          </cell>
          <cell r="I1362" t="str">
            <v>20030305</v>
          </cell>
          <cell r="J1362">
            <v>0.04</v>
          </cell>
          <cell r="K1362" t="str">
            <v>FCA</v>
          </cell>
          <cell r="L1362">
            <v>4137.4799999999996</v>
          </cell>
          <cell r="M1362">
            <v>1</v>
          </cell>
        </row>
        <row r="1363">
          <cell r="A1363" t="str">
            <v>P0004294</v>
          </cell>
          <cell r="B1363" t="str">
            <v>0001</v>
          </cell>
          <cell r="C1363" t="str">
            <v>A311215</v>
          </cell>
          <cell r="D1363" t="str">
            <v>UG DIST LINES - CONDUCTORS</v>
          </cell>
          <cell r="E1363" t="str">
            <v>200307</v>
          </cell>
          <cell r="F1363" t="str">
            <v>A000000000037111</v>
          </cell>
          <cell r="G1363" t="str">
            <v>P0004294 24 BLYTHDALE ROAD</v>
          </cell>
          <cell r="H1363" t="str">
            <v>24 BLYTHDALE ROAD</v>
          </cell>
          <cell r="I1363" t="str">
            <v>20030708</v>
          </cell>
          <cell r="J1363">
            <v>0.04</v>
          </cell>
          <cell r="K1363" t="str">
            <v>FCA</v>
          </cell>
          <cell r="L1363">
            <v>4746.71</v>
          </cell>
          <cell r="M1363">
            <v>1</v>
          </cell>
        </row>
        <row r="1364">
          <cell r="A1364" t="str">
            <v>P0004298</v>
          </cell>
          <cell r="B1364" t="str">
            <v>0001</v>
          </cell>
          <cell r="C1364" t="str">
            <v>A311211</v>
          </cell>
          <cell r="D1364" t="str">
            <v>UG DIST LINES - CONDUIT</v>
          </cell>
          <cell r="E1364" t="str">
            <v>200406</v>
          </cell>
          <cell r="F1364" t="str">
            <v>A000000000030181</v>
          </cell>
          <cell r="G1364" t="str">
            <v>P0004298 COSBURN AVE CONVERSION (PROJE</v>
          </cell>
          <cell r="H1364" t="str">
            <v>COSBURN AVE CONVERSION (PROJE</v>
          </cell>
          <cell r="I1364" t="str">
            <v>20040101</v>
          </cell>
          <cell r="J1364">
            <v>0.04</v>
          </cell>
          <cell r="K1364" t="str">
            <v>FCA</v>
          </cell>
          <cell r="L1364">
            <v>3174312.3</v>
          </cell>
          <cell r="M1364">
            <v>3</v>
          </cell>
        </row>
        <row r="1365">
          <cell r="A1365" t="str">
            <v>P0004302</v>
          </cell>
          <cell r="B1365" t="str">
            <v>0001</v>
          </cell>
          <cell r="C1365" t="str">
            <v>A311311</v>
          </cell>
          <cell r="D1365" t="str">
            <v>DISTRIBUTION TRANSFORMERS</v>
          </cell>
          <cell r="E1365" t="str">
            <v>200307</v>
          </cell>
          <cell r="F1365" t="str">
            <v>A000000000033091</v>
          </cell>
          <cell r="G1365" t="str">
            <v>P0004302 15 BARBERRY PL (AMICA)</v>
          </cell>
          <cell r="H1365" t="str">
            <v>15 BARBERRY PL (AMICA)</v>
          </cell>
          <cell r="I1365" t="str">
            <v>20030708</v>
          </cell>
          <cell r="J1365">
            <v>0.04</v>
          </cell>
          <cell r="K1365" t="str">
            <v>FCA</v>
          </cell>
          <cell r="L1365">
            <v>39813.300000000003</v>
          </cell>
          <cell r="M1365">
            <v>1</v>
          </cell>
        </row>
        <row r="1366">
          <cell r="A1366" t="str">
            <v>P0004306</v>
          </cell>
          <cell r="B1366" t="str">
            <v>0001</v>
          </cell>
          <cell r="C1366" t="str">
            <v>A311215</v>
          </cell>
          <cell r="D1366" t="str">
            <v>UG DIST LINES - CONDUCTORS</v>
          </cell>
          <cell r="E1366" t="str">
            <v>200710</v>
          </cell>
          <cell r="F1366" t="str">
            <v>A000000000037404</v>
          </cell>
          <cell r="G1366" t="str">
            <v>P0004306 2264 LSBW -CONSTRUCTION PROJECT</v>
          </cell>
          <cell r="H1366" t="str">
            <v>2264 LSBW -CONSTRUCTION PROJECT</v>
          </cell>
          <cell r="I1366" t="str">
            <v>20040510</v>
          </cell>
          <cell r="J1366">
            <v>0.04</v>
          </cell>
          <cell r="K1366" t="str">
            <v>FCA</v>
          </cell>
          <cell r="L1366">
            <v>32082.68</v>
          </cell>
          <cell r="M1366">
            <v>2</v>
          </cell>
        </row>
        <row r="1367">
          <cell r="A1367" t="str">
            <v>P0004310</v>
          </cell>
          <cell r="B1367" t="str">
            <v>0001</v>
          </cell>
          <cell r="C1367" t="str">
            <v>A311215</v>
          </cell>
          <cell r="D1367" t="str">
            <v>UG DIST LINES - CONDUCTORS</v>
          </cell>
          <cell r="E1367" t="str">
            <v>200403</v>
          </cell>
          <cell r="F1367" t="str">
            <v>A000000000037308</v>
          </cell>
          <cell r="G1367" t="str">
            <v>P0004310 2089 LSBW CONSTRUCTION PROJECT</v>
          </cell>
          <cell r="H1367" t="str">
            <v>2089 LSBW CONSTRUCTION PROJECT</v>
          </cell>
          <cell r="I1367" t="str">
            <v>20040202</v>
          </cell>
          <cell r="J1367">
            <v>0.04</v>
          </cell>
          <cell r="K1367" t="str">
            <v>FCA</v>
          </cell>
          <cell r="L1367">
            <v>24101.03</v>
          </cell>
          <cell r="M1367">
            <v>1</v>
          </cell>
        </row>
        <row r="1368">
          <cell r="A1368" t="str">
            <v>P0004310</v>
          </cell>
          <cell r="B1368" t="str">
            <v>0001</v>
          </cell>
          <cell r="C1368" t="str">
            <v>A311211</v>
          </cell>
          <cell r="D1368" t="str">
            <v>UG DIST LINES - CONDUIT</v>
          </cell>
          <cell r="E1368" t="str">
            <v>200502</v>
          </cell>
          <cell r="F1368" t="str">
            <v>A000000000030209</v>
          </cell>
          <cell r="G1368" t="str">
            <v>P0004310 2089 LSBW CONSTRUCTION PROJECT</v>
          </cell>
          <cell r="H1368" t="str">
            <v>2089 LSBW CONSTRUCTION PROJECT</v>
          </cell>
          <cell r="I1368" t="str">
            <v>20040202</v>
          </cell>
          <cell r="J1368">
            <v>0.04</v>
          </cell>
          <cell r="K1368" t="str">
            <v>FCA</v>
          </cell>
          <cell r="L1368">
            <v>20879.150000000001</v>
          </cell>
          <cell r="M1368">
            <v>2</v>
          </cell>
        </row>
        <row r="1369">
          <cell r="A1369" t="str">
            <v>P0004314</v>
          </cell>
          <cell r="B1369" t="str">
            <v>0001</v>
          </cell>
          <cell r="C1369" t="str">
            <v>A311311</v>
          </cell>
          <cell r="D1369" t="str">
            <v>DISTRIBUTION TRANSFORMERS</v>
          </cell>
          <cell r="E1369" t="str">
            <v>200308</v>
          </cell>
          <cell r="F1369" t="str">
            <v>A000000000033118</v>
          </cell>
          <cell r="G1369" t="str">
            <v>P0004314 1001 ROSELAWN AVE. (PARENT)</v>
          </cell>
          <cell r="H1369" t="str">
            <v>1001 ROSELAWN AVE. (PARENT)</v>
          </cell>
          <cell r="I1369" t="str">
            <v>20030808</v>
          </cell>
          <cell r="J1369">
            <v>0.04</v>
          </cell>
          <cell r="K1369" t="str">
            <v>FCA</v>
          </cell>
          <cell r="L1369">
            <v>60304.39</v>
          </cell>
          <cell r="M1369">
            <v>1</v>
          </cell>
        </row>
        <row r="1370">
          <cell r="A1370" t="str">
            <v>P0004314</v>
          </cell>
          <cell r="B1370" t="str">
            <v>0001</v>
          </cell>
          <cell r="C1370" t="str">
            <v>A311115</v>
          </cell>
          <cell r="D1370" t="str">
            <v>OH DIST LINES - CONDUCTORS</v>
          </cell>
          <cell r="E1370" t="str">
            <v>200308</v>
          </cell>
          <cell r="F1370" t="str">
            <v>A000000000036060</v>
          </cell>
          <cell r="G1370" t="str">
            <v>P0004314 1001 ROSELAWN AVE. (PARENT)</v>
          </cell>
          <cell r="H1370" t="str">
            <v>1001 ROSELAWN AVE. (PARENT)</v>
          </cell>
          <cell r="I1370" t="str">
            <v>20030808</v>
          </cell>
          <cell r="J1370">
            <v>0.04</v>
          </cell>
          <cell r="K1370" t="str">
            <v>FCA</v>
          </cell>
          <cell r="L1370">
            <v>21501.06</v>
          </cell>
          <cell r="M1370">
            <v>1</v>
          </cell>
        </row>
        <row r="1371">
          <cell r="A1371" t="str">
            <v>P0004319</v>
          </cell>
          <cell r="B1371" t="str">
            <v>0001</v>
          </cell>
          <cell r="C1371" t="str">
            <v>A311211</v>
          </cell>
          <cell r="D1371" t="str">
            <v>UG DIST LINES - CONDUIT</v>
          </cell>
          <cell r="E1371" t="str">
            <v>200312</v>
          </cell>
          <cell r="F1371" t="str">
            <v>A000000000030168</v>
          </cell>
          <cell r="G1371" t="str">
            <v>P0004319 44 EDGEHILL RD- ETOB(PARENT)</v>
          </cell>
          <cell r="H1371" t="str">
            <v>44 EDGEHILL RD- ETOB(PARENT)</v>
          </cell>
          <cell r="I1371" t="str">
            <v>20030101</v>
          </cell>
          <cell r="J1371">
            <v>0.04</v>
          </cell>
          <cell r="K1371" t="str">
            <v>FCA</v>
          </cell>
          <cell r="L1371">
            <v>3198.98</v>
          </cell>
          <cell r="M1371">
            <v>1</v>
          </cell>
        </row>
        <row r="1372">
          <cell r="A1372" t="str">
            <v>P0004324</v>
          </cell>
          <cell r="B1372" t="str">
            <v>0001</v>
          </cell>
          <cell r="C1372" t="str">
            <v>A311115</v>
          </cell>
          <cell r="D1372" t="str">
            <v>OH DIST LINES - CONDUCTORS</v>
          </cell>
          <cell r="E1372" t="str">
            <v>200310</v>
          </cell>
          <cell r="F1372" t="str">
            <v>A000000000036068</v>
          </cell>
          <cell r="G1372" t="str">
            <v>P0004324 METRO ZOO</v>
          </cell>
          <cell r="H1372" t="str">
            <v>METRO ZOO</v>
          </cell>
          <cell r="I1372" t="str">
            <v>20031003</v>
          </cell>
          <cell r="J1372">
            <v>0.04</v>
          </cell>
          <cell r="K1372" t="str">
            <v>FCA</v>
          </cell>
          <cell r="L1372">
            <v>2823.8</v>
          </cell>
          <cell r="M1372">
            <v>1</v>
          </cell>
        </row>
        <row r="1373">
          <cell r="A1373" t="str">
            <v>P0004328</v>
          </cell>
          <cell r="B1373" t="str">
            <v>0001</v>
          </cell>
          <cell r="C1373" t="str">
            <v>A311215</v>
          </cell>
          <cell r="D1373" t="str">
            <v>UG DIST LINES - CONDUCTORS</v>
          </cell>
          <cell r="E1373" t="str">
            <v>200606</v>
          </cell>
          <cell r="F1373" t="str">
            <v>A000000000037265</v>
          </cell>
          <cell r="G1373" t="str">
            <v>P0004328 MAIN STN, DANFORTH FEEDER REARR</v>
          </cell>
          <cell r="H1373" t="str">
            <v>MAIN STN, DANFORTH FEEDER REARR</v>
          </cell>
          <cell r="I1373" t="str">
            <v>20040101</v>
          </cell>
          <cell r="J1373">
            <v>0.04</v>
          </cell>
          <cell r="K1373" t="str">
            <v>FCA</v>
          </cell>
          <cell r="L1373">
            <v>220617.60000000001</v>
          </cell>
          <cell r="M1373">
            <v>4</v>
          </cell>
        </row>
        <row r="1374">
          <cell r="A1374" t="str">
            <v>P0004336</v>
          </cell>
          <cell r="B1374" t="str">
            <v>0001</v>
          </cell>
          <cell r="C1374" t="str">
            <v>A311111</v>
          </cell>
          <cell r="D1374" t="str">
            <v>OH DIST LINES - POLES/TOWERS/FIXTURES</v>
          </cell>
          <cell r="E1374" t="str">
            <v>200507</v>
          </cell>
          <cell r="F1374" t="str">
            <v>A000000000034301</v>
          </cell>
          <cell r="G1374" t="str">
            <v>P0004336 81 TURNBERRY ROAD</v>
          </cell>
          <cell r="H1374" t="str">
            <v>81 TURNBERRY ROAD</v>
          </cell>
          <cell r="I1374" t="str">
            <v>20050731</v>
          </cell>
          <cell r="J1374">
            <v>0.04</v>
          </cell>
          <cell r="K1374" t="str">
            <v>FCA</v>
          </cell>
          <cell r="L1374">
            <v>151522.60999999999</v>
          </cell>
          <cell r="M1374">
            <v>1</v>
          </cell>
        </row>
        <row r="1375">
          <cell r="A1375" t="str">
            <v>P0004336</v>
          </cell>
          <cell r="B1375" t="str">
            <v>0001</v>
          </cell>
          <cell r="C1375" t="str">
            <v>A311311</v>
          </cell>
          <cell r="D1375" t="str">
            <v>DISTRIBUTION TRANSFORMERS</v>
          </cell>
          <cell r="E1375" t="str">
            <v>200507</v>
          </cell>
          <cell r="F1375" t="str">
            <v>A000000000033599</v>
          </cell>
          <cell r="G1375" t="str">
            <v>P0004336 81 TURNBERRY ROAD</v>
          </cell>
          <cell r="H1375" t="str">
            <v>81 TURNBERRY ROAD</v>
          </cell>
          <cell r="I1375" t="str">
            <v>20050731</v>
          </cell>
          <cell r="J1375">
            <v>0.04</v>
          </cell>
          <cell r="K1375" t="str">
            <v>FCA</v>
          </cell>
          <cell r="L1375">
            <v>109302.12</v>
          </cell>
          <cell r="M1375">
            <v>1</v>
          </cell>
        </row>
        <row r="1376">
          <cell r="A1376" t="str">
            <v>P0004336</v>
          </cell>
          <cell r="B1376" t="str">
            <v>0001</v>
          </cell>
          <cell r="C1376" t="str">
            <v>A311215</v>
          </cell>
          <cell r="D1376" t="str">
            <v>UG DIST LINES - CONDUCTORS</v>
          </cell>
          <cell r="E1376" t="str">
            <v>200507</v>
          </cell>
          <cell r="F1376" t="str">
            <v>A000000000037698</v>
          </cell>
          <cell r="G1376" t="str">
            <v>P0004336 81 TURNBERRY ROAD</v>
          </cell>
          <cell r="H1376" t="str">
            <v>81 TURNBERRY ROAD</v>
          </cell>
          <cell r="I1376" t="str">
            <v>20050731</v>
          </cell>
          <cell r="J1376">
            <v>0.04</v>
          </cell>
          <cell r="K1376" t="str">
            <v>FCA</v>
          </cell>
          <cell r="L1376">
            <v>69082.5</v>
          </cell>
          <cell r="M1376">
            <v>1</v>
          </cell>
        </row>
        <row r="1377">
          <cell r="A1377" t="str">
            <v>P0004336</v>
          </cell>
          <cell r="B1377" t="str">
            <v>0001</v>
          </cell>
          <cell r="C1377" t="str">
            <v>A311115</v>
          </cell>
          <cell r="D1377" t="str">
            <v>OH DIST LINES - CONDUCTORS</v>
          </cell>
          <cell r="E1377" t="str">
            <v>200507</v>
          </cell>
          <cell r="F1377" t="str">
            <v>A000000000036343</v>
          </cell>
          <cell r="G1377" t="str">
            <v>P0004336 81 TURNBERRY ROAD</v>
          </cell>
          <cell r="H1377" t="str">
            <v>81 TURNBERRY ROAD</v>
          </cell>
          <cell r="I1377" t="str">
            <v>20050731</v>
          </cell>
          <cell r="J1377">
            <v>0.04</v>
          </cell>
          <cell r="K1377" t="str">
            <v>FCA</v>
          </cell>
          <cell r="L1377">
            <v>1788.04</v>
          </cell>
          <cell r="M1377">
            <v>1</v>
          </cell>
        </row>
        <row r="1378">
          <cell r="A1378" t="str">
            <v>P0004347</v>
          </cell>
          <cell r="B1378" t="str">
            <v>0001</v>
          </cell>
          <cell r="C1378" t="str">
            <v>A311311</v>
          </cell>
          <cell r="D1378" t="str">
            <v>DISTRIBUTION TRANSFORMERS</v>
          </cell>
          <cell r="E1378" t="str">
            <v>200307</v>
          </cell>
          <cell r="F1378" t="str">
            <v>A000000000031030</v>
          </cell>
          <cell r="G1378" t="str">
            <v>P0004347 6039 KINSTON RD CONSTRUCTION</v>
          </cell>
          <cell r="H1378" t="str">
            <v>6039 KINSTON RD CONSTRUCTION</v>
          </cell>
          <cell r="I1378" t="str">
            <v>20030708</v>
          </cell>
          <cell r="J1378">
            <v>0.04</v>
          </cell>
          <cell r="K1378" t="str">
            <v>FCA</v>
          </cell>
          <cell r="L1378">
            <v>8696.2199999999993</v>
          </cell>
          <cell r="M1378">
            <v>1</v>
          </cell>
        </row>
        <row r="1379">
          <cell r="A1379" t="str">
            <v>P0004347</v>
          </cell>
          <cell r="B1379" t="str">
            <v>0001</v>
          </cell>
          <cell r="C1379" t="str">
            <v>A311215</v>
          </cell>
          <cell r="D1379" t="str">
            <v>UG DIST LINES - CONDUCTORS</v>
          </cell>
          <cell r="E1379" t="str">
            <v>200307</v>
          </cell>
          <cell r="F1379" t="str">
            <v>A000000000037112</v>
          </cell>
          <cell r="G1379" t="str">
            <v>P0004347 6039 KINSTON RD CONSTRUCTION</v>
          </cell>
          <cell r="H1379" t="str">
            <v>6039 KINSTON RD CONSTRUCTION</v>
          </cell>
          <cell r="I1379" t="str">
            <v>20030708</v>
          </cell>
          <cell r="J1379">
            <v>0.04</v>
          </cell>
          <cell r="K1379" t="str">
            <v>FCA</v>
          </cell>
          <cell r="L1379">
            <v>4066.06</v>
          </cell>
          <cell r="M1379">
            <v>1</v>
          </cell>
        </row>
        <row r="1380">
          <cell r="A1380" t="str">
            <v>P0004352</v>
          </cell>
          <cell r="B1380" t="str">
            <v>0001</v>
          </cell>
          <cell r="C1380" t="str">
            <v>A311215</v>
          </cell>
          <cell r="D1380" t="str">
            <v>UG DIST LINES - CONDUCTORS</v>
          </cell>
          <cell r="E1380" t="str">
            <v>200309</v>
          </cell>
          <cell r="F1380" t="str">
            <v>A000000000037155</v>
          </cell>
          <cell r="G1380" t="str">
            <v>P0004352 19 ALDERBROOK DRIVE (PARENT)</v>
          </cell>
          <cell r="H1380" t="str">
            <v>19 ALDERBROOK DRIVE (PARENT)</v>
          </cell>
          <cell r="I1380" t="str">
            <v>20030109</v>
          </cell>
          <cell r="J1380">
            <v>0.04</v>
          </cell>
          <cell r="K1380" t="str">
            <v>FCA</v>
          </cell>
          <cell r="L1380">
            <v>3947.14</v>
          </cell>
          <cell r="M1380">
            <v>1</v>
          </cell>
        </row>
        <row r="1381">
          <cell r="A1381" t="str">
            <v>P0004362</v>
          </cell>
          <cell r="B1381" t="str">
            <v>0001</v>
          </cell>
          <cell r="C1381" t="str">
            <v>A311115</v>
          </cell>
          <cell r="D1381" t="str">
            <v>OH DIST LINES - CONDUCTORS</v>
          </cell>
          <cell r="E1381" t="str">
            <v>200310</v>
          </cell>
          <cell r="F1381" t="str">
            <v>A000000000036069</v>
          </cell>
          <cell r="G1381" t="str">
            <v>P0004362 2 GLEN ELM, TORONTO</v>
          </cell>
          <cell r="H1381" t="str">
            <v>2 GLEN ELM, TORONTO</v>
          </cell>
          <cell r="I1381" t="str">
            <v>20031003</v>
          </cell>
          <cell r="J1381">
            <v>0.04</v>
          </cell>
          <cell r="K1381" t="str">
            <v>FCA</v>
          </cell>
          <cell r="L1381">
            <v>1261.4000000000001</v>
          </cell>
          <cell r="M1381">
            <v>1</v>
          </cell>
        </row>
        <row r="1382">
          <cell r="A1382" t="str">
            <v>P0004366</v>
          </cell>
          <cell r="B1382" t="str">
            <v>0001</v>
          </cell>
          <cell r="C1382" t="str">
            <v>A311211</v>
          </cell>
          <cell r="D1382" t="str">
            <v>UG DIST LINES - CONDUIT</v>
          </cell>
          <cell r="E1382" t="str">
            <v>200312</v>
          </cell>
          <cell r="F1382" t="str">
            <v>A000000000030169</v>
          </cell>
          <cell r="G1382" t="str">
            <v>P0004366 380 WESTON RD - YORK (PARENT)</v>
          </cell>
          <cell r="H1382" t="str">
            <v>380 WESTON RD - YORK (PARENT)</v>
          </cell>
          <cell r="I1382" t="str">
            <v>20030101</v>
          </cell>
          <cell r="J1382">
            <v>0.04</v>
          </cell>
          <cell r="K1382" t="str">
            <v>FCA</v>
          </cell>
          <cell r="L1382">
            <v>3511.24</v>
          </cell>
          <cell r="M1382">
            <v>1</v>
          </cell>
        </row>
        <row r="1383">
          <cell r="A1383" t="str">
            <v>P0004375</v>
          </cell>
          <cell r="B1383" t="str">
            <v>0001</v>
          </cell>
          <cell r="C1383" t="str">
            <v>A311411</v>
          </cell>
          <cell r="D1383" t="str">
            <v>SERVICES</v>
          </cell>
          <cell r="E1383" t="str">
            <v>200309</v>
          </cell>
          <cell r="F1383" t="str">
            <v>A000000000038040</v>
          </cell>
          <cell r="G1383" t="str">
            <v>P0004375 POLE 90 OVERLEA BLVD</v>
          </cell>
          <cell r="H1383" t="str">
            <v>POLE 90 OVERLEA BLVD</v>
          </cell>
          <cell r="I1383" t="str">
            <v>20030109</v>
          </cell>
          <cell r="J1383">
            <v>0.04</v>
          </cell>
          <cell r="K1383" t="str">
            <v>FCA</v>
          </cell>
          <cell r="L1383">
            <v>3462.52</v>
          </cell>
          <cell r="M1383">
            <v>1</v>
          </cell>
        </row>
        <row r="1384">
          <cell r="A1384" t="str">
            <v>P0004379</v>
          </cell>
          <cell r="B1384" t="str">
            <v>0001</v>
          </cell>
          <cell r="C1384" t="str">
            <v>A311215</v>
          </cell>
          <cell r="D1384" t="str">
            <v>UG DIST LINES - CONDUCTORS</v>
          </cell>
          <cell r="E1384" t="str">
            <v>200309</v>
          </cell>
          <cell r="F1384" t="str">
            <v>A000000000037156</v>
          </cell>
          <cell r="G1384" t="str">
            <v>P0004379 2710 VICTORIA PARK AVENUE</v>
          </cell>
          <cell r="H1384" t="str">
            <v>2710 VICTORIA PARK AVENUE</v>
          </cell>
          <cell r="I1384" t="str">
            <v>20030109</v>
          </cell>
          <cell r="J1384">
            <v>0.04</v>
          </cell>
          <cell r="K1384" t="str">
            <v>FCA</v>
          </cell>
          <cell r="L1384">
            <v>9677.81</v>
          </cell>
          <cell r="M1384">
            <v>1</v>
          </cell>
        </row>
        <row r="1385">
          <cell r="A1385" t="str">
            <v>P0004386</v>
          </cell>
          <cell r="B1385" t="str">
            <v>0001</v>
          </cell>
          <cell r="C1385" t="str">
            <v>A311211</v>
          </cell>
          <cell r="D1385" t="str">
            <v>UG DIST LINES - CONDUIT</v>
          </cell>
          <cell r="E1385" t="str">
            <v>200312</v>
          </cell>
          <cell r="F1385" t="str">
            <v>A000000000030170</v>
          </cell>
          <cell r="G1385" t="str">
            <v>P0004386 MTO EGLINTON &amp; HWY 427(PARENT)</v>
          </cell>
          <cell r="H1385" t="str">
            <v>MTO EGLINTON &amp; HWY 427(PARENT)</v>
          </cell>
          <cell r="I1385" t="str">
            <v>20030101</v>
          </cell>
          <cell r="J1385">
            <v>0.04</v>
          </cell>
          <cell r="K1385" t="str">
            <v>FCA</v>
          </cell>
          <cell r="L1385">
            <v>3804.83</v>
          </cell>
          <cell r="M1385">
            <v>1</v>
          </cell>
        </row>
        <row r="1386">
          <cell r="A1386" t="str">
            <v>P0004395</v>
          </cell>
          <cell r="B1386" t="str">
            <v>0001</v>
          </cell>
          <cell r="C1386" t="str">
            <v>A311411</v>
          </cell>
          <cell r="D1386" t="str">
            <v>SERVICES</v>
          </cell>
          <cell r="E1386" t="str">
            <v>200312</v>
          </cell>
          <cell r="F1386" t="str">
            <v>A000000000039050</v>
          </cell>
          <cell r="G1386" t="str">
            <v>P0004395 MTO- EGLINTON AT MATHESON BLVD.</v>
          </cell>
          <cell r="H1386" t="str">
            <v>MTO- EGLINTON AT MATHESON BLVD.</v>
          </cell>
          <cell r="I1386" t="str">
            <v>20030101</v>
          </cell>
          <cell r="J1386">
            <v>0.04</v>
          </cell>
          <cell r="K1386" t="str">
            <v>FCA</v>
          </cell>
          <cell r="L1386">
            <v>3003.25</v>
          </cell>
          <cell r="M1386">
            <v>1</v>
          </cell>
        </row>
        <row r="1387">
          <cell r="A1387" t="str">
            <v>P0004421</v>
          </cell>
          <cell r="B1387" t="str">
            <v>0001</v>
          </cell>
          <cell r="C1387" t="str">
            <v>A311215</v>
          </cell>
          <cell r="D1387" t="str">
            <v>UG DIST LINES - CONDUCTORS</v>
          </cell>
          <cell r="E1387" t="str">
            <v>200309</v>
          </cell>
          <cell r="F1387" t="str">
            <v>A000000000037157</v>
          </cell>
          <cell r="G1387" t="str">
            <v>P0004421 419-425 COXWELL AVENUE(PARENT)</v>
          </cell>
          <cell r="H1387" t="str">
            <v>419-425 COXWELL AVENUE(PARENT)</v>
          </cell>
          <cell r="I1387" t="str">
            <v>20030109</v>
          </cell>
          <cell r="J1387">
            <v>0.04</v>
          </cell>
          <cell r="K1387" t="str">
            <v>FCA</v>
          </cell>
          <cell r="L1387">
            <v>42935.08</v>
          </cell>
          <cell r="M1387">
            <v>1</v>
          </cell>
        </row>
        <row r="1388">
          <cell r="A1388" t="str">
            <v>P0004421</v>
          </cell>
          <cell r="B1388" t="str">
            <v>0001</v>
          </cell>
          <cell r="C1388" t="str">
            <v>A311211</v>
          </cell>
          <cell r="D1388" t="str">
            <v>UG DIST LINES - CONDUIT</v>
          </cell>
          <cell r="E1388" t="str">
            <v>200309</v>
          </cell>
          <cell r="F1388" t="str">
            <v>A000000000030091</v>
          </cell>
          <cell r="G1388" t="str">
            <v>P0004421 419-425 COXWELL AVENUE(PARENT)</v>
          </cell>
          <cell r="H1388" t="str">
            <v>419-425 COXWELL AVENUE(PARENT)</v>
          </cell>
          <cell r="I1388" t="str">
            <v>20030109</v>
          </cell>
          <cell r="J1388">
            <v>0.04</v>
          </cell>
          <cell r="K1388" t="str">
            <v>FCA</v>
          </cell>
          <cell r="L1388">
            <v>15236.49</v>
          </cell>
          <cell r="M1388">
            <v>1</v>
          </cell>
        </row>
        <row r="1389">
          <cell r="A1389" t="str">
            <v>P0004421</v>
          </cell>
          <cell r="B1389" t="str">
            <v>0001</v>
          </cell>
          <cell r="C1389" t="str">
            <v>A311111</v>
          </cell>
          <cell r="D1389" t="str">
            <v>OH DIST LINES - POLES/TOWERS/FIXTURES</v>
          </cell>
          <cell r="E1389" t="str">
            <v>200309</v>
          </cell>
          <cell r="F1389" t="str">
            <v>A000000000034047</v>
          </cell>
          <cell r="G1389" t="str">
            <v>P0004421 419-425 COXWELL AVENUE(PARENT)</v>
          </cell>
          <cell r="H1389" t="str">
            <v>419-425 COXWELL AVENUE(PARENT)</v>
          </cell>
          <cell r="I1389" t="str">
            <v>20030109</v>
          </cell>
          <cell r="J1389">
            <v>0.04</v>
          </cell>
          <cell r="K1389" t="str">
            <v>FCA</v>
          </cell>
          <cell r="L1389">
            <v>11417.82</v>
          </cell>
          <cell r="M1389">
            <v>1</v>
          </cell>
        </row>
        <row r="1390">
          <cell r="A1390" t="str">
            <v>P0004431</v>
          </cell>
          <cell r="B1390" t="str">
            <v>0001</v>
          </cell>
          <cell r="C1390" t="str">
            <v>A311411</v>
          </cell>
          <cell r="D1390" t="str">
            <v>SERVICES</v>
          </cell>
          <cell r="E1390" t="str">
            <v>200312</v>
          </cell>
          <cell r="F1390" t="str">
            <v>A000000000039051</v>
          </cell>
          <cell r="G1390" t="str">
            <v>P0004431 20 FINCHLEY RD. 400A U/G RES. (</v>
          </cell>
          <cell r="H1390" t="str">
            <v>20 FINCHLEY RD. 400A U/G RES. (</v>
          </cell>
          <cell r="I1390" t="str">
            <v>20030101</v>
          </cell>
          <cell r="J1390">
            <v>0.04</v>
          </cell>
          <cell r="K1390" t="str">
            <v>FCA</v>
          </cell>
          <cell r="L1390">
            <v>4939.83</v>
          </cell>
          <cell r="M1390">
            <v>1</v>
          </cell>
        </row>
        <row r="1391">
          <cell r="A1391" t="str">
            <v>P0004435</v>
          </cell>
          <cell r="B1391" t="str">
            <v>0001</v>
          </cell>
          <cell r="C1391" t="str">
            <v>A311411</v>
          </cell>
          <cell r="D1391" t="str">
            <v>SERVICES</v>
          </cell>
          <cell r="E1391" t="str">
            <v>200412</v>
          </cell>
          <cell r="F1391" t="str">
            <v>A000000000039273</v>
          </cell>
          <cell r="G1391" t="str">
            <v>P0004435 45 BAY ST</v>
          </cell>
          <cell r="H1391" t="str">
            <v>45 BAY ST</v>
          </cell>
          <cell r="I1391" t="str">
            <v>20041231</v>
          </cell>
          <cell r="J1391">
            <v>0.04</v>
          </cell>
          <cell r="K1391" t="str">
            <v>FCA</v>
          </cell>
          <cell r="L1391">
            <v>4171.93</v>
          </cell>
          <cell r="M1391">
            <v>1</v>
          </cell>
        </row>
        <row r="1392">
          <cell r="A1392" t="str">
            <v>P0004439</v>
          </cell>
          <cell r="B1392" t="str">
            <v>0001</v>
          </cell>
          <cell r="C1392" t="str">
            <v>A311311</v>
          </cell>
          <cell r="D1392" t="str">
            <v>DISTRIBUTION TRANSFORMERS</v>
          </cell>
          <cell r="E1392" t="str">
            <v>200309</v>
          </cell>
          <cell r="F1392" t="str">
            <v>A000000000033136</v>
          </cell>
          <cell r="G1392" t="str">
            <v>P0004439 20 NUGGET</v>
          </cell>
          <cell r="H1392" t="str">
            <v>20 NUGGET</v>
          </cell>
          <cell r="I1392" t="str">
            <v>20030415</v>
          </cell>
          <cell r="J1392">
            <v>0.04</v>
          </cell>
          <cell r="K1392" t="str">
            <v>FCA</v>
          </cell>
          <cell r="L1392">
            <v>27298.85</v>
          </cell>
          <cell r="M1392">
            <v>1</v>
          </cell>
        </row>
        <row r="1393">
          <cell r="A1393" t="str">
            <v>P0004444</v>
          </cell>
          <cell r="B1393" t="str">
            <v>0001</v>
          </cell>
          <cell r="C1393" t="str">
            <v>A311311</v>
          </cell>
          <cell r="D1393" t="str">
            <v>DISTRIBUTION TRANSFORMERS</v>
          </cell>
          <cell r="E1393" t="str">
            <v>200312</v>
          </cell>
          <cell r="F1393" t="str">
            <v>A000000000033207</v>
          </cell>
          <cell r="G1393" t="str">
            <v>P0004444 5 TYRE AVENUE ISLINGTON VILLAGE</v>
          </cell>
          <cell r="H1393" t="str">
            <v>5 TYRE AVENUE ISLINGTON VILLAGE</v>
          </cell>
          <cell r="I1393" t="str">
            <v>20031010</v>
          </cell>
          <cell r="J1393">
            <v>0.04</v>
          </cell>
          <cell r="K1393" t="str">
            <v>FCA</v>
          </cell>
          <cell r="L1393">
            <v>39827.47</v>
          </cell>
          <cell r="M1393">
            <v>1</v>
          </cell>
        </row>
        <row r="1394">
          <cell r="A1394" t="str">
            <v>P0004444</v>
          </cell>
          <cell r="B1394" t="str">
            <v>0001</v>
          </cell>
          <cell r="C1394" t="str">
            <v>A311115</v>
          </cell>
          <cell r="D1394" t="str">
            <v>OH DIST LINES - CONDUCTORS</v>
          </cell>
          <cell r="E1394" t="str">
            <v>200405</v>
          </cell>
          <cell r="F1394" t="str">
            <v>A000000000036109</v>
          </cell>
          <cell r="G1394" t="str">
            <v>P0004444 5 TYRE AVENUE ISLINGTON VILLAGE</v>
          </cell>
          <cell r="H1394" t="str">
            <v>5 TYRE AVENUE ISLINGTON VILLAGE</v>
          </cell>
          <cell r="I1394" t="str">
            <v>20031010</v>
          </cell>
          <cell r="J1394">
            <v>0.04</v>
          </cell>
          <cell r="K1394" t="str">
            <v>FCA</v>
          </cell>
          <cell r="L1394">
            <v>7065.33</v>
          </cell>
          <cell r="M1394">
            <v>2</v>
          </cell>
        </row>
        <row r="1395">
          <cell r="A1395" t="str">
            <v>P0004444</v>
          </cell>
          <cell r="B1395" t="str">
            <v>0001</v>
          </cell>
          <cell r="C1395" t="str">
            <v>A311111</v>
          </cell>
          <cell r="D1395" t="str">
            <v>OH DIST LINES - POLES/TOWERS/FIXTURES</v>
          </cell>
          <cell r="E1395" t="str">
            <v>200312</v>
          </cell>
          <cell r="F1395" t="str">
            <v>A000000000034086</v>
          </cell>
          <cell r="G1395" t="str">
            <v>P0004444 5 TYRE AVENUE ISLINGTON VILLAGE</v>
          </cell>
          <cell r="H1395" t="str">
            <v>5 TYRE AVENUE ISLINGTON VILLAGE</v>
          </cell>
          <cell r="I1395" t="str">
            <v>20031010</v>
          </cell>
          <cell r="J1395">
            <v>0.04</v>
          </cell>
          <cell r="K1395" t="str">
            <v>FCA</v>
          </cell>
          <cell r="L1395">
            <v>3964.79</v>
          </cell>
          <cell r="M1395">
            <v>1</v>
          </cell>
        </row>
        <row r="1396">
          <cell r="A1396" t="str">
            <v>P0004449</v>
          </cell>
          <cell r="B1396" t="str">
            <v>0001</v>
          </cell>
          <cell r="C1396" t="str">
            <v>A311215</v>
          </cell>
          <cell r="D1396" t="str">
            <v>UG DIST LINES - CONDUCTORS</v>
          </cell>
          <cell r="E1396" t="str">
            <v>200310</v>
          </cell>
          <cell r="F1396" t="str">
            <v>A000000000037164</v>
          </cell>
          <cell r="G1396" t="str">
            <v>P0004449 1017 WOODBINE AVENUE(PARENT)</v>
          </cell>
          <cell r="H1396" t="str">
            <v>1017 WOODBINE AVENUE(PARENT)</v>
          </cell>
          <cell r="I1396" t="str">
            <v>20030203</v>
          </cell>
          <cell r="J1396">
            <v>0.04</v>
          </cell>
          <cell r="K1396" t="str">
            <v>FCA</v>
          </cell>
          <cell r="L1396">
            <v>5105.71</v>
          </cell>
          <cell r="M1396">
            <v>1</v>
          </cell>
        </row>
        <row r="1397">
          <cell r="A1397" t="str">
            <v>P0004454</v>
          </cell>
          <cell r="B1397" t="str">
            <v>0001</v>
          </cell>
          <cell r="C1397" t="str">
            <v>A311411</v>
          </cell>
          <cell r="D1397" t="str">
            <v>SERVICES</v>
          </cell>
          <cell r="E1397" t="str">
            <v>200312</v>
          </cell>
          <cell r="F1397" t="str">
            <v>A000000000038058</v>
          </cell>
          <cell r="G1397" t="str">
            <v>P0004454 25 NEILSON (PARENT)</v>
          </cell>
          <cell r="H1397" t="str">
            <v>25 NEILSON (PARENT)</v>
          </cell>
          <cell r="I1397" t="str">
            <v>20030101</v>
          </cell>
          <cell r="J1397">
            <v>0.04</v>
          </cell>
          <cell r="K1397" t="str">
            <v>FCA</v>
          </cell>
          <cell r="L1397">
            <v>2188.0500000000002</v>
          </cell>
          <cell r="M1397">
            <v>1</v>
          </cell>
        </row>
        <row r="1398">
          <cell r="A1398" t="str">
            <v>P0004463</v>
          </cell>
          <cell r="B1398" t="str">
            <v>0001</v>
          </cell>
          <cell r="C1398" t="str">
            <v>A311211</v>
          </cell>
          <cell r="D1398" t="str">
            <v>UG DIST LINES - CONDUIT</v>
          </cell>
          <cell r="E1398" t="str">
            <v>200312</v>
          </cell>
          <cell r="F1398" t="str">
            <v>A000000000030147</v>
          </cell>
          <cell r="G1398" t="str">
            <v>P0004463 SHEPPARD AVE. E &amp; CLAIRTRELL AV</v>
          </cell>
          <cell r="H1398" t="str">
            <v>SHEPPARD AVE. E &amp; CLAIRTRELL AV</v>
          </cell>
          <cell r="I1398" t="str">
            <v>20030715</v>
          </cell>
          <cell r="J1398">
            <v>0.04</v>
          </cell>
          <cell r="K1398" t="str">
            <v>FCA</v>
          </cell>
          <cell r="L1398">
            <v>44411.19</v>
          </cell>
          <cell r="M1398">
            <v>1</v>
          </cell>
        </row>
        <row r="1399">
          <cell r="A1399" t="str">
            <v>P0004463</v>
          </cell>
          <cell r="B1399" t="str">
            <v>0001</v>
          </cell>
          <cell r="C1399" t="str">
            <v>A311311</v>
          </cell>
          <cell r="D1399" t="str">
            <v>DISTRIBUTION TRANSFORMERS</v>
          </cell>
          <cell r="E1399" t="str">
            <v>200310</v>
          </cell>
          <cell r="F1399" t="str">
            <v>A000000000033141</v>
          </cell>
          <cell r="G1399" t="str">
            <v>P0004463 SHEPPARD AVE. E &amp; CLAIRTRELL AV</v>
          </cell>
          <cell r="H1399" t="str">
            <v>SHEPPARD AVE. E &amp; CLAIRTRELL AV</v>
          </cell>
          <cell r="I1399" t="str">
            <v>20030715</v>
          </cell>
          <cell r="J1399">
            <v>0.04</v>
          </cell>
          <cell r="K1399" t="str">
            <v>FCA</v>
          </cell>
          <cell r="L1399">
            <v>39942.160000000003</v>
          </cell>
          <cell r="M1399">
            <v>1</v>
          </cell>
        </row>
        <row r="1400">
          <cell r="A1400" t="str">
            <v>P0004463</v>
          </cell>
          <cell r="B1400" t="str">
            <v>0001</v>
          </cell>
          <cell r="C1400" t="str">
            <v>A311115</v>
          </cell>
          <cell r="D1400" t="str">
            <v>OH DIST LINES - CONDUCTORS</v>
          </cell>
          <cell r="E1400" t="str">
            <v>200310</v>
          </cell>
          <cell r="F1400" t="str">
            <v>A000000000036070</v>
          </cell>
          <cell r="G1400" t="str">
            <v>P0004463 SHEPPARD AVE. E &amp; CLAIRTRELL AV</v>
          </cell>
          <cell r="H1400" t="str">
            <v>SHEPPARD AVE. E &amp; CLAIRTRELL AV</v>
          </cell>
          <cell r="I1400" t="str">
            <v>20030715</v>
          </cell>
          <cell r="J1400">
            <v>0.04</v>
          </cell>
          <cell r="K1400" t="str">
            <v>FCA</v>
          </cell>
          <cell r="L1400">
            <v>7510.31</v>
          </cell>
          <cell r="M1400">
            <v>1</v>
          </cell>
        </row>
        <row r="1401">
          <cell r="A1401" t="str">
            <v>P0004463</v>
          </cell>
          <cell r="B1401" t="str">
            <v>0001</v>
          </cell>
          <cell r="C1401" t="str">
            <v>A311215</v>
          </cell>
          <cell r="D1401" t="str">
            <v>UG DIST LINES - CONDUCTORS</v>
          </cell>
          <cell r="E1401" t="str">
            <v>200310</v>
          </cell>
          <cell r="F1401" t="str">
            <v>A000000000037165</v>
          </cell>
          <cell r="G1401" t="str">
            <v>P0004463 SHEPPARD AVE. E &amp; CLAIRTRELL AV</v>
          </cell>
          <cell r="H1401" t="str">
            <v>SHEPPARD AVE. E &amp; CLAIRTRELL AV</v>
          </cell>
          <cell r="I1401" t="str">
            <v>20030715</v>
          </cell>
          <cell r="J1401">
            <v>0.04</v>
          </cell>
          <cell r="K1401" t="str">
            <v>FCA</v>
          </cell>
          <cell r="L1401">
            <v>5960.91</v>
          </cell>
          <cell r="M1401">
            <v>1</v>
          </cell>
        </row>
        <row r="1402">
          <cell r="A1402" t="str">
            <v>P0004470</v>
          </cell>
          <cell r="B1402" t="str">
            <v>0001</v>
          </cell>
          <cell r="C1402" t="str">
            <v>A311211</v>
          </cell>
          <cell r="D1402" t="str">
            <v>UG DIST LINES - CONDUIT</v>
          </cell>
          <cell r="E1402" t="str">
            <v>200310</v>
          </cell>
          <cell r="F1402" t="str">
            <v>A000000000030097</v>
          </cell>
          <cell r="G1402" t="str">
            <v>P0004470 14 PLYMBRIDGE ROAD</v>
          </cell>
          <cell r="H1402" t="str">
            <v>14 PLYMBRIDGE ROAD</v>
          </cell>
          <cell r="I1402" t="str">
            <v>20030101</v>
          </cell>
          <cell r="J1402">
            <v>0.04</v>
          </cell>
          <cell r="K1402" t="str">
            <v>FCA</v>
          </cell>
          <cell r="L1402">
            <v>2532.5500000000002</v>
          </cell>
          <cell r="M1402">
            <v>1</v>
          </cell>
        </row>
        <row r="1403">
          <cell r="A1403" t="str">
            <v>P0004474</v>
          </cell>
          <cell r="B1403" t="str">
            <v>0001</v>
          </cell>
          <cell r="C1403" t="str">
            <v>A311115</v>
          </cell>
          <cell r="D1403" t="str">
            <v>OH DIST LINES - CONDUCTORS</v>
          </cell>
          <cell r="E1403" t="str">
            <v>200306</v>
          </cell>
          <cell r="F1403" t="str">
            <v>A000000000036031</v>
          </cell>
          <cell r="G1403" t="str">
            <v>P0004474 76 THORNCREST OH RELOCATION-EME</v>
          </cell>
          <cell r="H1403" t="str">
            <v>76 THORNCREST OH RELOCATION-EME</v>
          </cell>
          <cell r="I1403" t="str">
            <v>20030623</v>
          </cell>
          <cell r="J1403">
            <v>0.04</v>
          </cell>
          <cell r="K1403" t="str">
            <v>FCA</v>
          </cell>
          <cell r="L1403">
            <v>8320.77</v>
          </cell>
          <cell r="M1403">
            <v>1</v>
          </cell>
        </row>
        <row r="1404">
          <cell r="A1404" t="str">
            <v>P0004479</v>
          </cell>
          <cell r="B1404" t="str">
            <v>0001</v>
          </cell>
          <cell r="C1404" t="str">
            <v>A311111</v>
          </cell>
          <cell r="D1404" t="str">
            <v>OH DIST LINES - POLES/TOWERS/FIXTURES</v>
          </cell>
          <cell r="E1404" t="str">
            <v>200406</v>
          </cell>
          <cell r="F1404" t="str">
            <v>A000000000034150</v>
          </cell>
          <cell r="G1404" t="str">
            <v>P0004479 26 MERCER ST. O/H REARRANGEMENT</v>
          </cell>
          <cell r="H1404" t="str">
            <v>26 MERCER ST. O/H REARRANGEMENT</v>
          </cell>
          <cell r="I1404" t="str">
            <v>20040601</v>
          </cell>
          <cell r="J1404">
            <v>0.04</v>
          </cell>
          <cell r="K1404" t="str">
            <v>FCA</v>
          </cell>
          <cell r="L1404">
            <v>5743.87</v>
          </cell>
          <cell r="M1404">
            <v>1</v>
          </cell>
        </row>
        <row r="1405">
          <cell r="A1405" t="str">
            <v>P0004485</v>
          </cell>
          <cell r="B1405" t="str">
            <v>0001</v>
          </cell>
          <cell r="C1405" t="str">
            <v>A310031</v>
          </cell>
          <cell r="D1405" t="str">
            <v>BUILDINGS - ADMIN &amp; SERVICE</v>
          </cell>
          <cell r="E1405" t="str">
            <v>200304</v>
          </cell>
          <cell r="F1405" t="str">
            <v>A000000104468002</v>
          </cell>
          <cell r="G1405" t="str">
            <v>P0004485 60 EGLINTON-INSTALL BOILER</v>
          </cell>
          <cell r="H1405" t="str">
            <v>60 EGLINTON-INSTALL BOILER</v>
          </cell>
          <cell r="I1405" t="str">
            <v>20021201</v>
          </cell>
          <cell r="J1405">
            <v>0.02</v>
          </cell>
          <cell r="K1405" t="str">
            <v>CPA</v>
          </cell>
          <cell r="L1405">
            <v>50410.52</v>
          </cell>
          <cell r="M1405">
            <v>2</v>
          </cell>
        </row>
        <row r="1406">
          <cell r="A1406" t="str">
            <v>P0004489</v>
          </cell>
          <cell r="B1406" t="str">
            <v>0001</v>
          </cell>
          <cell r="C1406" t="str">
            <v>A311215</v>
          </cell>
          <cell r="D1406" t="str">
            <v>UG DIST LINES - CONDUCTORS</v>
          </cell>
          <cell r="E1406" t="str">
            <v>200308</v>
          </cell>
          <cell r="F1406" t="str">
            <v>A000000000037142</v>
          </cell>
          <cell r="G1406" t="str">
            <v>P0004489 195 MERTON ST SWITCH BOARD REVI</v>
          </cell>
          <cell r="H1406" t="str">
            <v>195 MERTON ST SWITCH BOARD REVI</v>
          </cell>
          <cell r="I1406" t="str">
            <v>20030808</v>
          </cell>
          <cell r="J1406">
            <v>0.04</v>
          </cell>
          <cell r="K1406" t="str">
            <v>FCA</v>
          </cell>
          <cell r="L1406">
            <v>14735.11</v>
          </cell>
          <cell r="M1406">
            <v>1</v>
          </cell>
        </row>
        <row r="1407">
          <cell r="A1407" t="str">
            <v>P0004490</v>
          </cell>
          <cell r="B1407" t="str">
            <v>0001</v>
          </cell>
          <cell r="C1407" t="str">
            <v>A311311</v>
          </cell>
          <cell r="D1407" t="str">
            <v>DISTRIBUTION TRANSFORMERS</v>
          </cell>
          <cell r="E1407" t="str">
            <v>200312</v>
          </cell>
          <cell r="F1407" t="str">
            <v>A000000000033119</v>
          </cell>
          <cell r="G1407" t="str">
            <v>P0004490 80 QUEEN'S PLATE DR.(PARENT)</v>
          </cell>
          <cell r="H1407" t="str">
            <v>80 QUEEN'S PLATE DR.(PARENT)</v>
          </cell>
          <cell r="I1407" t="str">
            <v>20030808</v>
          </cell>
          <cell r="J1407">
            <v>0.04</v>
          </cell>
          <cell r="K1407" t="str">
            <v>FCA</v>
          </cell>
          <cell r="L1407">
            <v>37152.449999999997</v>
          </cell>
          <cell r="M1407">
            <v>2</v>
          </cell>
        </row>
        <row r="1408">
          <cell r="A1408" t="str">
            <v>P0004503</v>
          </cell>
          <cell r="B1408" t="str">
            <v>0001</v>
          </cell>
          <cell r="C1408" t="str">
            <v>A311311</v>
          </cell>
          <cell r="D1408" t="str">
            <v>DISTRIBUTION TRANSFORMERS</v>
          </cell>
          <cell r="E1408" t="str">
            <v>200310</v>
          </cell>
          <cell r="F1408" t="str">
            <v>A000000000033142</v>
          </cell>
          <cell r="G1408" t="str">
            <v>P0004503 35 HIGH POINT ROAD (PARENT)</v>
          </cell>
          <cell r="H1408" t="str">
            <v>35 HIGH POINT ROAD (PARENT)</v>
          </cell>
          <cell r="I1408" t="str">
            <v>20030101</v>
          </cell>
          <cell r="J1408">
            <v>0.04</v>
          </cell>
          <cell r="K1408" t="str">
            <v>FCA</v>
          </cell>
          <cell r="L1408">
            <v>10968.83</v>
          </cell>
          <cell r="M1408">
            <v>1</v>
          </cell>
        </row>
        <row r="1409">
          <cell r="A1409" t="str">
            <v>P0004503</v>
          </cell>
          <cell r="B1409" t="str">
            <v>0001</v>
          </cell>
          <cell r="C1409" t="str">
            <v>A311215</v>
          </cell>
          <cell r="D1409" t="str">
            <v>UG DIST LINES - CONDUCTORS</v>
          </cell>
          <cell r="E1409" t="str">
            <v>200310</v>
          </cell>
          <cell r="F1409" t="str">
            <v>A000000000037166</v>
          </cell>
          <cell r="G1409" t="str">
            <v>P0004503 35 HIGH POINT ROAD (PARENT)</v>
          </cell>
          <cell r="H1409" t="str">
            <v>35 HIGH POINT ROAD (PARENT)</v>
          </cell>
          <cell r="I1409" t="str">
            <v>20030101</v>
          </cell>
          <cell r="J1409">
            <v>0.04</v>
          </cell>
          <cell r="K1409" t="str">
            <v>FCA</v>
          </cell>
          <cell r="L1409">
            <v>2698.34</v>
          </cell>
          <cell r="M1409">
            <v>1</v>
          </cell>
        </row>
        <row r="1410">
          <cell r="A1410" t="str">
            <v>P0004521</v>
          </cell>
          <cell r="B1410" t="str">
            <v>0001</v>
          </cell>
          <cell r="C1410" t="str">
            <v>A311211</v>
          </cell>
          <cell r="D1410" t="str">
            <v>UG DIST LINES - CONDUIT</v>
          </cell>
          <cell r="E1410" t="str">
            <v>200310</v>
          </cell>
          <cell r="F1410" t="str">
            <v>A000000000030098</v>
          </cell>
          <cell r="G1410" t="str">
            <v>P0004521 53 BEECHWOOD AVE</v>
          </cell>
          <cell r="H1410" t="str">
            <v>53 BEECHWOOD AVE</v>
          </cell>
          <cell r="I1410" t="str">
            <v>20030101</v>
          </cell>
          <cell r="J1410">
            <v>0.04</v>
          </cell>
          <cell r="K1410" t="str">
            <v>FCA</v>
          </cell>
          <cell r="L1410">
            <v>9190.86</v>
          </cell>
          <cell r="M1410">
            <v>1</v>
          </cell>
        </row>
        <row r="1411">
          <cell r="A1411" t="str">
            <v>P0004537</v>
          </cell>
          <cell r="B1411" t="str">
            <v>0001</v>
          </cell>
          <cell r="C1411" t="str">
            <v>A311211</v>
          </cell>
          <cell r="D1411" t="str">
            <v>UG DIST LINES - CONDUIT</v>
          </cell>
          <cell r="E1411" t="str">
            <v>200310</v>
          </cell>
          <cell r="F1411" t="str">
            <v>A000000000030099</v>
          </cell>
          <cell r="G1411" t="str">
            <v>P0004537 288 SHEPPARD AVE. E.</v>
          </cell>
          <cell r="H1411" t="str">
            <v>288 SHEPPARD AVE. E.</v>
          </cell>
          <cell r="I1411" t="str">
            <v>20030101</v>
          </cell>
          <cell r="J1411">
            <v>0.04</v>
          </cell>
          <cell r="K1411" t="str">
            <v>FCA</v>
          </cell>
          <cell r="L1411">
            <v>4131.7700000000004</v>
          </cell>
          <cell r="M1411">
            <v>1</v>
          </cell>
        </row>
        <row r="1412">
          <cell r="A1412" t="str">
            <v>P0004542</v>
          </cell>
          <cell r="B1412" t="str">
            <v>0001</v>
          </cell>
          <cell r="C1412" t="str">
            <v>A311311</v>
          </cell>
          <cell r="D1412" t="str">
            <v>DISTRIBUTION TRANSFORMERS</v>
          </cell>
          <cell r="E1412" t="str">
            <v>200310</v>
          </cell>
          <cell r="F1412" t="str">
            <v>A000000000033143</v>
          </cell>
          <cell r="G1412" t="str">
            <v>P0004542 1901 EGLINTON AVE(PARENT)</v>
          </cell>
          <cell r="H1412" t="str">
            <v>1901 EGLINTON AVE(PARENT)</v>
          </cell>
          <cell r="I1412" t="str">
            <v>20030101</v>
          </cell>
          <cell r="J1412">
            <v>0.04</v>
          </cell>
          <cell r="K1412" t="str">
            <v>FCA</v>
          </cell>
          <cell r="L1412">
            <v>38516.85</v>
          </cell>
          <cell r="M1412">
            <v>1</v>
          </cell>
        </row>
        <row r="1413">
          <cell r="A1413" t="str">
            <v>P0004546</v>
          </cell>
          <cell r="B1413" t="str">
            <v>0001</v>
          </cell>
          <cell r="C1413" t="str">
            <v>A311411</v>
          </cell>
          <cell r="D1413" t="str">
            <v>SERVICES</v>
          </cell>
          <cell r="E1413" t="str">
            <v>200405</v>
          </cell>
          <cell r="F1413" t="str">
            <v>A000000000038082</v>
          </cell>
          <cell r="G1413" t="str">
            <v>P0004546 750 DAVENPORT RD 100A O/H SERVI</v>
          </cell>
          <cell r="H1413" t="str">
            <v>750 DAVENPORT RD 100A O/H SERVI</v>
          </cell>
          <cell r="I1413" t="str">
            <v>20040101</v>
          </cell>
          <cell r="J1413">
            <v>0.04</v>
          </cell>
          <cell r="K1413" t="str">
            <v>FCA</v>
          </cell>
          <cell r="L1413">
            <v>2551.46</v>
          </cell>
          <cell r="M1413">
            <v>1</v>
          </cell>
        </row>
        <row r="1414">
          <cell r="A1414" t="str">
            <v>P0004551</v>
          </cell>
          <cell r="B1414" t="str">
            <v>0001</v>
          </cell>
          <cell r="C1414" t="str">
            <v>A311311</v>
          </cell>
          <cell r="D1414" t="str">
            <v>DISTRIBUTION TRANSFORMERS</v>
          </cell>
          <cell r="E1414" t="str">
            <v>200308</v>
          </cell>
          <cell r="F1414" t="str">
            <v>A000000000033120</v>
          </cell>
          <cell r="G1414" t="str">
            <v>P0004551 20 COLLIER STREET</v>
          </cell>
          <cell r="H1414" t="str">
            <v>20 COLLIER STREET</v>
          </cell>
          <cell r="I1414" t="str">
            <v>20030808</v>
          </cell>
          <cell r="J1414">
            <v>0.04</v>
          </cell>
          <cell r="K1414" t="str">
            <v>FCA</v>
          </cell>
          <cell r="L1414">
            <v>103095.5</v>
          </cell>
          <cell r="M1414">
            <v>1</v>
          </cell>
        </row>
        <row r="1415">
          <cell r="A1415" t="str">
            <v>P0004551</v>
          </cell>
          <cell r="B1415" t="str">
            <v>0001</v>
          </cell>
          <cell r="C1415" t="str">
            <v>A311215</v>
          </cell>
          <cell r="D1415" t="str">
            <v>UG DIST LINES - CONDUCTORS</v>
          </cell>
          <cell r="E1415" t="str">
            <v>200502</v>
          </cell>
          <cell r="F1415" t="str">
            <v>A000000000037143</v>
          </cell>
          <cell r="G1415" t="str">
            <v>P0004551 20 COLLIER STREET</v>
          </cell>
          <cell r="H1415" t="str">
            <v>20 COLLIER STREET</v>
          </cell>
          <cell r="I1415" t="str">
            <v>20030808</v>
          </cell>
          <cell r="J1415">
            <v>0.04</v>
          </cell>
          <cell r="K1415" t="str">
            <v>FCA</v>
          </cell>
          <cell r="L1415">
            <v>23753.25</v>
          </cell>
          <cell r="M1415">
            <v>2</v>
          </cell>
        </row>
        <row r="1416">
          <cell r="A1416" t="str">
            <v>P0004559</v>
          </cell>
          <cell r="B1416" t="str">
            <v>0001</v>
          </cell>
          <cell r="C1416" t="str">
            <v>A311211</v>
          </cell>
          <cell r="D1416" t="str">
            <v>UG DIST LINES - CONDUIT</v>
          </cell>
          <cell r="E1416" t="str">
            <v>200406</v>
          </cell>
          <cell r="F1416" t="str">
            <v>A000000000030247</v>
          </cell>
          <cell r="G1416" t="str">
            <v>P0004559 3890 BLOOR ST. W. - BENTLEY GAR</v>
          </cell>
          <cell r="H1416" t="str">
            <v>3890 BLOOR ST. W. - BENTLEY GAR</v>
          </cell>
          <cell r="I1416" t="str">
            <v>20040601</v>
          </cell>
          <cell r="J1416">
            <v>0.04</v>
          </cell>
          <cell r="K1416" t="str">
            <v>FCA</v>
          </cell>
          <cell r="L1416">
            <v>19027.39</v>
          </cell>
          <cell r="M1416">
            <v>1</v>
          </cell>
        </row>
        <row r="1417">
          <cell r="A1417" t="str">
            <v>P0004559</v>
          </cell>
          <cell r="B1417" t="str">
            <v>0001</v>
          </cell>
          <cell r="C1417" t="str">
            <v>A311311</v>
          </cell>
          <cell r="D1417" t="str">
            <v>DISTRIBUTION TRANSFORMERS</v>
          </cell>
          <cell r="E1417" t="str">
            <v>200406</v>
          </cell>
          <cell r="F1417" t="str">
            <v>A000000000033320</v>
          </cell>
          <cell r="G1417" t="str">
            <v>P0004559 3890 BLOOR ST. W. - BENTLEY GAR</v>
          </cell>
          <cell r="H1417" t="str">
            <v>3890 BLOOR ST. W. - BENTLEY GAR</v>
          </cell>
          <cell r="I1417" t="str">
            <v>20040601</v>
          </cell>
          <cell r="J1417">
            <v>0.04</v>
          </cell>
          <cell r="K1417" t="str">
            <v>FCA</v>
          </cell>
          <cell r="L1417">
            <v>16149.55</v>
          </cell>
          <cell r="M1417">
            <v>1</v>
          </cell>
        </row>
        <row r="1418">
          <cell r="A1418" t="str">
            <v>P0004571</v>
          </cell>
          <cell r="B1418" t="str">
            <v>0001</v>
          </cell>
          <cell r="C1418" t="str">
            <v>A311211</v>
          </cell>
          <cell r="D1418" t="str">
            <v>UG DIST LINES - CONDUIT</v>
          </cell>
          <cell r="E1418" t="str">
            <v>200310</v>
          </cell>
          <cell r="F1418" t="str">
            <v>A000000000030100</v>
          </cell>
          <cell r="G1418" t="str">
            <v>P0004571 2499 SHEPPARD EAST (PARENT)</v>
          </cell>
          <cell r="H1418" t="str">
            <v>2499 SHEPPARD EAST (PARENT)</v>
          </cell>
          <cell r="I1418" t="str">
            <v>20030101</v>
          </cell>
          <cell r="J1418">
            <v>0.04</v>
          </cell>
          <cell r="K1418" t="str">
            <v>FCA</v>
          </cell>
          <cell r="L1418">
            <v>11420.14</v>
          </cell>
          <cell r="M1418">
            <v>1</v>
          </cell>
        </row>
        <row r="1419">
          <cell r="A1419" t="str">
            <v>P0004571</v>
          </cell>
          <cell r="B1419" t="str">
            <v>0001</v>
          </cell>
          <cell r="C1419" t="str">
            <v>A311311</v>
          </cell>
          <cell r="D1419" t="str">
            <v>DISTRIBUTION TRANSFORMERS</v>
          </cell>
          <cell r="E1419" t="str">
            <v>200310</v>
          </cell>
          <cell r="F1419" t="str">
            <v>A000000000031040</v>
          </cell>
          <cell r="G1419" t="str">
            <v>P0004571 2499 SHEPPARD EAST (PARENT)</v>
          </cell>
          <cell r="H1419" t="str">
            <v>2499 SHEPPARD EAST (PARENT)</v>
          </cell>
          <cell r="I1419" t="str">
            <v>20030101</v>
          </cell>
          <cell r="J1419">
            <v>0.04</v>
          </cell>
          <cell r="K1419" t="str">
            <v>FCA</v>
          </cell>
          <cell r="L1419">
            <v>6616.42</v>
          </cell>
          <cell r="M1419">
            <v>1</v>
          </cell>
        </row>
        <row r="1420">
          <cell r="A1420" t="str">
            <v>P0004580</v>
          </cell>
          <cell r="B1420" t="str">
            <v>0001</v>
          </cell>
          <cell r="C1420" t="str">
            <v>A311311</v>
          </cell>
          <cell r="D1420" t="str">
            <v>DISTRIBUTION TRANSFORMERS</v>
          </cell>
          <cell r="E1420" t="str">
            <v>200308</v>
          </cell>
          <cell r="F1420" t="str">
            <v>A000000000031036</v>
          </cell>
          <cell r="G1420" t="str">
            <v>P0004580 221 WILMINGTON AVE. (PARENT)</v>
          </cell>
          <cell r="H1420" t="str">
            <v>221 WILMINGTON AVE. (PARENT)</v>
          </cell>
          <cell r="I1420" t="str">
            <v>20030808</v>
          </cell>
          <cell r="J1420">
            <v>0.04</v>
          </cell>
          <cell r="K1420" t="str">
            <v>FCA</v>
          </cell>
          <cell r="L1420">
            <v>26294.49</v>
          </cell>
          <cell r="M1420">
            <v>1</v>
          </cell>
        </row>
        <row r="1421">
          <cell r="A1421" t="str">
            <v>P0004580</v>
          </cell>
          <cell r="B1421" t="str">
            <v>0001</v>
          </cell>
          <cell r="C1421" t="str">
            <v>A311215</v>
          </cell>
          <cell r="D1421" t="str">
            <v>UG DIST LINES - CONDUCTORS</v>
          </cell>
          <cell r="E1421" t="str">
            <v>200308</v>
          </cell>
          <cell r="F1421" t="str">
            <v>A000000000037144</v>
          </cell>
          <cell r="G1421" t="str">
            <v>P0004580 221 WILMINGTON AVE. (PARENT)</v>
          </cell>
          <cell r="H1421" t="str">
            <v>221 WILMINGTON AVE. (PARENT)</v>
          </cell>
          <cell r="I1421" t="str">
            <v>20030808</v>
          </cell>
          <cell r="J1421">
            <v>0.04</v>
          </cell>
          <cell r="K1421" t="str">
            <v>FCA</v>
          </cell>
          <cell r="L1421">
            <v>5935.71</v>
          </cell>
          <cell r="M1421">
            <v>1</v>
          </cell>
        </row>
        <row r="1422">
          <cell r="A1422" t="str">
            <v>P0004586</v>
          </cell>
          <cell r="B1422" t="str">
            <v>0001</v>
          </cell>
          <cell r="C1422" t="str">
            <v>A311411</v>
          </cell>
          <cell r="D1422" t="str">
            <v>SERVICES</v>
          </cell>
          <cell r="E1422" t="str">
            <v>200312</v>
          </cell>
          <cell r="F1422" t="str">
            <v>A000000000039052</v>
          </cell>
          <cell r="G1422" t="str">
            <v>P0004586 4800 YONGE ST. (PARENT)</v>
          </cell>
          <cell r="H1422" t="str">
            <v>4800 YONGE ST. (PARENT)</v>
          </cell>
          <cell r="I1422" t="str">
            <v>20030101</v>
          </cell>
          <cell r="J1422">
            <v>0.04</v>
          </cell>
          <cell r="K1422" t="str">
            <v>FCA</v>
          </cell>
          <cell r="L1422">
            <v>3500.52</v>
          </cell>
          <cell r="M1422">
            <v>1</v>
          </cell>
        </row>
        <row r="1423">
          <cell r="A1423" t="str">
            <v>P0004596</v>
          </cell>
          <cell r="B1423" t="str">
            <v>0001</v>
          </cell>
          <cell r="C1423" t="str">
            <v>A312531</v>
          </cell>
          <cell r="D1423" t="str">
            <v>TESTING EQUIP</v>
          </cell>
          <cell r="E1423" t="str">
            <v>200312</v>
          </cell>
          <cell r="F1423" t="str">
            <v>A000000000019007</v>
          </cell>
          <cell r="G1423" t="str">
            <v>P0004596 CNG STATION AT UNDERWRITERS</v>
          </cell>
          <cell r="H1423" t="str">
            <v>CNG STATION AT UNDERWRITERS</v>
          </cell>
          <cell r="I1423" t="str">
            <v>20031201</v>
          </cell>
          <cell r="J1423">
            <v>0.1</v>
          </cell>
          <cell r="K1423" t="str">
            <v>FCA</v>
          </cell>
          <cell r="L1423">
            <v>143087.87</v>
          </cell>
          <cell r="M1423">
            <v>1</v>
          </cell>
        </row>
        <row r="1424">
          <cell r="A1424" t="str">
            <v>P0004601</v>
          </cell>
          <cell r="B1424" t="str">
            <v>0001</v>
          </cell>
          <cell r="C1424" t="str">
            <v>A311411</v>
          </cell>
          <cell r="D1424" t="str">
            <v>SERVICES</v>
          </cell>
          <cell r="E1424" t="str">
            <v>200312</v>
          </cell>
          <cell r="F1424" t="str">
            <v>A000000000038059</v>
          </cell>
          <cell r="G1424" t="str">
            <v>P0004601 66 LYNNHAVEN RD.(PARENT)</v>
          </cell>
          <cell r="H1424" t="str">
            <v>66 LYNNHAVEN RD.(PARENT)</v>
          </cell>
          <cell r="I1424" t="str">
            <v>20030113</v>
          </cell>
          <cell r="J1424">
            <v>0.04</v>
          </cell>
          <cell r="K1424" t="str">
            <v>FCA</v>
          </cell>
          <cell r="L1424">
            <v>4512.76</v>
          </cell>
          <cell r="M1424">
            <v>1</v>
          </cell>
        </row>
        <row r="1425">
          <cell r="A1425" t="str">
            <v>P0004609</v>
          </cell>
          <cell r="B1425" t="str">
            <v>0001</v>
          </cell>
          <cell r="C1425" t="str">
            <v>A311211</v>
          </cell>
          <cell r="D1425" t="str">
            <v>UG DIST LINES - CONDUIT</v>
          </cell>
          <cell r="E1425" t="str">
            <v>200310</v>
          </cell>
          <cell r="F1425" t="str">
            <v>A000000000030101</v>
          </cell>
          <cell r="G1425" t="str">
            <v>P0004609 312 SHEPPARD AVENUE EAST</v>
          </cell>
          <cell r="H1425" t="str">
            <v>312 SHEPPARD AVENUE EAST</v>
          </cell>
          <cell r="I1425" t="str">
            <v>20030110</v>
          </cell>
          <cell r="J1425">
            <v>0.04</v>
          </cell>
          <cell r="K1425" t="str">
            <v>FCA</v>
          </cell>
          <cell r="L1425">
            <v>4574.3</v>
          </cell>
          <cell r="M1425">
            <v>1</v>
          </cell>
        </row>
        <row r="1426">
          <cell r="A1426" t="str">
            <v>P0004614</v>
          </cell>
          <cell r="B1426" t="str">
            <v>0001</v>
          </cell>
          <cell r="C1426" t="str">
            <v>A311411</v>
          </cell>
          <cell r="D1426" t="str">
            <v>SERVICES</v>
          </cell>
          <cell r="E1426" t="str">
            <v>200310</v>
          </cell>
          <cell r="F1426" t="str">
            <v>A000000000038041</v>
          </cell>
          <cell r="G1426" t="str">
            <v>P0004614 MATTEMY2</v>
          </cell>
          <cell r="H1426" t="str">
            <v>MATTEMY2</v>
          </cell>
          <cell r="I1426" t="str">
            <v>20030101</v>
          </cell>
          <cell r="J1426">
            <v>0.04</v>
          </cell>
          <cell r="K1426" t="str">
            <v>FCA</v>
          </cell>
          <cell r="L1426">
            <v>5963.27</v>
          </cell>
          <cell r="M1426">
            <v>1</v>
          </cell>
        </row>
        <row r="1427">
          <cell r="A1427" t="str">
            <v>P0004623</v>
          </cell>
          <cell r="B1427" t="str">
            <v>0001</v>
          </cell>
          <cell r="C1427" t="str">
            <v>A311311</v>
          </cell>
          <cell r="D1427" t="str">
            <v>DISTRIBUTION TRANSFORMERS</v>
          </cell>
          <cell r="E1427" t="str">
            <v>200310</v>
          </cell>
          <cell r="F1427" t="str">
            <v>A000000000031041</v>
          </cell>
          <cell r="G1427" t="str">
            <v>P0004623 STAINES RD &amp; SEASONS DR MORNING</v>
          </cell>
          <cell r="H1427" t="str">
            <v>STAINES RD &amp; SEASONS DR MORNING</v>
          </cell>
          <cell r="I1427" t="str">
            <v>20030101</v>
          </cell>
          <cell r="J1427">
            <v>0.04</v>
          </cell>
          <cell r="K1427" t="str">
            <v>FCA</v>
          </cell>
          <cell r="L1427">
            <v>5536.08</v>
          </cell>
          <cell r="M1427">
            <v>1</v>
          </cell>
        </row>
        <row r="1428">
          <cell r="A1428" t="str">
            <v>P0004623</v>
          </cell>
          <cell r="B1428" t="str">
            <v>0001</v>
          </cell>
          <cell r="C1428" t="str">
            <v>A311111</v>
          </cell>
          <cell r="D1428" t="str">
            <v>OH DIST LINES - POLES/TOWERS/FIXTURES</v>
          </cell>
          <cell r="E1428" t="str">
            <v>200310</v>
          </cell>
          <cell r="F1428" t="str">
            <v>A000000000034048</v>
          </cell>
          <cell r="G1428" t="str">
            <v>P0004623 STAINES RD &amp; SEASONS DR MORNING</v>
          </cell>
          <cell r="H1428" t="str">
            <v>STAINES RD &amp; SEASONS DR MORNING</v>
          </cell>
          <cell r="I1428" t="str">
            <v>20030101</v>
          </cell>
          <cell r="J1428">
            <v>0.04</v>
          </cell>
          <cell r="K1428" t="str">
            <v>FCA</v>
          </cell>
          <cell r="L1428">
            <v>631.04</v>
          </cell>
          <cell r="M1428">
            <v>1</v>
          </cell>
        </row>
        <row r="1429">
          <cell r="A1429" t="str">
            <v>P0004627</v>
          </cell>
          <cell r="B1429" t="str">
            <v>0001</v>
          </cell>
          <cell r="C1429" t="str">
            <v>A311211</v>
          </cell>
          <cell r="D1429" t="str">
            <v>UG DIST LINES - CONDUIT</v>
          </cell>
          <cell r="E1429" t="str">
            <v>200308</v>
          </cell>
          <cell r="F1429" t="str">
            <v>A000000000030079</v>
          </cell>
          <cell r="G1429" t="str">
            <v>P0004627 8 VICTORIA ST WEST - YORK(PAREN</v>
          </cell>
          <cell r="H1429" t="str">
            <v>8 VICTORIA ST WEST - YORK(PAREN</v>
          </cell>
          <cell r="I1429" t="str">
            <v>20030808</v>
          </cell>
          <cell r="J1429">
            <v>0.04</v>
          </cell>
          <cell r="K1429" t="str">
            <v>FCA</v>
          </cell>
          <cell r="L1429">
            <v>8881.9</v>
          </cell>
          <cell r="M1429">
            <v>1</v>
          </cell>
        </row>
        <row r="1430">
          <cell r="A1430" t="str">
            <v>P0004627</v>
          </cell>
          <cell r="B1430" t="str">
            <v>0001</v>
          </cell>
          <cell r="C1430" t="str">
            <v>A311311</v>
          </cell>
          <cell r="D1430" t="str">
            <v>DISTRIBUTION TRANSFORMERS</v>
          </cell>
          <cell r="E1430" t="str">
            <v>200308</v>
          </cell>
          <cell r="F1430" t="str">
            <v>A000000000031037</v>
          </cell>
          <cell r="G1430" t="str">
            <v>P0004627 8 VICTORIA ST WEST - YORK(PAREN</v>
          </cell>
          <cell r="H1430" t="str">
            <v>8 VICTORIA ST WEST - YORK(PAREN</v>
          </cell>
          <cell r="I1430" t="str">
            <v>20030808</v>
          </cell>
          <cell r="J1430">
            <v>0.04</v>
          </cell>
          <cell r="K1430" t="str">
            <v>FCA</v>
          </cell>
          <cell r="L1430">
            <v>5825.88</v>
          </cell>
          <cell r="M1430">
            <v>1</v>
          </cell>
        </row>
        <row r="1431">
          <cell r="A1431" t="str">
            <v>P0004655</v>
          </cell>
          <cell r="B1431" t="str">
            <v>0001</v>
          </cell>
          <cell r="C1431" t="str">
            <v>A311311</v>
          </cell>
          <cell r="D1431" t="str">
            <v>DISTRIBUTION TRANSFORMERS</v>
          </cell>
          <cell r="E1431" t="str">
            <v>200502</v>
          </cell>
          <cell r="F1431" t="str">
            <v>A000000000033121</v>
          </cell>
          <cell r="G1431" t="str">
            <v>P0004655 14 BRISBANE RD.</v>
          </cell>
          <cell r="H1431" t="str">
            <v>14 BRISBANE RD.</v>
          </cell>
          <cell r="I1431" t="str">
            <v>20030808</v>
          </cell>
          <cell r="J1431">
            <v>0.04</v>
          </cell>
          <cell r="K1431" t="str">
            <v>FCA</v>
          </cell>
          <cell r="L1431">
            <v>32159.87</v>
          </cell>
          <cell r="M1431">
            <v>2</v>
          </cell>
        </row>
        <row r="1432">
          <cell r="A1432" t="str">
            <v>P0004660</v>
          </cell>
          <cell r="B1432" t="str">
            <v>0001</v>
          </cell>
          <cell r="C1432" t="str">
            <v>A311411</v>
          </cell>
          <cell r="D1432" t="str">
            <v>SERVICES</v>
          </cell>
          <cell r="E1432" t="str">
            <v>200310</v>
          </cell>
          <cell r="F1432" t="str">
            <v>A000000000038042</v>
          </cell>
          <cell r="G1432" t="str">
            <v>P0004660 72 CARNFORTH RD</v>
          </cell>
          <cell r="H1432" t="str">
            <v>72 CARNFORTH RD</v>
          </cell>
          <cell r="I1432" t="str">
            <v>20030101</v>
          </cell>
          <cell r="J1432">
            <v>0.04</v>
          </cell>
          <cell r="K1432" t="str">
            <v>FCA</v>
          </cell>
          <cell r="L1432">
            <v>1231.3599999999999</v>
          </cell>
          <cell r="M1432">
            <v>1</v>
          </cell>
        </row>
        <row r="1433">
          <cell r="A1433" t="str">
            <v>P0004664</v>
          </cell>
          <cell r="B1433" t="str">
            <v>0001</v>
          </cell>
          <cell r="C1433" t="str">
            <v>A311411</v>
          </cell>
          <cell r="D1433" t="str">
            <v>SERVICES</v>
          </cell>
          <cell r="E1433" t="str">
            <v>200312</v>
          </cell>
          <cell r="F1433" t="str">
            <v>A000000000039053</v>
          </cell>
          <cell r="G1433" t="str">
            <v>P0004664 12 CATALDA COURT (PARENT)</v>
          </cell>
          <cell r="H1433" t="str">
            <v>12 CATALDA COURT (PARENT)</v>
          </cell>
          <cell r="I1433" t="str">
            <v>20030101</v>
          </cell>
          <cell r="J1433">
            <v>0.04</v>
          </cell>
          <cell r="K1433" t="str">
            <v>FCA</v>
          </cell>
          <cell r="L1433">
            <v>2302.91</v>
          </cell>
          <cell r="M1433">
            <v>1</v>
          </cell>
        </row>
        <row r="1434">
          <cell r="A1434" t="str">
            <v>P0004672</v>
          </cell>
          <cell r="B1434" t="str">
            <v>0001</v>
          </cell>
          <cell r="C1434" t="str">
            <v>A311115</v>
          </cell>
          <cell r="D1434" t="str">
            <v>OH DIST LINES - CONDUCTORS</v>
          </cell>
          <cell r="E1434" t="str">
            <v>200310</v>
          </cell>
          <cell r="F1434" t="str">
            <v>A000000000036071</v>
          </cell>
          <cell r="G1434" t="str">
            <v>P0004672 MATTAMY NEILSON TEMP FEED</v>
          </cell>
          <cell r="H1434" t="str">
            <v>MATTAMY NEILSON TEMP FEED</v>
          </cell>
          <cell r="I1434" t="str">
            <v>20030103</v>
          </cell>
          <cell r="J1434">
            <v>0.04</v>
          </cell>
          <cell r="K1434" t="str">
            <v>FCA</v>
          </cell>
          <cell r="L1434">
            <v>26888.400000000001</v>
          </cell>
          <cell r="M1434">
            <v>1</v>
          </cell>
        </row>
        <row r="1435">
          <cell r="A1435" t="str">
            <v>P0004672</v>
          </cell>
          <cell r="B1435" t="str">
            <v>0001</v>
          </cell>
          <cell r="C1435" t="str">
            <v>A311215</v>
          </cell>
          <cell r="D1435" t="str">
            <v>UG DIST LINES - CONDUCTORS</v>
          </cell>
          <cell r="E1435" t="str">
            <v>200310</v>
          </cell>
          <cell r="F1435" t="str">
            <v>A000000000037167</v>
          </cell>
          <cell r="G1435" t="str">
            <v>P0004672 MATTAMY NEILSON TEMP FEED</v>
          </cell>
          <cell r="H1435" t="str">
            <v>MATTAMY NEILSON TEMP FEED</v>
          </cell>
          <cell r="I1435" t="str">
            <v>20030103</v>
          </cell>
          <cell r="J1435">
            <v>0.04</v>
          </cell>
          <cell r="K1435" t="str">
            <v>FCA</v>
          </cell>
          <cell r="L1435">
            <v>5671.76</v>
          </cell>
          <cell r="M1435">
            <v>1</v>
          </cell>
        </row>
        <row r="1436">
          <cell r="A1436" t="str">
            <v>P0004700</v>
          </cell>
          <cell r="B1436" t="str">
            <v>0001</v>
          </cell>
          <cell r="C1436" t="str">
            <v>A311215</v>
          </cell>
          <cell r="D1436" t="str">
            <v>UG DIST LINES - CONDUCTORS</v>
          </cell>
          <cell r="E1436" t="str">
            <v>200502</v>
          </cell>
          <cell r="F1436" t="str">
            <v>A000000000037362</v>
          </cell>
          <cell r="G1436" t="str">
            <v>P0004700 LAKESHORE VILLAGE T/H</v>
          </cell>
          <cell r="H1436" t="str">
            <v>LAKESHORE VILLAGE T/H</v>
          </cell>
          <cell r="I1436" t="str">
            <v>20040430</v>
          </cell>
          <cell r="J1436">
            <v>0.04</v>
          </cell>
          <cell r="K1436" t="str">
            <v>FCA</v>
          </cell>
          <cell r="L1436">
            <v>35668.839999999997</v>
          </cell>
          <cell r="M1436">
            <v>5</v>
          </cell>
        </row>
        <row r="1437">
          <cell r="A1437" t="str">
            <v>P0004706</v>
          </cell>
          <cell r="B1437" t="str">
            <v>0001</v>
          </cell>
          <cell r="C1437" t="str">
            <v>A311111</v>
          </cell>
          <cell r="D1437" t="str">
            <v>OH DIST LINES - POLES/TOWERS/FIXTURES</v>
          </cell>
          <cell r="E1437" t="str">
            <v>200310</v>
          </cell>
          <cell r="F1437" t="str">
            <v>A000000000034049</v>
          </cell>
          <cell r="G1437" t="str">
            <v>P0004706 P.244 BERMONDSEY (PARENT)</v>
          </cell>
          <cell r="H1437" t="str">
            <v>P.244 BERMONDSEY (PARENT)</v>
          </cell>
          <cell r="I1437" t="str">
            <v>20030101</v>
          </cell>
          <cell r="J1437">
            <v>0.04</v>
          </cell>
          <cell r="K1437" t="str">
            <v>FCA</v>
          </cell>
          <cell r="L1437">
            <v>6881.29</v>
          </cell>
          <cell r="M1437">
            <v>1</v>
          </cell>
        </row>
        <row r="1438">
          <cell r="A1438" t="str">
            <v>P0004706</v>
          </cell>
          <cell r="B1438" t="str">
            <v>0001</v>
          </cell>
          <cell r="C1438" t="str">
            <v>A311411</v>
          </cell>
          <cell r="D1438" t="str">
            <v>SERVICES</v>
          </cell>
          <cell r="E1438" t="str">
            <v>200310</v>
          </cell>
          <cell r="F1438" t="str">
            <v>A000000000038043</v>
          </cell>
          <cell r="G1438" t="str">
            <v>P0004706 P.244 BERMONDSEY (PARENT)</v>
          </cell>
          <cell r="H1438" t="str">
            <v>P.244 BERMONDSEY (PARENT)</v>
          </cell>
          <cell r="I1438" t="str">
            <v>20030101</v>
          </cell>
          <cell r="J1438">
            <v>0.04</v>
          </cell>
          <cell r="K1438" t="str">
            <v>FCA</v>
          </cell>
          <cell r="L1438">
            <v>1357.92</v>
          </cell>
          <cell r="M1438">
            <v>1</v>
          </cell>
        </row>
        <row r="1439">
          <cell r="A1439" t="str">
            <v>P0004712</v>
          </cell>
          <cell r="B1439" t="str">
            <v>0001</v>
          </cell>
          <cell r="C1439" t="str">
            <v>A311215</v>
          </cell>
          <cell r="D1439" t="str">
            <v>UG DIST LINES - CONDUCTORS</v>
          </cell>
          <cell r="E1439" t="str">
            <v>200502</v>
          </cell>
          <cell r="F1439" t="str">
            <v>A000000000037363</v>
          </cell>
          <cell r="G1439" t="str">
            <v>P0004712 95 GRAND -CONSTRUCTION PROJECT</v>
          </cell>
          <cell r="H1439" t="str">
            <v>95 GRAND -CONSTRUCTION PROJECT</v>
          </cell>
          <cell r="I1439" t="str">
            <v>20040101</v>
          </cell>
          <cell r="J1439">
            <v>0.04</v>
          </cell>
          <cell r="K1439" t="str">
            <v>FCA</v>
          </cell>
          <cell r="L1439">
            <v>13850.35</v>
          </cell>
          <cell r="M1439">
            <v>2</v>
          </cell>
        </row>
        <row r="1440">
          <cell r="A1440" t="str">
            <v>P0004716</v>
          </cell>
          <cell r="B1440" t="str">
            <v>0001</v>
          </cell>
          <cell r="C1440" t="str">
            <v>A311111</v>
          </cell>
          <cell r="D1440" t="str">
            <v>OH DIST LINES - POLES/TOWERS/FIXTURES</v>
          </cell>
          <cell r="E1440" t="str">
            <v>200407</v>
          </cell>
          <cell r="F1440" t="str">
            <v>A000000000034183</v>
          </cell>
          <cell r="G1440" t="str">
            <v>P0004716 210 EILEEN AVE - YORK (PARENT)</v>
          </cell>
          <cell r="H1440" t="str">
            <v>210 EILEEN AVE - YORK (PARENT)</v>
          </cell>
          <cell r="I1440" t="str">
            <v>20040701</v>
          </cell>
          <cell r="J1440">
            <v>0.04</v>
          </cell>
          <cell r="K1440" t="str">
            <v>FCA</v>
          </cell>
          <cell r="L1440">
            <v>3687.08</v>
          </cell>
          <cell r="M1440">
            <v>1</v>
          </cell>
        </row>
        <row r="1441">
          <cell r="A1441" t="str">
            <v>P0004721</v>
          </cell>
          <cell r="B1441" t="str">
            <v>0001</v>
          </cell>
          <cell r="C1441" t="str">
            <v>A311311</v>
          </cell>
          <cell r="D1441" t="str">
            <v>DISTRIBUTION TRANSFORMERS</v>
          </cell>
          <cell r="E1441" t="str">
            <v>200312</v>
          </cell>
          <cell r="F1441" t="str">
            <v>A000000000033208</v>
          </cell>
          <cell r="G1441" t="str">
            <v>P0004721 21 SIGNAL HILL AVE. (PARENT)</v>
          </cell>
          <cell r="H1441" t="str">
            <v>21 SIGNAL HILL AVE. (PARENT)</v>
          </cell>
          <cell r="I1441" t="str">
            <v>20030715</v>
          </cell>
          <cell r="J1441">
            <v>0.04</v>
          </cell>
          <cell r="K1441" t="str">
            <v>FCA</v>
          </cell>
          <cell r="L1441">
            <v>46823.67</v>
          </cell>
          <cell r="M1441">
            <v>1</v>
          </cell>
        </row>
        <row r="1442">
          <cell r="A1442" t="str">
            <v>P0004721</v>
          </cell>
          <cell r="B1442" t="str">
            <v>0001</v>
          </cell>
          <cell r="C1442" t="str">
            <v>A311211</v>
          </cell>
          <cell r="D1442" t="str">
            <v>UG DIST LINES - CONDUIT</v>
          </cell>
          <cell r="E1442" t="str">
            <v>200312</v>
          </cell>
          <cell r="F1442" t="str">
            <v>A000000000030171</v>
          </cell>
          <cell r="G1442" t="str">
            <v>P0004721 21 SIGNAL HILL AVE. (PARENT)</v>
          </cell>
          <cell r="H1442" t="str">
            <v>21 SIGNAL HILL AVE. (PARENT)</v>
          </cell>
          <cell r="I1442" t="str">
            <v>20030715</v>
          </cell>
          <cell r="J1442">
            <v>0.04</v>
          </cell>
          <cell r="K1442" t="str">
            <v>FCA</v>
          </cell>
          <cell r="L1442">
            <v>15700</v>
          </cell>
          <cell r="M1442">
            <v>1</v>
          </cell>
        </row>
        <row r="1443">
          <cell r="A1443" t="str">
            <v>P0004725</v>
          </cell>
          <cell r="B1443" t="str">
            <v>0001</v>
          </cell>
          <cell r="C1443" t="str">
            <v>A311115</v>
          </cell>
          <cell r="D1443" t="str">
            <v>OH DIST LINES - CONDUCTORS</v>
          </cell>
          <cell r="E1443" t="str">
            <v>200607</v>
          </cell>
          <cell r="F1443" t="str">
            <v>A000000000036199</v>
          </cell>
          <cell r="G1443" t="str">
            <v>P0004725 79 VULCAN ST. (PARENT)</v>
          </cell>
          <cell r="H1443" t="str">
            <v>79 VULCAN ST. (PARENT)</v>
          </cell>
          <cell r="I1443" t="str">
            <v>20040701</v>
          </cell>
          <cell r="J1443">
            <v>0.04</v>
          </cell>
          <cell r="K1443" t="str">
            <v>FCA</v>
          </cell>
          <cell r="L1443">
            <v>10661</v>
          </cell>
          <cell r="M1443">
            <v>2</v>
          </cell>
        </row>
        <row r="1444">
          <cell r="A1444" t="str">
            <v>P0004744</v>
          </cell>
          <cell r="B1444" t="str">
            <v>0001</v>
          </cell>
          <cell r="C1444" t="str">
            <v>A311411</v>
          </cell>
          <cell r="D1444" t="str">
            <v>SERVICES</v>
          </cell>
          <cell r="E1444" t="str">
            <v>200412</v>
          </cell>
          <cell r="F1444" t="str">
            <v>A000000000039274</v>
          </cell>
          <cell r="G1444" t="str">
            <v>P0004744 154 CUMBERLAND</v>
          </cell>
          <cell r="H1444" t="str">
            <v>154 CUMBERLAND</v>
          </cell>
          <cell r="I1444" t="str">
            <v>20041231</v>
          </cell>
          <cell r="J1444">
            <v>0.04</v>
          </cell>
          <cell r="K1444" t="str">
            <v>FCA</v>
          </cell>
          <cell r="L1444">
            <v>276.92</v>
          </cell>
          <cell r="M1444">
            <v>1</v>
          </cell>
        </row>
        <row r="1445">
          <cell r="A1445" t="str">
            <v>P0004746</v>
          </cell>
          <cell r="B1445" t="str">
            <v>0001</v>
          </cell>
          <cell r="C1445" t="str">
            <v>A311215</v>
          </cell>
          <cell r="D1445" t="str">
            <v>UG DIST LINES - CONDUCTORS</v>
          </cell>
          <cell r="E1445" t="str">
            <v>200312</v>
          </cell>
          <cell r="F1445" t="str">
            <v>A000000000037252</v>
          </cell>
          <cell r="G1445" t="str">
            <v>P0004746 410 QUEENS QUAY</v>
          </cell>
          <cell r="H1445" t="str">
            <v>410 QUEENS QUAY</v>
          </cell>
          <cell r="I1445" t="str">
            <v>20030331</v>
          </cell>
          <cell r="J1445">
            <v>0.04</v>
          </cell>
          <cell r="K1445" t="str">
            <v>FCA</v>
          </cell>
          <cell r="L1445">
            <v>17708</v>
          </cell>
          <cell r="M1445">
            <v>1</v>
          </cell>
        </row>
        <row r="1446">
          <cell r="A1446" t="str">
            <v>P0004746</v>
          </cell>
          <cell r="B1446" t="str">
            <v>0001</v>
          </cell>
          <cell r="C1446" t="str">
            <v>A311115</v>
          </cell>
          <cell r="D1446" t="str">
            <v>OH DIST LINES - CONDUCTORS</v>
          </cell>
          <cell r="E1446" t="str">
            <v>200312</v>
          </cell>
          <cell r="F1446" t="str">
            <v>A000000000036110</v>
          </cell>
          <cell r="G1446" t="str">
            <v>P0004746 410 QUEENS QUAY</v>
          </cell>
          <cell r="H1446" t="str">
            <v>410 QUEENS QUAY</v>
          </cell>
          <cell r="I1446" t="str">
            <v>20030331</v>
          </cell>
          <cell r="J1446">
            <v>0.04</v>
          </cell>
          <cell r="K1446" t="str">
            <v>FCA</v>
          </cell>
          <cell r="L1446">
            <v>12329.91</v>
          </cell>
          <cell r="M1446">
            <v>1</v>
          </cell>
        </row>
        <row r="1447">
          <cell r="A1447" t="str">
            <v>P0004751</v>
          </cell>
          <cell r="B1447" t="str">
            <v>0001</v>
          </cell>
          <cell r="C1447" t="str">
            <v>A311311</v>
          </cell>
          <cell r="D1447" t="str">
            <v>DISTRIBUTION TRANSFORMERS</v>
          </cell>
          <cell r="E1447" t="str">
            <v>200401</v>
          </cell>
          <cell r="F1447" t="str">
            <v>A000000000033218</v>
          </cell>
          <cell r="G1447" t="str">
            <v>P0004751 BLOOR W-MARKHAM/ALBANY ELEC 200</v>
          </cell>
          <cell r="H1447" t="str">
            <v>BLOOR W-MARKHAM/ALBANY ELEC 200</v>
          </cell>
          <cell r="I1447" t="str">
            <v>20040101</v>
          </cell>
          <cell r="J1447">
            <v>0.04</v>
          </cell>
          <cell r="K1447" t="str">
            <v>FCA</v>
          </cell>
          <cell r="L1447">
            <v>76204.88</v>
          </cell>
          <cell r="M1447">
            <v>1</v>
          </cell>
        </row>
        <row r="1448">
          <cell r="A1448" t="str">
            <v>P0004751</v>
          </cell>
          <cell r="B1448" t="str">
            <v>0001</v>
          </cell>
          <cell r="C1448" t="str">
            <v>A311215</v>
          </cell>
          <cell r="D1448" t="str">
            <v>UG DIST LINES - CONDUCTORS</v>
          </cell>
          <cell r="E1448" t="str">
            <v>200402</v>
          </cell>
          <cell r="F1448" t="str">
            <v>A000000000037266</v>
          </cell>
          <cell r="G1448" t="str">
            <v>P0004751 BLOOR W-MARKHAM/ALBANY ELEC 200</v>
          </cell>
          <cell r="H1448" t="str">
            <v>BLOOR W-MARKHAM/ALBANY ELEC 200</v>
          </cell>
          <cell r="I1448" t="str">
            <v>20040101</v>
          </cell>
          <cell r="J1448">
            <v>0.04</v>
          </cell>
          <cell r="K1448" t="str">
            <v>FCA</v>
          </cell>
          <cell r="L1448">
            <v>74514.67</v>
          </cell>
          <cell r="M1448">
            <v>2</v>
          </cell>
        </row>
        <row r="1449">
          <cell r="A1449" t="str">
            <v>P0004753</v>
          </cell>
          <cell r="B1449" t="str">
            <v>0001</v>
          </cell>
          <cell r="C1449" t="str">
            <v>A311311</v>
          </cell>
          <cell r="D1449" t="str">
            <v>DISTRIBUTION TRANSFORMERS</v>
          </cell>
          <cell r="E1449" t="str">
            <v>200305</v>
          </cell>
          <cell r="F1449" t="str">
            <v>A000000000033028</v>
          </cell>
          <cell r="G1449" t="str">
            <v>P0004753 BLOOR W-MARKHAM/ALBANY ELEC 200</v>
          </cell>
          <cell r="H1449" t="str">
            <v>BLOOR W-MARKHAM/ALBANY ELEC 200</v>
          </cell>
          <cell r="I1449" t="str">
            <v>20030531</v>
          </cell>
          <cell r="J1449">
            <v>0.04</v>
          </cell>
          <cell r="K1449" t="str">
            <v>FCA</v>
          </cell>
          <cell r="L1449">
            <v>272320.96000000002</v>
          </cell>
          <cell r="M1449">
            <v>1</v>
          </cell>
        </row>
        <row r="1450">
          <cell r="A1450" t="str">
            <v>P0004753</v>
          </cell>
          <cell r="B1450" t="str">
            <v>0001</v>
          </cell>
          <cell r="C1450" t="str">
            <v>A311215</v>
          </cell>
          <cell r="D1450" t="str">
            <v>UG DIST LINES - CONDUCTORS</v>
          </cell>
          <cell r="E1450" t="str">
            <v>200305</v>
          </cell>
          <cell r="F1450" t="str">
            <v>A000000000037024</v>
          </cell>
          <cell r="G1450" t="str">
            <v>P0004753 BLOOR W-MARKHAM/ALBANY ELEC 200</v>
          </cell>
          <cell r="H1450" t="str">
            <v>BLOOR W-MARKHAM/ALBANY ELEC 200</v>
          </cell>
          <cell r="I1450" t="str">
            <v>20030531</v>
          </cell>
          <cell r="J1450">
            <v>0.04</v>
          </cell>
          <cell r="K1450" t="str">
            <v>FCA</v>
          </cell>
          <cell r="L1450">
            <v>116708.99</v>
          </cell>
          <cell r="M1450">
            <v>1</v>
          </cell>
        </row>
        <row r="1451">
          <cell r="A1451" t="str">
            <v>P0004755</v>
          </cell>
          <cell r="B1451" t="str">
            <v>0001</v>
          </cell>
          <cell r="C1451" t="str">
            <v>A311411</v>
          </cell>
          <cell r="D1451" t="str">
            <v>SERVICES</v>
          </cell>
          <cell r="E1451" t="str">
            <v>200312</v>
          </cell>
          <cell r="F1451" t="str">
            <v>A000000000038060</v>
          </cell>
          <cell r="G1451" t="str">
            <v>P0004755 1300-30 CASTLEFIELD AVE -YORK(P</v>
          </cell>
          <cell r="H1451" t="str">
            <v>1300-30 CASTLEFIELD AVE -YORK(P</v>
          </cell>
          <cell r="I1451" t="str">
            <v>20031117</v>
          </cell>
          <cell r="J1451">
            <v>0.04</v>
          </cell>
          <cell r="K1451" t="str">
            <v>FCA</v>
          </cell>
          <cell r="L1451">
            <v>2255.1799999999998</v>
          </cell>
          <cell r="M1451">
            <v>1</v>
          </cell>
        </row>
        <row r="1452">
          <cell r="A1452" t="str">
            <v>P0004760</v>
          </cell>
          <cell r="B1452" t="str">
            <v>0001</v>
          </cell>
          <cell r="C1452" t="str">
            <v>A311211</v>
          </cell>
          <cell r="D1452" t="str">
            <v>UG DIST LINES - CONDUIT</v>
          </cell>
          <cell r="E1452" t="str">
            <v>200406</v>
          </cell>
          <cell r="F1452" t="str">
            <v>A000000000030248</v>
          </cell>
          <cell r="G1452" t="str">
            <v>P0004760 PARENT PROJECT LOCATION</v>
          </cell>
          <cell r="H1452" t="str">
            <v>PARENT PROJECT LOCATION</v>
          </cell>
          <cell r="I1452" t="str">
            <v>20040601</v>
          </cell>
          <cell r="J1452">
            <v>0.04</v>
          </cell>
          <cell r="K1452" t="str">
            <v>FCA</v>
          </cell>
          <cell r="L1452">
            <v>292087.14</v>
          </cell>
          <cell r="M1452">
            <v>1</v>
          </cell>
        </row>
        <row r="1453">
          <cell r="A1453" t="str">
            <v>P0004763</v>
          </cell>
          <cell r="B1453" t="str">
            <v>0001</v>
          </cell>
          <cell r="C1453" t="str">
            <v>A311411</v>
          </cell>
          <cell r="D1453" t="str">
            <v>SERVICES</v>
          </cell>
          <cell r="E1453" t="str">
            <v>200406</v>
          </cell>
          <cell r="F1453" t="str">
            <v>A000000000039129</v>
          </cell>
          <cell r="G1453" t="str">
            <v>P0004763 16 SWIFTDALE PLACE(PARENT)</v>
          </cell>
          <cell r="H1453" t="str">
            <v>16 SWIFTDALE PLACE(PARENT)</v>
          </cell>
          <cell r="I1453" t="str">
            <v>20040601</v>
          </cell>
          <cell r="J1453">
            <v>0.04</v>
          </cell>
          <cell r="K1453" t="str">
            <v>FCA</v>
          </cell>
          <cell r="L1453">
            <v>1759.29</v>
          </cell>
          <cell r="M1453">
            <v>1</v>
          </cell>
        </row>
        <row r="1454">
          <cell r="A1454" t="str">
            <v>P0004767</v>
          </cell>
          <cell r="B1454" t="str">
            <v>0001</v>
          </cell>
          <cell r="C1454" t="str">
            <v>A311115</v>
          </cell>
          <cell r="D1454" t="str">
            <v>OH DIST LINES - CONDUCTORS</v>
          </cell>
          <cell r="E1454" t="str">
            <v>200405</v>
          </cell>
          <cell r="F1454" t="str">
            <v>A000000000036153</v>
          </cell>
          <cell r="G1454" t="str">
            <v>P0004767 EDGEWOOD AVE TOWNHOUSES PROJECT</v>
          </cell>
          <cell r="H1454" t="str">
            <v>EDGEWOOD AVE TOWNHOUSES PROJECT</v>
          </cell>
          <cell r="I1454" t="str">
            <v>20040228</v>
          </cell>
          <cell r="J1454">
            <v>0.04</v>
          </cell>
          <cell r="K1454" t="str">
            <v>FCA</v>
          </cell>
          <cell r="L1454">
            <v>4470.88</v>
          </cell>
          <cell r="M1454">
            <v>1</v>
          </cell>
        </row>
        <row r="1455">
          <cell r="A1455" t="str">
            <v>P0004772</v>
          </cell>
          <cell r="B1455" t="str">
            <v>0001</v>
          </cell>
          <cell r="C1455" t="str">
            <v>A311215</v>
          </cell>
          <cell r="D1455" t="str">
            <v>UG DIST LINES - CONDUCTORS</v>
          </cell>
          <cell r="E1455" t="str">
            <v>200312</v>
          </cell>
          <cell r="F1455" t="str">
            <v>A000000000037253</v>
          </cell>
          <cell r="G1455" t="str">
            <v>P0004772 45 BRUNSWICK AVE,</v>
          </cell>
          <cell r="H1455" t="str">
            <v>45 BRUNSWICK AVE,</v>
          </cell>
          <cell r="I1455" t="str">
            <v>20030115</v>
          </cell>
          <cell r="J1455">
            <v>0.04</v>
          </cell>
          <cell r="K1455" t="str">
            <v>FCA</v>
          </cell>
          <cell r="L1455">
            <v>4565.8500000000004</v>
          </cell>
          <cell r="M1455">
            <v>1</v>
          </cell>
        </row>
        <row r="1456">
          <cell r="A1456" t="str">
            <v>P0004772</v>
          </cell>
          <cell r="B1456" t="str">
            <v>0001</v>
          </cell>
          <cell r="C1456" t="str">
            <v>A311411</v>
          </cell>
          <cell r="D1456" t="str">
            <v>SERVICES</v>
          </cell>
          <cell r="E1456" t="str">
            <v>200412</v>
          </cell>
          <cell r="F1456" t="str">
            <v>A000000000039275</v>
          </cell>
          <cell r="G1456" t="str">
            <v>P0004772 45 BRUNSWICK AVE,</v>
          </cell>
          <cell r="H1456" t="str">
            <v>45 BRUNSWICK AVE,</v>
          </cell>
          <cell r="I1456" t="str">
            <v>20041231</v>
          </cell>
          <cell r="J1456">
            <v>0.04</v>
          </cell>
          <cell r="K1456" t="str">
            <v>FCA</v>
          </cell>
          <cell r="L1456">
            <v>1034.6099999999999</v>
          </cell>
          <cell r="M1456">
            <v>1</v>
          </cell>
        </row>
        <row r="1457">
          <cell r="A1457" t="str">
            <v>P0004773</v>
          </cell>
          <cell r="B1457" t="str">
            <v>0001</v>
          </cell>
          <cell r="C1457" t="str">
            <v>A311311</v>
          </cell>
          <cell r="D1457" t="str">
            <v>DISTRIBUTION TRANSFORMERS</v>
          </cell>
          <cell r="E1457" t="str">
            <v>200310</v>
          </cell>
          <cell r="F1457" t="str">
            <v>A000000000033144</v>
          </cell>
          <cell r="G1457" t="str">
            <v>P0004773 3192 EGLINTON AVE (PARENT)</v>
          </cell>
          <cell r="H1457" t="str">
            <v>3192 EGLINTON AVE (PARENT)</v>
          </cell>
          <cell r="I1457" t="str">
            <v>20030527</v>
          </cell>
          <cell r="J1457">
            <v>0.04</v>
          </cell>
          <cell r="K1457" t="str">
            <v>FCA</v>
          </cell>
          <cell r="L1457">
            <v>27610.81</v>
          </cell>
          <cell r="M1457">
            <v>1</v>
          </cell>
        </row>
        <row r="1458">
          <cell r="A1458" t="str">
            <v>P0004773</v>
          </cell>
          <cell r="B1458" t="str">
            <v>0001</v>
          </cell>
          <cell r="C1458" t="str">
            <v>A311115</v>
          </cell>
          <cell r="D1458" t="str">
            <v>OH DIST LINES - CONDUCTORS</v>
          </cell>
          <cell r="E1458" t="str">
            <v>200310</v>
          </cell>
          <cell r="F1458" t="str">
            <v>A000000000036072</v>
          </cell>
          <cell r="G1458" t="str">
            <v>P0004773 3192 EGLINTON AVE (PARENT)</v>
          </cell>
          <cell r="H1458" t="str">
            <v>3192 EGLINTON AVE (PARENT)</v>
          </cell>
          <cell r="I1458" t="str">
            <v>20030527</v>
          </cell>
          <cell r="J1458">
            <v>0.04</v>
          </cell>
          <cell r="K1458" t="str">
            <v>FCA</v>
          </cell>
          <cell r="L1458">
            <v>9276.57</v>
          </cell>
          <cell r="M1458">
            <v>1</v>
          </cell>
        </row>
        <row r="1459">
          <cell r="A1459" t="str">
            <v>P0004788</v>
          </cell>
          <cell r="B1459" t="str">
            <v>0001</v>
          </cell>
          <cell r="C1459" t="str">
            <v>A311411</v>
          </cell>
          <cell r="D1459" t="str">
            <v>SERVICES</v>
          </cell>
          <cell r="E1459" t="str">
            <v>200406</v>
          </cell>
          <cell r="F1459" t="str">
            <v>A000000000039130</v>
          </cell>
          <cell r="G1459" t="str">
            <v>P0004788 205 LORD SEATON ROAD</v>
          </cell>
          <cell r="H1459" t="str">
            <v>205 LORD SEATON ROAD</v>
          </cell>
          <cell r="I1459" t="str">
            <v>20040601</v>
          </cell>
          <cell r="J1459">
            <v>0.04</v>
          </cell>
          <cell r="K1459" t="str">
            <v>FCA</v>
          </cell>
          <cell r="L1459">
            <v>1975.77</v>
          </cell>
          <cell r="M1459">
            <v>1</v>
          </cell>
        </row>
        <row r="1460">
          <cell r="A1460" t="str">
            <v>P0004791</v>
          </cell>
          <cell r="B1460" t="str">
            <v>0001</v>
          </cell>
          <cell r="C1460" t="str">
            <v>A311311</v>
          </cell>
          <cell r="D1460" t="str">
            <v>DISTRIBUTION TRANSFORMERS</v>
          </cell>
          <cell r="E1460" t="str">
            <v>200407</v>
          </cell>
          <cell r="F1460" t="str">
            <v>A000000000033376</v>
          </cell>
          <cell r="G1460" t="str">
            <v>P0004791 30 ST. REGIS CRES.(PARENT)</v>
          </cell>
          <cell r="H1460" t="str">
            <v>30 ST. REGIS CRES.(PARENT)</v>
          </cell>
          <cell r="I1460" t="str">
            <v>20040701</v>
          </cell>
          <cell r="J1460">
            <v>0.04</v>
          </cell>
          <cell r="K1460" t="str">
            <v>FCA</v>
          </cell>
          <cell r="L1460">
            <v>47692.25</v>
          </cell>
          <cell r="M1460">
            <v>1</v>
          </cell>
        </row>
        <row r="1461">
          <cell r="A1461" t="str">
            <v>P0004791</v>
          </cell>
          <cell r="B1461" t="str">
            <v>0001</v>
          </cell>
          <cell r="C1461" t="str">
            <v>A311111</v>
          </cell>
          <cell r="D1461" t="str">
            <v>OH DIST LINES - POLES/TOWERS/FIXTURES</v>
          </cell>
          <cell r="E1461" t="str">
            <v>200407</v>
          </cell>
          <cell r="F1461" t="str">
            <v>A000000000034184</v>
          </cell>
          <cell r="G1461" t="str">
            <v>P0004791 30 ST. REGIS CRES.(PARENT)</v>
          </cell>
          <cell r="H1461" t="str">
            <v>30 ST. REGIS CRES.(PARENT)</v>
          </cell>
          <cell r="I1461" t="str">
            <v>20040701</v>
          </cell>
          <cell r="J1461">
            <v>0.04</v>
          </cell>
          <cell r="K1461" t="str">
            <v>FCA</v>
          </cell>
          <cell r="L1461">
            <v>1643.14</v>
          </cell>
          <cell r="M1461">
            <v>1</v>
          </cell>
        </row>
        <row r="1462">
          <cell r="A1462" t="str">
            <v>P0004791</v>
          </cell>
          <cell r="B1462" t="str">
            <v>0001</v>
          </cell>
          <cell r="C1462" t="str">
            <v>A311215</v>
          </cell>
          <cell r="D1462" t="str">
            <v>UG DIST LINES - CONDUCTORS</v>
          </cell>
          <cell r="E1462" t="str">
            <v>200407</v>
          </cell>
          <cell r="F1462" t="str">
            <v>A000000000037460</v>
          </cell>
          <cell r="G1462" t="str">
            <v>P0004791 30 ST. REGIS CRES.(PARENT)</v>
          </cell>
          <cell r="H1462" t="str">
            <v>30 ST. REGIS CRES.(PARENT)</v>
          </cell>
          <cell r="I1462" t="str">
            <v>20040701</v>
          </cell>
          <cell r="J1462">
            <v>0.04</v>
          </cell>
          <cell r="K1462" t="str">
            <v>FCA</v>
          </cell>
          <cell r="L1462">
            <v>1627.71</v>
          </cell>
          <cell r="M1462">
            <v>1</v>
          </cell>
        </row>
        <row r="1463">
          <cell r="A1463" t="str">
            <v>P0004791</v>
          </cell>
          <cell r="B1463" t="str">
            <v>0001</v>
          </cell>
          <cell r="C1463" t="str">
            <v>A311115</v>
          </cell>
          <cell r="D1463" t="str">
            <v>OH DIST LINES - CONDUCTORS</v>
          </cell>
          <cell r="E1463" t="str">
            <v>200407</v>
          </cell>
          <cell r="F1463" t="str">
            <v>A000000000036200</v>
          </cell>
          <cell r="G1463" t="str">
            <v>P0004791 30 ST. REGIS CRES.(PARENT)</v>
          </cell>
          <cell r="H1463" t="str">
            <v>30 ST. REGIS CRES.(PARENT)</v>
          </cell>
          <cell r="I1463" t="str">
            <v>20040701</v>
          </cell>
          <cell r="J1463">
            <v>0.04</v>
          </cell>
          <cell r="K1463" t="str">
            <v>FCA</v>
          </cell>
          <cell r="L1463">
            <v>380.89</v>
          </cell>
          <cell r="M1463">
            <v>1</v>
          </cell>
        </row>
        <row r="1464">
          <cell r="A1464" t="str">
            <v>P0004796</v>
          </cell>
          <cell r="B1464" t="str">
            <v>0001</v>
          </cell>
          <cell r="C1464" t="str">
            <v>A311215</v>
          </cell>
          <cell r="D1464" t="str">
            <v>UG DIST LINES - CONDUCTORS</v>
          </cell>
          <cell r="E1464" t="str">
            <v>200308</v>
          </cell>
          <cell r="F1464" t="str">
            <v>A000000000037145</v>
          </cell>
          <cell r="G1464" t="str">
            <v>P0004796 2 CHAMPAGNE DR.(PARENT)</v>
          </cell>
          <cell r="H1464" t="str">
            <v>2 CHAMPAGNE DR.(PARENT)</v>
          </cell>
          <cell r="I1464" t="str">
            <v>20030808</v>
          </cell>
          <cell r="J1464">
            <v>0.04</v>
          </cell>
          <cell r="K1464" t="str">
            <v>FCA</v>
          </cell>
          <cell r="L1464">
            <v>18966.55</v>
          </cell>
          <cell r="M1464">
            <v>1</v>
          </cell>
        </row>
        <row r="1465">
          <cell r="A1465" t="str">
            <v>P0004796</v>
          </cell>
          <cell r="B1465" t="str">
            <v>0001</v>
          </cell>
          <cell r="C1465" t="str">
            <v>A311115</v>
          </cell>
          <cell r="D1465" t="str">
            <v>OH DIST LINES - CONDUCTORS</v>
          </cell>
          <cell r="E1465" t="str">
            <v>200308</v>
          </cell>
          <cell r="F1465" t="str">
            <v>A000000000036061</v>
          </cell>
          <cell r="G1465" t="str">
            <v>P0004796 2 CHAMPAGNE DR.(PARENT)</v>
          </cell>
          <cell r="H1465" t="str">
            <v>2 CHAMPAGNE DR.(PARENT)</v>
          </cell>
          <cell r="I1465" t="str">
            <v>20030808</v>
          </cell>
          <cell r="J1465">
            <v>0.04</v>
          </cell>
          <cell r="K1465" t="str">
            <v>FCA</v>
          </cell>
          <cell r="L1465">
            <v>2095.5100000000002</v>
          </cell>
          <cell r="M1465">
            <v>1</v>
          </cell>
        </row>
        <row r="1466">
          <cell r="A1466" t="str">
            <v>P0004801</v>
          </cell>
          <cell r="B1466" t="str">
            <v>0001</v>
          </cell>
          <cell r="C1466" t="str">
            <v>A311215</v>
          </cell>
          <cell r="D1466" t="str">
            <v>UG DIST LINES - CONDUCTORS</v>
          </cell>
          <cell r="E1466" t="str">
            <v>200402</v>
          </cell>
          <cell r="F1466" t="str">
            <v>A000000000037302</v>
          </cell>
          <cell r="G1466" t="str">
            <v>P0004801 50 MARMORA ST.(PARENT)</v>
          </cell>
          <cell r="H1466" t="str">
            <v>50 MARMORA ST.(PARENT)</v>
          </cell>
          <cell r="I1466" t="str">
            <v>20040101</v>
          </cell>
          <cell r="J1466">
            <v>0.04</v>
          </cell>
          <cell r="K1466" t="str">
            <v>FCA</v>
          </cell>
          <cell r="L1466">
            <v>7549.88</v>
          </cell>
          <cell r="M1466">
            <v>1</v>
          </cell>
        </row>
        <row r="1467">
          <cell r="A1467" t="str">
            <v>P0004807</v>
          </cell>
          <cell r="B1467" t="str">
            <v>0001</v>
          </cell>
          <cell r="C1467" t="str">
            <v>A311411</v>
          </cell>
          <cell r="D1467" t="str">
            <v>SERVICES</v>
          </cell>
          <cell r="E1467" t="str">
            <v>200407</v>
          </cell>
          <cell r="F1467" t="str">
            <v>A000000000039178</v>
          </cell>
          <cell r="G1467" t="str">
            <v>P0004807 312 ADELAIDE STREET WEST</v>
          </cell>
          <cell r="H1467" t="str">
            <v>312 ADELAIDE STREET WEST</v>
          </cell>
          <cell r="I1467" t="str">
            <v>20040701</v>
          </cell>
          <cell r="J1467">
            <v>0.04</v>
          </cell>
          <cell r="K1467" t="str">
            <v>FCA</v>
          </cell>
          <cell r="L1467">
            <v>2981.85</v>
          </cell>
          <cell r="M1467">
            <v>1</v>
          </cell>
        </row>
        <row r="1468">
          <cell r="A1468" t="str">
            <v>P0004808</v>
          </cell>
          <cell r="B1468" t="str">
            <v>0001</v>
          </cell>
          <cell r="C1468" t="str">
            <v>A311311</v>
          </cell>
          <cell r="D1468" t="str">
            <v>DISTRIBUTION TRANSFORMERS</v>
          </cell>
          <cell r="E1468" t="str">
            <v>200405</v>
          </cell>
          <cell r="F1468" t="str">
            <v>A000000000033209</v>
          </cell>
          <cell r="G1468" t="str">
            <v>P0004808 1745 EGLINTON AV W - YORK(PAREN</v>
          </cell>
          <cell r="H1468" t="str">
            <v>1745 EGLINTON AV W - YORK(PAREN</v>
          </cell>
          <cell r="I1468" t="str">
            <v>20030721</v>
          </cell>
          <cell r="J1468">
            <v>0.04</v>
          </cell>
          <cell r="K1468" t="str">
            <v>FCA</v>
          </cell>
          <cell r="L1468">
            <v>44544.58</v>
          </cell>
          <cell r="M1468">
            <v>2</v>
          </cell>
        </row>
        <row r="1469">
          <cell r="A1469" t="str">
            <v>P0004815</v>
          </cell>
          <cell r="B1469" t="str">
            <v>0001</v>
          </cell>
          <cell r="C1469" t="str">
            <v>A311111</v>
          </cell>
          <cell r="D1469" t="str">
            <v>OH DIST LINES - POLES/TOWERS/FIXTURES</v>
          </cell>
          <cell r="E1469" t="str">
            <v>200312</v>
          </cell>
          <cell r="F1469" t="str">
            <v>A000000000034087</v>
          </cell>
          <cell r="G1469" t="str">
            <v>P0004815 GRAND AVE./DALESFORD LINE EXT.</v>
          </cell>
          <cell r="H1469" t="str">
            <v>GRAND AVE./DALESFORD LINE EXT.</v>
          </cell>
          <cell r="I1469" t="str">
            <v>20030721</v>
          </cell>
          <cell r="J1469">
            <v>0.04</v>
          </cell>
          <cell r="K1469" t="str">
            <v>FCA</v>
          </cell>
          <cell r="L1469">
            <v>76213.72</v>
          </cell>
          <cell r="M1469">
            <v>1</v>
          </cell>
        </row>
        <row r="1470">
          <cell r="A1470" t="str">
            <v>P0004815</v>
          </cell>
          <cell r="B1470" t="str">
            <v>0001</v>
          </cell>
          <cell r="C1470" t="str">
            <v>A311311</v>
          </cell>
          <cell r="D1470" t="str">
            <v>DISTRIBUTION TRANSFORMERS</v>
          </cell>
          <cell r="E1470" t="str">
            <v>200312</v>
          </cell>
          <cell r="F1470" t="str">
            <v>A000000000031072</v>
          </cell>
          <cell r="G1470" t="str">
            <v>P0004815 GRAND AVE./DALESFORD LINE EXT.</v>
          </cell>
          <cell r="H1470" t="str">
            <v>GRAND AVE./DALESFORD LINE EXT.</v>
          </cell>
          <cell r="I1470" t="str">
            <v>20030721</v>
          </cell>
          <cell r="J1470">
            <v>0.04</v>
          </cell>
          <cell r="K1470" t="str">
            <v>FCA</v>
          </cell>
          <cell r="L1470">
            <v>10702.14</v>
          </cell>
          <cell r="M1470">
            <v>1</v>
          </cell>
        </row>
        <row r="1471">
          <cell r="A1471" t="str">
            <v>P0004822</v>
          </cell>
          <cell r="B1471" t="str">
            <v>0001</v>
          </cell>
          <cell r="C1471" t="str">
            <v>A311411</v>
          </cell>
          <cell r="D1471" t="str">
            <v>SERVICES</v>
          </cell>
          <cell r="E1471" t="str">
            <v>200412</v>
          </cell>
          <cell r="F1471" t="str">
            <v>A000000000038179</v>
          </cell>
          <cell r="G1471" t="str">
            <v>P0004822 400 BATHURST ST</v>
          </cell>
          <cell r="H1471" t="str">
            <v>400 BATHURST ST</v>
          </cell>
          <cell r="I1471" t="str">
            <v>20041231</v>
          </cell>
          <cell r="J1471">
            <v>0.04</v>
          </cell>
          <cell r="K1471" t="str">
            <v>FCA</v>
          </cell>
          <cell r="L1471">
            <v>2493.2800000000002</v>
          </cell>
          <cell r="M1471">
            <v>1</v>
          </cell>
        </row>
        <row r="1472">
          <cell r="A1472" t="str">
            <v>P0004823</v>
          </cell>
          <cell r="B1472" t="str">
            <v>0001</v>
          </cell>
          <cell r="C1472" t="str">
            <v>A311411</v>
          </cell>
          <cell r="D1472" t="str">
            <v>SERVICES</v>
          </cell>
          <cell r="E1472" t="str">
            <v>200508</v>
          </cell>
          <cell r="F1472" t="str">
            <v>A000000000039110</v>
          </cell>
          <cell r="G1472" t="str">
            <v>P0004823 ROGERS-WILLIAM CARSON CRES.</v>
          </cell>
          <cell r="H1472" t="str">
            <v>ROGERS-WILLIAM CARSON CRES.</v>
          </cell>
          <cell r="I1472" t="str">
            <v>20040101</v>
          </cell>
          <cell r="J1472">
            <v>0.04</v>
          </cell>
          <cell r="K1472" t="str">
            <v>FCA</v>
          </cell>
          <cell r="L1472">
            <v>1973.97</v>
          </cell>
          <cell r="M1472">
            <v>2</v>
          </cell>
        </row>
        <row r="1473">
          <cell r="A1473" t="str">
            <v>P0004827</v>
          </cell>
          <cell r="B1473" t="str">
            <v>0001</v>
          </cell>
          <cell r="C1473" t="str">
            <v>A311215</v>
          </cell>
          <cell r="D1473" t="str">
            <v>UG DIST LINES - CONDUCTORS</v>
          </cell>
          <cell r="E1473" t="str">
            <v>200308</v>
          </cell>
          <cell r="F1473" t="str">
            <v>A000000000037146</v>
          </cell>
          <cell r="G1473" t="str">
            <v>P0004827 33 RAVENSBOURNE -(PARENT)</v>
          </cell>
          <cell r="H1473" t="str">
            <v>33 RAVENSBOURNE -(PARENT)</v>
          </cell>
          <cell r="I1473" t="str">
            <v>20030808</v>
          </cell>
          <cell r="J1473">
            <v>0.04</v>
          </cell>
          <cell r="K1473" t="str">
            <v>FCA</v>
          </cell>
          <cell r="L1473">
            <v>138653.29</v>
          </cell>
          <cell r="M1473">
            <v>1</v>
          </cell>
        </row>
        <row r="1474">
          <cell r="A1474" t="str">
            <v>P0004832</v>
          </cell>
          <cell r="B1474" t="str">
            <v>0001</v>
          </cell>
          <cell r="C1474" t="str">
            <v>A311211</v>
          </cell>
          <cell r="D1474" t="str">
            <v>UG DIST LINES - CONDUIT</v>
          </cell>
          <cell r="E1474" t="str">
            <v>200310</v>
          </cell>
          <cell r="F1474" t="str">
            <v>A000000000030102</v>
          </cell>
          <cell r="G1474" t="str">
            <v>P0004832 2751 MARKHAM</v>
          </cell>
          <cell r="H1474" t="str">
            <v>2751 MARKHAM</v>
          </cell>
          <cell r="I1474" t="str">
            <v>20030131</v>
          </cell>
          <cell r="J1474">
            <v>0.04</v>
          </cell>
          <cell r="K1474" t="str">
            <v>FCA</v>
          </cell>
          <cell r="L1474">
            <v>36955.56</v>
          </cell>
          <cell r="M1474">
            <v>1</v>
          </cell>
        </row>
        <row r="1475">
          <cell r="A1475" t="str">
            <v>P0004832</v>
          </cell>
          <cell r="B1475" t="str">
            <v>0001</v>
          </cell>
          <cell r="C1475" t="str">
            <v>A311311</v>
          </cell>
          <cell r="D1475" t="str">
            <v>DISTRIBUTION TRANSFORMERS</v>
          </cell>
          <cell r="E1475" t="str">
            <v>200310</v>
          </cell>
          <cell r="F1475" t="str">
            <v>A000000000033145</v>
          </cell>
          <cell r="G1475" t="str">
            <v>P0004832 2751 MARKHAM</v>
          </cell>
          <cell r="H1475" t="str">
            <v>2751 MARKHAM</v>
          </cell>
          <cell r="I1475" t="str">
            <v>20030131</v>
          </cell>
          <cell r="J1475">
            <v>0.04</v>
          </cell>
          <cell r="K1475" t="str">
            <v>FCA</v>
          </cell>
          <cell r="L1475">
            <v>21912.34</v>
          </cell>
          <cell r="M1475">
            <v>1</v>
          </cell>
        </row>
        <row r="1476">
          <cell r="A1476" t="str">
            <v>P0004832</v>
          </cell>
          <cell r="B1476" t="str">
            <v>0001</v>
          </cell>
          <cell r="C1476" t="str">
            <v>A311215</v>
          </cell>
          <cell r="D1476" t="str">
            <v>UG DIST LINES - CONDUCTORS</v>
          </cell>
          <cell r="E1476" t="str">
            <v>200310</v>
          </cell>
          <cell r="F1476" t="str">
            <v>A000000000037168</v>
          </cell>
          <cell r="G1476" t="str">
            <v>P0004832 2751 MARKHAM</v>
          </cell>
          <cell r="H1476" t="str">
            <v>2751 MARKHAM</v>
          </cell>
          <cell r="I1476" t="str">
            <v>20030131</v>
          </cell>
          <cell r="J1476">
            <v>0.04</v>
          </cell>
          <cell r="K1476" t="str">
            <v>FCA</v>
          </cell>
          <cell r="L1476">
            <v>3811.04</v>
          </cell>
          <cell r="M1476">
            <v>1</v>
          </cell>
        </row>
        <row r="1477">
          <cell r="A1477" t="str">
            <v>P0004836</v>
          </cell>
          <cell r="B1477" t="str">
            <v>0001</v>
          </cell>
          <cell r="C1477" t="str">
            <v>A311211</v>
          </cell>
          <cell r="D1477" t="str">
            <v>UG DIST LINES - CONDUIT</v>
          </cell>
          <cell r="E1477" t="str">
            <v>200405</v>
          </cell>
          <cell r="F1477" t="str">
            <v>A000000000030103</v>
          </cell>
          <cell r="G1477" t="str">
            <v>P0004836 BAYVIEW CUMMER T/H</v>
          </cell>
          <cell r="H1477" t="str">
            <v>BAYVIEW CUMMER T/H</v>
          </cell>
          <cell r="I1477" t="str">
            <v>20030729</v>
          </cell>
          <cell r="J1477">
            <v>0.04</v>
          </cell>
          <cell r="K1477" t="str">
            <v>FCA</v>
          </cell>
          <cell r="L1477">
            <v>35658.76</v>
          </cell>
          <cell r="M1477">
            <v>2</v>
          </cell>
        </row>
        <row r="1478">
          <cell r="A1478" t="str">
            <v>P0004836</v>
          </cell>
          <cell r="B1478" t="str">
            <v>0001</v>
          </cell>
          <cell r="C1478" t="str">
            <v>A311311</v>
          </cell>
          <cell r="D1478" t="str">
            <v>DISTRIBUTION TRANSFORMERS</v>
          </cell>
          <cell r="E1478" t="str">
            <v>200310</v>
          </cell>
          <cell r="F1478" t="str">
            <v>A000000000033146</v>
          </cell>
          <cell r="G1478" t="str">
            <v>P0004836 BAYVIEW CUMMER T/H</v>
          </cell>
          <cell r="H1478" t="str">
            <v>BAYVIEW CUMMER T/H</v>
          </cell>
          <cell r="I1478" t="str">
            <v>20030729</v>
          </cell>
          <cell r="J1478">
            <v>0.04</v>
          </cell>
          <cell r="K1478" t="str">
            <v>FCA</v>
          </cell>
          <cell r="L1478">
            <v>12416.03</v>
          </cell>
          <cell r="M1478">
            <v>1</v>
          </cell>
        </row>
        <row r="1479">
          <cell r="A1479" t="str">
            <v>P0004836</v>
          </cell>
          <cell r="B1479" t="str">
            <v>0001</v>
          </cell>
          <cell r="C1479" t="str">
            <v>A311215</v>
          </cell>
          <cell r="D1479" t="str">
            <v>UG DIST LINES - CONDUCTORS</v>
          </cell>
          <cell r="E1479" t="str">
            <v>200310</v>
          </cell>
          <cell r="F1479" t="str">
            <v>A000000000037169</v>
          </cell>
          <cell r="G1479" t="str">
            <v>P0004836 BAYVIEW CUMMER T/H</v>
          </cell>
          <cell r="H1479" t="str">
            <v>BAYVIEW CUMMER T/H</v>
          </cell>
          <cell r="I1479" t="str">
            <v>20030729</v>
          </cell>
          <cell r="J1479">
            <v>0.04</v>
          </cell>
          <cell r="K1479" t="str">
            <v>FCA</v>
          </cell>
          <cell r="L1479">
            <v>11597.39</v>
          </cell>
          <cell r="M1479">
            <v>1</v>
          </cell>
        </row>
        <row r="1480">
          <cell r="A1480" t="str">
            <v>P0004842</v>
          </cell>
          <cell r="B1480" t="str">
            <v>0001</v>
          </cell>
          <cell r="C1480" t="str">
            <v>A311215</v>
          </cell>
          <cell r="D1480" t="str">
            <v>UG DIST LINES - CONDUCTORS</v>
          </cell>
          <cell r="E1480" t="str">
            <v>200311</v>
          </cell>
          <cell r="F1480" t="str">
            <v>A000000000037170</v>
          </cell>
          <cell r="G1480" t="str">
            <v>P0004842 9 JACKES AVENUE</v>
          </cell>
          <cell r="H1480" t="str">
            <v>9 JACKES AVENUE</v>
          </cell>
          <cell r="I1480" t="str">
            <v>20030924</v>
          </cell>
          <cell r="J1480">
            <v>0.04</v>
          </cell>
          <cell r="K1480" t="str">
            <v>FCA</v>
          </cell>
          <cell r="L1480">
            <v>44579.41</v>
          </cell>
          <cell r="M1480">
            <v>1</v>
          </cell>
        </row>
        <row r="1481">
          <cell r="A1481" t="str">
            <v>P0004847</v>
          </cell>
          <cell r="B1481" t="str">
            <v>0001</v>
          </cell>
          <cell r="C1481" t="str">
            <v>A311115</v>
          </cell>
          <cell r="D1481" t="str">
            <v>OH DIST LINES - CONDUCTORS</v>
          </cell>
          <cell r="E1481" t="str">
            <v>200311</v>
          </cell>
          <cell r="F1481" t="str">
            <v>A000000000036073</v>
          </cell>
          <cell r="G1481" t="str">
            <v>P0004847 P 93 DONLANDS</v>
          </cell>
          <cell r="H1481" t="str">
            <v>P 93 DONLANDS</v>
          </cell>
          <cell r="I1481" t="str">
            <v>20030101</v>
          </cell>
          <cell r="J1481">
            <v>0.04</v>
          </cell>
          <cell r="K1481" t="str">
            <v>FCA</v>
          </cell>
          <cell r="L1481">
            <v>5077.22</v>
          </cell>
          <cell r="M1481">
            <v>1</v>
          </cell>
        </row>
        <row r="1482">
          <cell r="A1482" t="str">
            <v>P0004847</v>
          </cell>
          <cell r="B1482" t="str">
            <v>0001</v>
          </cell>
          <cell r="C1482" t="str">
            <v>A311311</v>
          </cell>
          <cell r="D1482" t="str">
            <v>DISTRIBUTION TRANSFORMERS</v>
          </cell>
          <cell r="E1482" t="str">
            <v>200311</v>
          </cell>
          <cell r="F1482" t="str">
            <v>A000000000031042</v>
          </cell>
          <cell r="G1482" t="str">
            <v>P0004847 P 93 DONLANDS</v>
          </cell>
          <cell r="H1482" t="str">
            <v>P 93 DONLANDS</v>
          </cell>
          <cell r="I1482" t="str">
            <v>20030101</v>
          </cell>
          <cell r="J1482">
            <v>0.04</v>
          </cell>
          <cell r="K1482" t="str">
            <v>FCA</v>
          </cell>
          <cell r="L1482">
            <v>2371.7199999999998</v>
          </cell>
          <cell r="M1482">
            <v>1</v>
          </cell>
        </row>
        <row r="1483">
          <cell r="A1483" t="str">
            <v>P0004854</v>
          </cell>
          <cell r="B1483" t="str">
            <v>0001</v>
          </cell>
          <cell r="C1483" t="str">
            <v>A311311</v>
          </cell>
          <cell r="D1483" t="str">
            <v>DISTRIBUTION TRANSFORMERS</v>
          </cell>
          <cell r="E1483" t="str">
            <v>200312</v>
          </cell>
          <cell r="F1483" t="str">
            <v>A000000000033184</v>
          </cell>
          <cell r="G1483" t="str">
            <v>P0004854 211 STEELES AVENUE EAST</v>
          </cell>
          <cell r="H1483" t="str">
            <v>211 STEELES AVENUE EAST</v>
          </cell>
          <cell r="I1483" t="str">
            <v>20031017</v>
          </cell>
          <cell r="J1483">
            <v>0.04</v>
          </cell>
          <cell r="K1483" t="str">
            <v>FCA</v>
          </cell>
          <cell r="L1483">
            <v>46859.05</v>
          </cell>
          <cell r="M1483">
            <v>1</v>
          </cell>
        </row>
        <row r="1484">
          <cell r="A1484" t="str">
            <v>P0004854</v>
          </cell>
          <cell r="B1484" t="str">
            <v>0001</v>
          </cell>
          <cell r="C1484" t="str">
            <v>A311211</v>
          </cell>
          <cell r="D1484" t="str">
            <v>UG DIST LINES - CONDUIT</v>
          </cell>
          <cell r="E1484" t="str">
            <v>200312</v>
          </cell>
          <cell r="F1484" t="str">
            <v>A000000000030148</v>
          </cell>
          <cell r="G1484" t="str">
            <v>P0004854 211 STEELES AVENUE EAST</v>
          </cell>
          <cell r="H1484" t="str">
            <v>211 STEELES AVENUE EAST</v>
          </cell>
          <cell r="I1484" t="str">
            <v>20031017</v>
          </cell>
          <cell r="J1484">
            <v>0.04</v>
          </cell>
          <cell r="K1484" t="str">
            <v>FCA</v>
          </cell>
          <cell r="L1484">
            <v>13437.99</v>
          </cell>
          <cell r="M1484">
            <v>1</v>
          </cell>
        </row>
        <row r="1485">
          <cell r="A1485" t="str">
            <v>P0004854</v>
          </cell>
          <cell r="B1485" t="str">
            <v>0001</v>
          </cell>
          <cell r="C1485" t="str">
            <v>A311115</v>
          </cell>
          <cell r="D1485" t="str">
            <v>OH DIST LINES - CONDUCTORS</v>
          </cell>
          <cell r="E1485" t="str">
            <v>200312</v>
          </cell>
          <cell r="F1485" t="str">
            <v>A000000000036093</v>
          </cell>
          <cell r="G1485" t="str">
            <v>P0004854 211 STEELES AVENUE EAST</v>
          </cell>
          <cell r="H1485" t="str">
            <v>211 STEELES AVENUE EAST</v>
          </cell>
          <cell r="I1485" t="str">
            <v>20031017</v>
          </cell>
          <cell r="J1485">
            <v>0.04</v>
          </cell>
          <cell r="K1485" t="str">
            <v>FCA</v>
          </cell>
          <cell r="L1485">
            <v>7484.96</v>
          </cell>
          <cell r="M1485">
            <v>1</v>
          </cell>
        </row>
        <row r="1486">
          <cell r="A1486" t="str">
            <v>P0004859</v>
          </cell>
          <cell r="B1486" t="str">
            <v>0001</v>
          </cell>
          <cell r="C1486" t="str">
            <v>A311311</v>
          </cell>
          <cell r="D1486" t="str">
            <v>DISTRIBUTION TRANSFORMERS</v>
          </cell>
          <cell r="E1486" t="str">
            <v>200402</v>
          </cell>
          <cell r="F1486" t="str">
            <v>A000000000031091</v>
          </cell>
          <cell r="G1486" t="str">
            <v>P0004859 70 BAINBRIDGE AVE. (PARENT)</v>
          </cell>
          <cell r="H1486" t="str">
            <v>70 BAINBRIDGE AVE. (PARENT)</v>
          </cell>
          <cell r="I1486" t="str">
            <v>20040101</v>
          </cell>
          <cell r="J1486">
            <v>0.04</v>
          </cell>
          <cell r="K1486" t="str">
            <v>FCA</v>
          </cell>
          <cell r="L1486">
            <v>5845.4</v>
          </cell>
          <cell r="M1486">
            <v>1</v>
          </cell>
        </row>
        <row r="1487">
          <cell r="A1487" t="str">
            <v>P0004859</v>
          </cell>
          <cell r="B1487" t="str">
            <v>0001</v>
          </cell>
          <cell r="C1487" t="str">
            <v>A311111</v>
          </cell>
          <cell r="D1487" t="str">
            <v>OH DIST LINES - POLES/TOWERS/FIXTURES</v>
          </cell>
          <cell r="E1487" t="str">
            <v>200402</v>
          </cell>
          <cell r="F1487" t="str">
            <v>A000000000034111</v>
          </cell>
          <cell r="G1487" t="str">
            <v>P0004859 70 BAINBRIDGE AVE. (PARENT)</v>
          </cell>
          <cell r="H1487" t="str">
            <v>70 BAINBRIDGE AVE. (PARENT)</v>
          </cell>
          <cell r="I1487" t="str">
            <v>20040101</v>
          </cell>
          <cell r="J1487">
            <v>0.04</v>
          </cell>
          <cell r="K1487" t="str">
            <v>FCA</v>
          </cell>
          <cell r="L1487">
            <v>5139.47</v>
          </cell>
          <cell r="M1487">
            <v>1</v>
          </cell>
        </row>
        <row r="1488">
          <cell r="A1488" t="str">
            <v>P0004866</v>
          </cell>
          <cell r="B1488" t="str">
            <v>0001</v>
          </cell>
          <cell r="C1488" t="str">
            <v>A311215</v>
          </cell>
          <cell r="D1488" t="str">
            <v>UG DIST LINES - CONDUCTORS</v>
          </cell>
          <cell r="E1488" t="str">
            <v>200405</v>
          </cell>
          <cell r="F1488" t="str">
            <v>A000000000037326</v>
          </cell>
          <cell r="G1488" t="str">
            <v>P0004866 2310 BLOOR W. PROP.120/208V 3-P</v>
          </cell>
          <cell r="H1488" t="str">
            <v>2310 BLOOR W. PROP.120/208V 3-P</v>
          </cell>
          <cell r="I1488" t="str">
            <v>20040101</v>
          </cell>
          <cell r="J1488">
            <v>0.04</v>
          </cell>
          <cell r="K1488" t="str">
            <v>FCA</v>
          </cell>
          <cell r="L1488">
            <v>2770.92</v>
          </cell>
          <cell r="M1488">
            <v>1</v>
          </cell>
        </row>
        <row r="1489">
          <cell r="A1489" t="str">
            <v>P0004869</v>
          </cell>
          <cell r="B1489" t="str">
            <v>0001</v>
          </cell>
          <cell r="C1489" t="str">
            <v>A311215</v>
          </cell>
          <cell r="D1489" t="str">
            <v>UG DIST LINES - CONDUCTORS</v>
          </cell>
          <cell r="E1489" t="str">
            <v>200311</v>
          </cell>
          <cell r="F1489" t="str">
            <v>A000000000037171</v>
          </cell>
          <cell r="G1489" t="str">
            <v>P0004869 193 THE BRIDLE PATH</v>
          </cell>
          <cell r="H1489" t="str">
            <v>193 THE BRIDLE PATH</v>
          </cell>
          <cell r="I1489" t="str">
            <v>20030101</v>
          </cell>
          <cell r="J1489">
            <v>0.04</v>
          </cell>
          <cell r="K1489" t="str">
            <v>FCA</v>
          </cell>
          <cell r="L1489">
            <v>2950.18</v>
          </cell>
          <cell r="M1489">
            <v>1</v>
          </cell>
        </row>
        <row r="1490">
          <cell r="A1490" t="str">
            <v>P0004874</v>
          </cell>
          <cell r="B1490" t="str">
            <v>0001</v>
          </cell>
          <cell r="C1490" t="str">
            <v>A311215</v>
          </cell>
          <cell r="D1490" t="str">
            <v>UG DIST LINES - CONDUCTORS</v>
          </cell>
          <cell r="E1490" t="str">
            <v>200311</v>
          </cell>
          <cell r="F1490" t="str">
            <v>A000000000037172</v>
          </cell>
          <cell r="G1490" t="str">
            <v>P0004874 1 COLVESTONE ROAD (PARENT)</v>
          </cell>
          <cell r="H1490" t="str">
            <v>1 COLVESTONE ROAD (PARENT)</v>
          </cell>
          <cell r="I1490" t="str">
            <v>20030101</v>
          </cell>
          <cell r="J1490">
            <v>0.04</v>
          </cell>
          <cell r="K1490" t="str">
            <v>FCA</v>
          </cell>
          <cell r="L1490">
            <v>2452.37</v>
          </cell>
          <cell r="M1490">
            <v>1</v>
          </cell>
        </row>
        <row r="1491">
          <cell r="A1491" t="str">
            <v>P0004878</v>
          </cell>
          <cell r="B1491" t="str">
            <v>0001</v>
          </cell>
          <cell r="C1491" t="str">
            <v>A311311</v>
          </cell>
          <cell r="D1491" t="str">
            <v>DISTRIBUTION TRANSFORMERS</v>
          </cell>
          <cell r="E1491" t="str">
            <v>200405</v>
          </cell>
          <cell r="F1491" t="str">
            <v>A000000000033257</v>
          </cell>
          <cell r="G1491" t="str">
            <v>P0004878 5229 DUNDAS ST W. ESSEX EXPANS</v>
          </cell>
          <cell r="H1491" t="str">
            <v>5229 DUNDAS ST W. ESSEX EXPANS</v>
          </cell>
          <cell r="I1491" t="str">
            <v>20040101</v>
          </cell>
          <cell r="J1491">
            <v>0.04</v>
          </cell>
          <cell r="K1491" t="str">
            <v>FCA</v>
          </cell>
          <cell r="L1491">
            <v>88811.37</v>
          </cell>
          <cell r="M1491">
            <v>1</v>
          </cell>
        </row>
        <row r="1492">
          <cell r="A1492" t="str">
            <v>P0004878</v>
          </cell>
          <cell r="B1492" t="str">
            <v>0001</v>
          </cell>
          <cell r="C1492" t="str">
            <v>A311111</v>
          </cell>
          <cell r="D1492" t="str">
            <v>OH DIST LINES - POLES/TOWERS/FIXTURES</v>
          </cell>
          <cell r="E1492" t="str">
            <v>200405</v>
          </cell>
          <cell r="F1492" t="str">
            <v>A000000000034125</v>
          </cell>
          <cell r="G1492" t="str">
            <v>P0004878 5229 DUNDAS ST W. ESSEX EXPANS</v>
          </cell>
          <cell r="H1492" t="str">
            <v>5229 DUNDAS ST W. ESSEX EXPANS</v>
          </cell>
          <cell r="I1492" t="str">
            <v>20040101</v>
          </cell>
          <cell r="J1492">
            <v>0.04</v>
          </cell>
          <cell r="K1492" t="str">
            <v>FCA</v>
          </cell>
          <cell r="L1492">
            <v>34317.32</v>
          </cell>
          <cell r="M1492">
            <v>1</v>
          </cell>
        </row>
        <row r="1493">
          <cell r="A1493" t="str">
            <v>P0004878</v>
          </cell>
          <cell r="B1493" t="str">
            <v>0001</v>
          </cell>
          <cell r="C1493" t="str">
            <v>A311215</v>
          </cell>
          <cell r="D1493" t="str">
            <v>UG DIST LINES - CONDUCTORS</v>
          </cell>
          <cell r="E1493" t="str">
            <v>200405</v>
          </cell>
          <cell r="F1493" t="str">
            <v>A000000000037327</v>
          </cell>
          <cell r="G1493" t="str">
            <v>P0004878 5229 DUNDAS ST W. ESSEX EXPANS</v>
          </cell>
          <cell r="H1493" t="str">
            <v>5229 DUNDAS ST W. ESSEX EXPANS</v>
          </cell>
          <cell r="I1493" t="str">
            <v>20040101</v>
          </cell>
          <cell r="J1493">
            <v>0.04</v>
          </cell>
          <cell r="K1493" t="str">
            <v>FCA</v>
          </cell>
          <cell r="L1493">
            <v>27618.68</v>
          </cell>
          <cell r="M1493">
            <v>1</v>
          </cell>
        </row>
        <row r="1494">
          <cell r="A1494" t="str">
            <v>P0004878</v>
          </cell>
          <cell r="B1494" t="str">
            <v>0001</v>
          </cell>
          <cell r="C1494" t="str">
            <v>A311115</v>
          </cell>
          <cell r="D1494" t="str">
            <v>OH DIST LINES - CONDUCTORS</v>
          </cell>
          <cell r="E1494" t="str">
            <v>200405</v>
          </cell>
          <cell r="F1494" t="str">
            <v>A000000000036139</v>
          </cell>
          <cell r="G1494" t="str">
            <v>P0004878 5229 DUNDAS ST W. ESSEX EXPANS</v>
          </cell>
          <cell r="H1494" t="str">
            <v>5229 DUNDAS ST W. ESSEX EXPANS</v>
          </cell>
          <cell r="I1494" t="str">
            <v>20040101</v>
          </cell>
          <cell r="J1494">
            <v>0.04</v>
          </cell>
          <cell r="K1494" t="str">
            <v>FCA</v>
          </cell>
          <cell r="L1494">
            <v>3177.86</v>
          </cell>
          <cell r="M1494">
            <v>1</v>
          </cell>
        </row>
        <row r="1495">
          <cell r="A1495" t="str">
            <v>P0004884</v>
          </cell>
          <cell r="B1495" t="str">
            <v>0001</v>
          </cell>
          <cell r="C1495" t="str">
            <v>A311215</v>
          </cell>
          <cell r="D1495" t="str">
            <v>UG DIST LINES - CONDUCTORS</v>
          </cell>
          <cell r="E1495" t="str">
            <v>200402</v>
          </cell>
          <cell r="F1495" t="str">
            <v>A000000000037202</v>
          </cell>
          <cell r="G1495" t="str">
            <v>P0004884 BRIDGEMAN-HL LOAD TRANSFER (PAR</v>
          </cell>
          <cell r="H1495" t="str">
            <v>BRIDGEMAN-HL LOAD TRANSFER (PAR</v>
          </cell>
          <cell r="I1495" t="str">
            <v>20030831</v>
          </cell>
          <cell r="J1495">
            <v>0.04</v>
          </cell>
          <cell r="K1495" t="str">
            <v>FCA</v>
          </cell>
          <cell r="L1495">
            <v>203798.71</v>
          </cell>
          <cell r="M1495">
            <v>4</v>
          </cell>
        </row>
        <row r="1496">
          <cell r="A1496" t="str">
            <v>P0004889</v>
          </cell>
          <cell r="B1496" t="str">
            <v>0001</v>
          </cell>
          <cell r="C1496" t="str">
            <v>A311115</v>
          </cell>
          <cell r="D1496" t="str">
            <v>OH DIST LINES - CONDUCTORS</v>
          </cell>
          <cell r="E1496" t="str">
            <v>200402</v>
          </cell>
          <cell r="F1496" t="str">
            <v>A000000000036131</v>
          </cell>
          <cell r="G1496" t="str">
            <v>P0004889 BLANCO CANADA 37JUTLAND (PROJEC</v>
          </cell>
          <cell r="H1496" t="str">
            <v>BLANCO CANADA 37JUTLAND (PROJEC</v>
          </cell>
          <cell r="I1496" t="str">
            <v>20040101</v>
          </cell>
          <cell r="J1496">
            <v>0.04</v>
          </cell>
          <cell r="K1496" t="str">
            <v>FCA</v>
          </cell>
          <cell r="L1496">
            <v>8414.7800000000007</v>
          </cell>
          <cell r="M1496">
            <v>1</v>
          </cell>
        </row>
        <row r="1497">
          <cell r="A1497" t="str">
            <v>P0004889</v>
          </cell>
          <cell r="B1497" t="str">
            <v>0001</v>
          </cell>
          <cell r="C1497" t="str">
            <v>A311111</v>
          </cell>
          <cell r="D1497" t="str">
            <v>OH DIST LINES - POLES/TOWERS/FIXTURES</v>
          </cell>
          <cell r="E1497" t="str">
            <v>200402</v>
          </cell>
          <cell r="F1497" t="str">
            <v>A000000000034112</v>
          </cell>
          <cell r="G1497" t="str">
            <v>P0004889 BLANCO CANADA 37JUTLAND (PROJEC</v>
          </cell>
          <cell r="H1497" t="str">
            <v>BLANCO CANADA 37JUTLAND (PROJEC</v>
          </cell>
          <cell r="I1497" t="str">
            <v>20040101</v>
          </cell>
          <cell r="J1497">
            <v>0.04</v>
          </cell>
          <cell r="K1497" t="str">
            <v>FCA</v>
          </cell>
          <cell r="L1497">
            <v>3960.49</v>
          </cell>
          <cell r="M1497">
            <v>1</v>
          </cell>
        </row>
        <row r="1498">
          <cell r="A1498" t="str">
            <v>P0004894</v>
          </cell>
          <cell r="B1498" t="str">
            <v>0001</v>
          </cell>
          <cell r="C1498" t="str">
            <v>A311311</v>
          </cell>
          <cell r="D1498" t="str">
            <v>DISTRIBUTION TRANSFORMERS</v>
          </cell>
          <cell r="E1498" t="str">
            <v>200402</v>
          </cell>
          <cell r="F1498" t="str">
            <v>A000000000033238</v>
          </cell>
          <cell r="G1498" t="str">
            <v>P0004894 61 CLAIREVILLE - 2000KVA VAULT</v>
          </cell>
          <cell r="H1498" t="str">
            <v>61 CLAIREVILLE - 2000KVA VAULT</v>
          </cell>
          <cell r="I1498" t="str">
            <v>20040101</v>
          </cell>
          <cell r="J1498">
            <v>0.04</v>
          </cell>
          <cell r="K1498" t="str">
            <v>FCA</v>
          </cell>
          <cell r="L1498">
            <v>52212.29</v>
          </cell>
          <cell r="M1498">
            <v>1</v>
          </cell>
        </row>
        <row r="1499">
          <cell r="A1499" t="str">
            <v>P0004894</v>
          </cell>
          <cell r="B1499" t="str">
            <v>0001</v>
          </cell>
          <cell r="C1499" t="str">
            <v>A311215</v>
          </cell>
          <cell r="D1499" t="str">
            <v>UG DIST LINES - CONDUCTORS</v>
          </cell>
          <cell r="E1499" t="str">
            <v>200402</v>
          </cell>
          <cell r="F1499" t="str">
            <v>A000000000037303</v>
          </cell>
          <cell r="G1499" t="str">
            <v>P0004894 61 CLAIREVILLE - 2000KVA VAULT</v>
          </cell>
          <cell r="H1499" t="str">
            <v>61 CLAIREVILLE - 2000KVA VAULT</v>
          </cell>
          <cell r="I1499" t="str">
            <v>20040101</v>
          </cell>
          <cell r="J1499">
            <v>0.04</v>
          </cell>
          <cell r="K1499" t="str">
            <v>FCA</v>
          </cell>
          <cell r="L1499">
            <v>11763.2</v>
          </cell>
          <cell r="M1499">
            <v>1</v>
          </cell>
        </row>
        <row r="1500">
          <cell r="A1500" t="str">
            <v>P0004894</v>
          </cell>
          <cell r="B1500" t="str">
            <v>0001</v>
          </cell>
          <cell r="C1500" t="str">
            <v>A311211</v>
          </cell>
          <cell r="D1500" t="str">
            <v>UG DIST LINES - CONDUIT</v>
          </cell>
          <cell r="E1500" t="str">
            <v>200402</v>
          </cell>
          <cell r="F1500" t="str">
            <v>A000000000030202</v>
          </cell>
          <cell r="G1500" t="str">
            <v>P0004894 61 CLAIREVILLE - 2000KVA VAULT</v>
          </cell>
          <cell r="H1500" t="str">
            <v>61 CLAIREVILLE - 2000KVA VAULT</v>
          </cell>
          <cell r="I1500" t="str">
            <v>20040101</v>
          </cell>
          <cell r="J1500">
            <v>0.04</v>
          </cell>
          <cell r="K1500" t="str">
            <v>FCA</v>
          </cell>
          <cell r="L1500">
            <v>5214.3900000000003</v>
          </cell>
          <cell r="M1500">
            <v>1</v>
          </cell>
        </row>
        <row r="1501">
          <cell r="A1501" t="str">
            <v>P0004902</v>
          </cell>
          <cell r="B1501" t="str">
            <v>0001</v>
          </cell>
          <cell r="C1501" t="str">
            <v>A311311</v>
          </cell>
          <cell r="D1501" t="str">
            <v>DISTRIBUTION TRANSFORMERS</v>
          </cell>
          <cell r="E1501" t="str">
            <v>200403</v>
          </cell>
          <cell r="F1501" t="str">
            <v>A000000000031092</v>
          </cell>
          <cell r="G1501" t="str">
            <v>P0004902 61R PENDRITH STREET - 11 TOWNHO</v>
          </cell>
          <cell r="H1501" t="str">
            <v>61R PENDRITH STREET - 11 TOWNHO</v>
          </cell>
          <cell r="I1501" t="str">
            <v>20040101</v>
          </cell>
          <cell r="J1501">
            <v>0.04</v>
          </cell>
          <cell r="K1501" t="str">
            <v>FCA</v>
          </cell>
          <cell r="L1501">
            <v>9998.07</v>
          </cell>
          <cell r="M1501">
            <v>1</v>
          </cell>
        </row>
        <row r="1502">
          <cell r="A1502" t="str">
            <v>P0004907</v>
          </cell>
          <cell r="B1502" t="str">
            <v>0001</v>
          </cell>
          <cell r="C1502" t="str">
            <v>A311311</v>
          </cell>
          <cell r="D1502" t="str">
            <v>DISTRIBUTION TRANSFORMERS</v>
          </cell>
          <cell r="E1502" t="str">
            <v>200403</v>
          </cell>
          <cell r="F1502" t="str">
            <v>A000000000031093</v>
          </cell>
          <cell r="G1502" t="str">
            <v>P0004907 10 SHORNCLIFFE AVE</v>
          </cell>
          <cell r="H1502" t="str">
            <v>10 SHORNCLIFFE AVE</v>
          </cell>
          <cell r="I1502" t="str">
            <v>20040101</v>
          </cell>
          <cell r="J1502">
            <v>0.04</v>
          </cell>
          <cell r="K1502" t="str">
            <v>FCA</v>
          </cell>
          <cell r="L1502">
            <v>18618.23</v>
          </cell>
          <cell r="M1502">
            <v>1</v>
          </cell>
        </row>
        <row r="1503">
          <cell r="A1503" t="str">
            <v>P0004907</v>
          </cell>
          <cell r="B1503" t="str">
            <v>0001</v>
          </cell>
          <cell r="C1503" t="str">
            <v>A311215</v>
          </cell>
          <cell r="D1503" t="str">
            <v>UG DIST LINES - CONDUCTORS</v>
          </cell>
          <cell r="E1503" t="str">
            <v>200403</v>
          </cell>
          <cell r="F1503" t="str">
            <v>A000000000037309</v>
          </cell>
          <cell r="G1503" t="str">
            <v>P0004907 10 SHORNCLIFFE AVE</v>
          </cell>
          <cell r="H1503" t="str">
            <v>10 SHORNCLIFFE AVE</v>
          </cell>
          <cell r="I1503" t="str">
            <v>20040101</v>
          </cell>
          <cell r="J1503">
            <v>0.04</v>
          </cell>
          <cell r="K1503" t="str">
            <v>FCA</v>
          </cell>
          <cell r="L1503">
            <v>6925.54</v>
          </cell>
          <cell r="M1503">
            <v>1</v>
          </cell>
        </row>
        <row r="1504">
          <cell r="A1504" t="str">
            <v>P0004911</v>
          </cell>
          <cell r="B1504" t="str">
            <v>0001</v>
          </cell>
          <cell r="C1504" t="str">
            <v>A311211</v>
          </cell>
          <cell r="D1504" t="str">
            <v>UG DIST LINES - CONDUIT</v>
          </cell>
          <cell r="E1504" t="str">
            <v>200311</v>
          </cell>
          <cell r="F1504" t="str">
            <v>A000000000030104</v>
          </cell>
          <cell r="G1504" t="str">
            <v>P0004911 66 YORKMINSTER ROAD</v>
          </cell>
          <cell r="H1504" t="str">
            <v>66 YORKMINSTER ROAD</v>
          </cell>
          <cell r="I1504" t="str">
            <v>20031001</v>
          </cell>
          <cell r="J1504">
            <v>0.04</v>
          </cell>
          <cell r="K1504" t="str">
            <v>FCA</v>
          </cell>
          <cell r="L1504">
            <v>1562.58</v>
          </cell>
          <cell r="M1504">
            <v>1</v>
          </cell>
        </row>
        <row r="1505">
          <cell r="A1505" t="str">
            <v>P0004915</v>
          </cell>
          <cell r="B1505" t="str">
            <v>0001</v>
          </cell>
          <cell r="C1505" t="str">
            <v>A311115</v>
          </cell>
          <cell r="D1505" t="str">
            <v>OH DIST LINES - CONDUCTORS</v>
          </cell>
          <cell r="E1505" t="str">
            <v>200407</v>
          </cell>
          <cell r="F1505" t="str">
            <v>A000000000036201</v>
          </cell>
          <cell r="G1505" t="str">
            <v>P0004915 592 ORIOLE PARKWAY</v>
          </cell>
          <cell r="H1505" t="str">
            <v>592 ORIOLE PARKWAY</v>
          </cell>
          <cell r="I1505" t="str">
            <v>20040701</v>
          </cell>
          <cell r="J1505">
            <v>0.04</v>
          </cell>
          <cell r="K1505" t="str">
            <v>FCA</v>
          </cell>
          <cell r="L1505">
            <v>1044.43</v>
          </cell>
          <cell r="M1505">
            <v>1</v>
          </cell>
        </row>
        <row r="1506">
          <cell r="A1506" t="str">
            <v>P0004921</v>
          </cell>
          <cell r="B1506" t="str">
            <v>0001</v>
          </cell>
          <cell r="C1506" t="str">
            <v>A311411</v>
          </cell>
          <cell r="D1506" t="str">
            <v>SERVICES</v>
          </cell>
          <cell r="E1506" t="str">
            <v>200412</v>
          </cell>
          <cell r="F1506" t="str">
            <v>A000000000038180</v>
          </cell>
          <cell r="G1506" t="str">
            <v>P0004921 80 TURNBERRY AVE</v>
          </cell>
          <cell r="H1506" t="str">
            <v>80 TURNBERRY AVE</v>
          </cell>
          <cell r="I1506" t="str">
            <v>20041231</v>
          </cell>
          <cell r="J1506">
            <v>0.04</v>
          </cell>
          <cell r="K1506" t="str">
            <v>FCA</v>
          </cell>
          <cell r="L1506">
            <v>2730.68</v>
          </cell>
          <cell r="M1506">
            <v>1</v>
          </cell>
        </row>
        <row r="1507">
          <cell r="A1507" t="str">
            <v>P0004922</v>
          </cell>
          <cell r="B1507" t="str">
            <v>0001</v>
          </cell>
          <cell r="C1507" t="str">
            <v>A311211</v>
          </cell>
          <cell r="D1507" t="str">
            <v>UG DIST LINES - CONDUIT</v>
          </cell>
          <cell r="E1507" t="str">
            <v>200311</v>
          </cell>
          <cell r="F1507" t="str">
            <v>A000000000030105</v>
          </cell>
          <cell r="G1507" t="str">
            <v>P0004922 2064 KENNEDY ROAD-MTO</v>
          </cell>
          <cell r="H1507" t="str">
            <v>2064 KENNEDY ROAD-MTO</v>
          </cell>
          <cell r="I1507" t="str">
            <v>20030715</v>
          </cell>
          <cell r="J1507">
            <v>0.04</v>
          </cell>
          <cell r="K1507" t="str">
            <v>FCA</v>
          </cell>
          <cell r="L1507">
            <v>30474.89</v>
          </cell>
          <cell r="M1507">
            <v>1</v>
          </cell>
        </row>
        <row r="1508">
          <cell r="A1508" t="str">
            <v>P0004922</v>
          </cell>
          <cell r="B1508" t="str">
            <v>0001</v>
          </cell>
          <cell r="C1508" t="str">
            <v>A311311</v>
          </cell>
          <cell r="D1508" t="str">
            <v>DISTRIBUTION TRANSFORMERS</v>
          </cell>
          <cell r="E1508" t="str">
            <v>200311</v>
          </cell>
          <cell r="F1508" t="str">
            <v>A000000000033147</v>
          </cell>
          <cell r="G1508" t="str">
            <v>P0004922 2064 KENNEDY ROAD-MTO</v>
          </cell>
          <cell r="H1508" t="str">
            <v>2064 KENNEDY ROAD-MTO</v>
          </cell>
          <cell r="I1508" t="str">
            <v>20030715</v>
          </cell>
          <cell r="J1508">
            <v>0.04</v>
          </cell>
          <cell r="K1508" t="str">
            <v>FCA</v>
          </cell>
          <cell r="L1508">
            <v>22943.06</v>
          </cell>
          <cell r="M1508">
            <v>1</v>
          </cell>
        </row>
        <row r="1509">
          <cell r="A1509" t="str">
            <v>P0004926</v>
          </cell>
          <cell r="B1509" t="str">
            <v>0001</v>
          </cell>
          <cell r="C1509" t="str">
            <v>A311411</v>
          </cell>
          <cell r="D1509" t="str">
            <v>SERVICES</v>
          </cell>
          <cell r="E1509" t="str">
            <v>200311</v>
          </cell>
          <cell r="F1509" t="str">
            <v>A000000000038044</v>
          </cell>
          <cell r="G1509" t="str">
            <v>P0004926 887-907 WOODBINE AVENUE</v>
          </cell>
          <cell r="H1509" t="str">
            <v>887-907 WOODBINE AVENUE</v>
          </cell>
          <cell r="I1509" t="str">
            <v>20030101</v>
          </cell>
          <cell r="J1509">
            <v>0.04</v>
          </cell>
          <cell r="K1509" t="str">
            <v>FCA</v>
          </cell>
          <cell r="L1509">
            <v>3563.76</v>
          </cell>
          <cell r="M1509">
            <v>1</v>
          </cell>
        </row>
        <row r="1510">
          <cell r="A1510" t="str">
            <v>P0004930</v>
          </cell>
          <cell r="B1510" t="str">
            <v>0001</v>
          </cell>
          <cell r="C1510" t="str">
            <v>A311215</v>
          </cell>
          <cell r="D1510" t="str">
            <v>UG DIST LINES - CONDUCTORS</v>
          </cell>
          <cell r="E1510" t="str">
            <v>200305</v>
          </cell>
          <cell r="F1510" t="str">
            <v>A000000000037025</v>
          </cell>
          <cell r="G1510" t="str">
            <v>P0004930 02-EC-124  25 AUGUSTA AVE. SERV</v>
          </cell>
          <cell r="H1510" t="str">
            <v>02-EC-124  25 AUGUSTA AVE. SERV</v>
          </cell>
          <cell r="I1510" t="str">
            <v>20030531</v>
          </cell>
          <cell r="J1510">
            <v>0.04</v>
          </cell>
          <cell r="K1510" t="str">
            <v>FCA</v>
          </cell>
          <cell r="L1510">
            <v>21045.23</v>
          </cell>
          <cell r="M1510">
            <v>1</v>
          </cell>
        </row>
        <row r="1511">
          <cell r="A1511" t="str">
            <v>P0004932</v>
          </cell>
          <cell r="B1511" t="str">
            <v>0001</v>
          </cell>
          <cell r="C1511" t="str">
            <v>A311111</v>
          </cell>
          <cell r="D1511" t="str">
            <v>OH DIST LINES - POLES/TOWERS/FIXTURES</v>
          </cell>
          <cell r="E1511" t="str">
            <v>200403</v>
          </cell>
          <cell r="F1511" t="str">
            <v>A000000000034114</v>
          </cell>
          <cell r="G1511" t="str">
            <v>P0004932 2133 ST CLAIR AV W POLES/ LINES</v>
          </cell>
          <cell r="H1511" t="str">
            <v>2133 ST CLAIR AV W POLES/ LINES</v>
          </cell>
          <cell r="I1511" t="str">
            <v>20040101</v>
          </cell>
          <cell r="J1511">
            <v>0.04</v>
          </cell>
          <cell r="K1511" t="str">
            <v>FCA</v>
          </cell>
          <cell r="L1511">
            <v>12025.27</v>
          </cell>
          <cell r="M1511">
            <v>1</v>
          </cell>
        </row>
        <row r="1512">
          <cell r="A1512" t="str">
            <v>P0004932</v>
          </cell>
          <cell r="B1512" t="str">
            <v>0001</v>
          </cell>
          <cell r="C1512" t="str">
            <v>A311311</v>
          </cell>
          <cell r="D1512" t="str">
            <v>DISTRIBUTION TRANSFORMERS</v>
          </cell>
          <cell r="E1512" t="str">
            <v>200403</v>
          </cell>
          <cell r="F1512" t="str">
            <v>A000000000031094</v>
          </cell>
          <cell r="G1512" t="str">
            <v>P0004932 2133 ST CLAIR AV W POLES/ LINES</v>
          </cell>
          <cell r="H1512" t="str">
            <v>2133 ST CLAIR AV W POLES/ LINES</v>
          </cell>
          <cell r="I1512" t="str">
            <v>20040101</v>
          </cell>
          <cell r="J1512">
            <v>0.04</v>
          </cell>
          <cell r="K1512" t="str">
            <v>FCA</v>
          </cell>
          <cell r="L1512">
            <v>3924.23</v>
          </cell>
          <cell r="M1512">
            <v>1</v>
          </cell>
        </row>
        <row r="1513">
          <cell r="A1513" t="str">
            <v>P0004940</v>
          </cell>
          <cell r="B1513" t="str">
            <v>0001</v>
          </cell>
          <cell r="C1513" t="str">
            <v>A311411</v>
          </cell>
          <cell r="D1513" t="str">
            <v>SERVICES</v>
          </cell>
          <cell r="E1513" t="str">
            <v>200311</v>
          </cell>
          <cell r="F1513" t="str">
            <v>A000000000038045</v>
          </cell>
          <cell r="G1513" t="str">
            <v>P0004940 0 HANNA AVENUE. @ ATLANTIC AVEN</v>
          </cell>
          <cell r="H1513" t="str">
            <v>0 HANNA AVENUE. @ ATLANTIC AVEN</v>
          </cell>
          <cell r="I1513" t="str">
            <v>20031001</v>
          </cell>
          <cell r="J1513">
            <v>0.04</v>
          </cell>
          <cell r="K1513" t="str">
            <v>FCA</v>
          </cell>
          <cell r="L1513">
            <v>2604.0100000000002</v>
          </cell>
          <cell r="M1513">
            <v>1</v>
          </cell>
        </row>
        <row r="1514">
          <cell r="A1514" t="str">
            <v>P0004945</v>
          </cell>
          <cell r="B1514" t="str">
            <v>0001</v>
          </cell>
          <cell r="C1514" t="str">
            <v>A311311</v>
          </cell>
          <cell r="D1514" t="str">
            <v>DISTRIBUTION TRANSFORMERS</v>
          </cell>
          <cell r="E1514" t="str">
            <v>200403</v>
          </cell>
          <cell r="F1514" t="str">
            <v>A000000000031038</v>
          </cell>
          <cell r="G1514" t="str">
            <v>P0004945 3524 DUNDAS ST W -YORK(PARENT)</v>
          </cell>
          <cell r="H1514" t="str">
            <v>3524 DUNDAS ST W -YORK(PARENT)</v>
          </cell>
          <cell r="I1514" t="str">
            <v>20030808</v>
          </cell>
          <cell r="J1514">
            <v>0.04</v>
          </cell>
          <cell r="K1514" t="str">
            <v>FCA</v>
          </cell>
          <cell r="L1514">
            <v>21016.17</v>
          </cell>
          <cell r="M1514">
            <v>2</v>
          </cell>
        </row>
        <row r="1515">
          <cell r="A1515" t="str">
            <v>P0004945</v>
          </cell>
          <cell r="B1515" t="str">
            <v>0001</v>
          </cell>
          <cell r="C1515" t="str">
            <v>A311211</v>
          </cell>
          <cell r="D1515" t="str">
            <v>UG DIST LINES - CONDUIT</v>
          </cell>
          <cell r="E1515" t="str">
            <v>200308</v>
          </cell>
          <cell r="F1515" t="str">
            <v>A000000000030080</v>
          </cell>
          <cell r="G1515" t="str">
            <v>P0004945 3524 DUNDAS ST W -YORK(PARENT)</v>
          </cell>
          <cell r="H1515" t="str">
            <v>3524 DUNDAS ST W -YORK(PARENT)</v>
          </cell>
          <cell r="I1515" t="str">
            <v>20030808</v>
          </cell>
          <cell r="J1515">
            <v>0.04</v>
          </cell>
          <cell r="K1515" t="str">
            <v>FCA</v>
          </cell>
          <cell r="L1515">
            <v>7762.36</v>
          </cell>
          <cell r="M1515">
            <v>1</v>
          </cell>
        </row>
        <row r="1516">
          <cell r="A1516" t="str">
            <v>P0004951</v>
          </cell>
          <cell r="B1516" t="str">
            <v>0001</v>
          </cell>
          <cell r="C1516" t="str">
            <v>A311215</v>
          </cell>
          <cell r="D1516" t="str">
            <v>UG DIST LINES - CONDUCTORS</v>
          </cell>
          <cell r="E1516" t="str">
            <v>200311</v>
          </cell>
          <cell r="F1516" t="str">
            <v>A000000000037173</v>
          </cell>
          <cell r="G1516" t="str">
            <v>P0004951 55 LISGAR STREET</v>
          </cell>
          <cell r="H1516" t="str">
            <v>55 LISGAR STREET</v>
          </cell>
          <cell r="I1516" t="str">
            <v>20030109</v>
          </cell>
          <cell r="J1516">
            <v>0.04</v>
          </cell>
          <cell r="K1516" t="str">
            <v>FCA</v>
          </cell>
          <cell r="L1516">
            <v>34784.160000000003</v>
          </cell>
          <cell r="M1516">
            <v>1</v>
          </cell>
        </row>
        <row r="1517">
          <cell r="A1517" t="str">
            <v>P0004955</v>
          </cell>
          <cell r="B1517" t="str">
            <v>0001</v>
          </cell>
          <cell r="C1517" t="str">
            <v>A311411</v>
          </cell>
          <cell r="D1517" t="str">
            <v>SERVICES</v>
          </cell>
          <cell r="E1517" t="str">
            <v>200311</v>
          </cell>
          <cell r="F1517" t="str">
            <v>A000000000039030</v>
          </cell>
          <cell r="G1517" t="str">
            <v>P0004955 15 SOUTH DR.-400A, 120/240V U/G</v>
          </cell>
          <cell r="H1517" t="str">
            <v>15 SOUTH DR.-400A, 120/240V U/G</v>
          </cell>
          <cell r="I1517" t="str">
            <v>20030217</v>
          </cell>
          <cell r="J1517">
            <v>0.04</v>
          </cell>
          <cell r="K1517" t="str">
            <v>FCA</v>
          </cell>
          <cell r="L1517">
            <v>5321.56</v>
          </cell>
          <cell r="M1517">
            <v>1</v>
          </cell>
        </row>
        <row r="1518">
          <cell r="A1518" t="str">
            <v>P0004960</v>
          </cell>
          <cell r="B1518" t="str">
            <v>0001</v>
          </cell>
          <cell r="C1518" t="str">
            <v>A311215</v>
          </cell>
          <cell r="D1518" t="str">
            <v>UG DIST LINES - CONDUCTORS</v>
          </cell>
          <cell r="E1518" t="str">
            <v>200311</v>
          </cell>
          <cell r="F1518" t="str">
            <v>A000000000037174</v>
          </cell>
          <cell r="G1518" t="str">
            <v>P0004960 102 BANBURY RD</v>
          </cell>
          <cell r="H1518" t="str">
            <v>102 BANBURY RD</v>
          </cell>
          <cell r="I1518" t="str">
            <v>20030116</v>
          </cell>
          <cell r="J1518">
            <v>0.04</v>
          </cell>
          <cell r="K1518" t="str">
            <v>FCA</v>
          </cell>
          <cell r="L1518">
            <v>10540.49</v>
          </cell>
          <cell r="M1518">
            <v>1</v>
          </cell>
        </row>
        <row r="1519">
          <cell r="A1519" t="str">
            <v>P0004964</v>
          </cell>
          <cell r="B1519" t="str">
            <v>0001</v>
          </cell>
          <cell r="C1519" t="str">
            <v>A311115</v>
          </cell>
          <cell r="D1519" t="str">
            <v>OH DIST LINES - CONDUCTORS</v>
          </cell>
          <cell r="E1519" t="str">
            <v>200405</v>
          </cell>
          <cell r="F1519" t="str">
            <v>A000000000036074</v>
          </cell>
          <cell r="G1519" t="str">
            <v>P0004964 40-10, 40-11 KENNEDY RD(PARENT)</v>
          </cell>
          <cell r="H1519" t="str">
            <v>40-10, 40-11 KENNEDY RD(PARENT)</v>
          </cell>
          <cell r="I1519" t="str">
            <v>20030709</v>
          </cell>
          <cell r="J1519">
            <v>0.04</v>
          </cell>
          <cell r="K1519" t="str">
            <v>FCA</v>
          </cell>
          <cell r="L1519">
            <v>33676</v>
          </cell>
          <cell r="M1519">
            <v>2</v>
          </cell>
        </row>
        <row r="1520">
          <cell r="A1520" t="str">
            <v>P0004964</v>
          </cell>
          <cell r="B1520" t="str">
            <v>0001</v>
          </cell>
          <cell r="C1520" t="str">
            <v>A311111</v>
          </cell>
          <cell r="D1520" t="str">
            <v>OH DIST LINES - POLES/TOWERS/FIXTURES</v>
          </cell>
          <cell r="E1520" t="str">
            <v>200311</v>
          </cell>
          <cell r="F1520" t="str">
            <v>A000000000034050</v>
          </cell>
          <cell r="G1520" t="str">
            <v>P0004964 40-10, 40-11 KENNEDY RD(PARENT)</v>
          </cell>
          <cell r="H1520" t="str">
            <v>40-10, 40-11 KENNEDY RD(PARENT)</v>
          </cell>
          <cell r="I1520" t="str">
            <v>20030709</v>
          </cell>
          <cell r="J1520">
            <v>0.04</v>
          </cell>
          <cell r="K1520" t="str">
            <v>FCA</v>
          </cell>
          <cell r="L1520">
            <v>3354.81</v>
          </cell>
          <cell r="M1520">
            <v>1</v>
          </cell>
        </row>
        <row r="1521">
          <cell r="A1521" t="str">
            <v>P0004971</v>
          </cell>
          <cell r="B1521" t="str">
            <v>0001</v>
          </cell>
          <cell r="C1521" t="str">
            <v>A311311</v>
          </cell>
          <cell r="D1521" t="str">
            <v>DISTRIBUTION TRANSFORMERS</v>
          </cell>
          <cell r="E1521" t="str">
            <v>200312</v>
          </cell>
          <cell r="F1521" t="str">
            <v>A000000000033185</v>
          </cell>
          <cell r="G1521" t="str">
            <v>P0004971 8 MCKEE AVENUE</v>
          </cell>
          <cell r="H1521" t="str">
            <v>8 MCKEE AVENUE</v>
          </cell>
          <cell r="I1521" t="str">
            <v>20030818</v>
          </cell>
          <cell r="J1521">
            <v>0.04</v>
          </cell>
          <cell r="K1521" t="str">
            <v>FCA</v>
          </cell>
          <cell r="L1521">
            <v>42791.040000000001</v>
          </cell>
          <cell r="M1521">
            <v>1</v>
          </cell>
        </row>
        <row r="1522">
          <cell r="A1522" t="str">
            <v>P0004971</v>
          </cell>
          <cell r="B1522" t="str">
            <v>0001</v>
          </cell>
          <cell r="C1522" t="str">
            <v>A311211</v>
          </cell>
          <cell r="D1522" t="str">
            <v>UG DIST LINES - CONDUIT</v>
          </cell>
          <cell r="E1522" t="str">
            <v>200312</v>
          </cell>
          <cell r="F1522" t="str">
            <v>A000000000030149</v>
          </cell>
          <cell r="G1522" t="str">
            <v>P0004971 8 MCKEE AVENUE</v>
          </cell>
          <cell r="H1522" t="str">
            <v>8 MCKEE AVENUE</v>
          </cell>
          <cell r="I1522" t="str">
            <v>20030818</v>
          </cell>
          <cell r="J1522">
            <v>0.04</v>
          </cell>
          <cell r="K1522" t="str">
            <v>FCA</v>
          </cell>
          <cell r="L1522">
            <v>23252.85</v>
          </cell>
          <cell r="M1522">
            <v>1</v>
          </cell>
        </row>
        <row r="1523">
          <cell r="A1523" t="str">
            <v>P0004975</v>
          </cell>
          <cell r="B1523" t="str">
            <v>0001</v>
          </cell>
          <cell r="C1523" t="str">
            <v>A311211</v>
          </cell>
          <cell r="D1523" t="str">
            <v>UG DIST LINES - CONDUIT</v>
          </cell>
          <cell r="E1523" t="str">
            <v>200405</v>
          </cell>
          <cell r="F1523" t="str">
            <v>A000000000030219</v>
          </cell>
          <cell r="G1523" t="str">
            <v>P0004975 1435 ROYAL YORK RD -ETOB(PARENT</v>
          </cell>
          <cell r="H1523" t="str">
            <v>1435 ROYAL YORK RD -ETOB(PARENT</v>
          </cell>
          <cell r="I1523" t="str">
            <v>20040324</v>
          </cell>
          <cell r="J1523">
            <v>0.04</v>
          </cell>
          <cell r="K1523" t="str">
            <v>FCA</v>
          </cell>
          <cell r="L1523">
            <v>40609.79</v>
          </cell>
          <cell r="M1523">
            <v>1</v>
          </cell>
        </row>
        <row r="1524">
          <cell r="A1524" t="str">
            <v>P0004975</v>
          </cell>
          <cell r="B1524" t="str">
            <v>0001</v>
          </cell>
          <cell r="C1524" t="str">
            <v>A311311</v>
          </cell>
          <cell r="D1524" t="str">
            <v>DISTRIBUTION TRANSFORMERS</v>
          </cell>
          <cell r="E1524" t="str">
            <v>200405</v>
          </cell>
          <cell r="F1524" t="str">
            <v>A000000000033258</v>
          </cell>
          <cell r="G1524" t="str">
            <v>P0004975 1435 ROYAL YORK RD -ETOB(PARENT</v>
          </cell>
          <cell r="H1524" t="str">
            <v>1435 ROYAL YORK RD -ETOB(PARENT</v>
          </cell>
          <cell r="I1524" t="str">
            <v>20040324</v>
          </cell>
          <cell r="J1524">
            <v>0.04</v>
          </cell>
          <cell r="K1524" t="str">
            <v>FCA</v>
          </cell>
          <cell r="L1524">
            <v>17872.330000000002</v>
          </cell>
          <cell r="M1524">
            <v>1</v>
          </cell>
        </row>
        <row r="1525">
          <cell r="A1525" t="str">
            <v>P0004975</v>
          </cell>
          <cell r="B1525" t="str">
            <v>0001</v>
          </cell>
          <cell r="C1525" t="str">
            <v>A311111</v>
          </cell>
          <cell r="D1525" t="str">
            <v>OH DIST LINES - POLES/TOWERS/FIXTURES</v>
          </cell>
          <cell r="E1525" t="str">
            <v>200405</v>
          </cell>
          <cell r="F1525" t="str">
            <v>A000000000034126</v>
          </cell>
          <cell r="G1525" t="str">
            <v>P0004975 1435 ROYAL YORK RD -ETOB(PARENT</v>
          </cell>
          <cell r="H1525" t="str">
            <v>1435 ROYAL YORK RD -ETOB(PARENT</v>
          </cell>
          <cell r="I1525" t="str">
            <v>20040324</v>
          </cell>
          <cell r="J1525">
            <v>0.04</v>
          </cell>
          <cell r="K1525" t="str">
            <v>FCA</v>
          </cell>
          <cell r="L1525">
            <v>10430.049999999999</v>
          </cell>
          <cell r="M1525">
            <v>1</v>
          </cell>
        </row>
        <row r="1526">
          <cell r="A1526" t="str">
            <v>P0004981</v>
          </cell>
          <cell r="B1526" t="str">
            <v>0001</v>
          </cell>
          <cell r="C1526" t="str">
            <v>A311215</v>
          </cell>
          <cell r="D1526" t="str">
            <v>UG DIST LINES - CONDUCTORS</v>
          </cell>
          <cell r="E1526" t="str">
            <v>200401</v>
          </cell>
          <cell r="F1526" t="str">
            <v>A000000000037026</v>
          </cell>
          <cell r="G1526" t="str">
            <v>P0004981 DORIS AVE EXTENSION NORTON- BYN</v>
          </cell>
          <cell r="H1526" t="str">
            <v>DORIS AVE EXTENSION NORTON- BYN</v>
          </cell>
          <cell r="I1526" t="str">
            <v>20030531</v>
          </cell>
          <cell r="J1526">
            <v>0.04</v>
          </cell>
          <cell r="K1526" t="str">
            <v>FCA</v>
          </cell>
          <cell r="L1526">
            <v>66928.17</v>
          </cell>
          <cell r="M1526">
            <v>2</v>
          </cell>
        </row>
        <row r="1527">
          <cell r="A1527" t="str">
            <v>P0004995</v>
          </cell>
          <cell r="B1527" t="str">
            <v>0001</v>
          </cell>
          <cell r="C1527" t="str">
            <v>A311411</v>
          </cell>
          <cell r="D1527" t="str">
            <v>SERVICES</v>
          </cell>
          <cell r="E1527" t="str">
            <v>200406</v>
          </cell>
          <cell r="F1527" t="str">
            <v>A000000000039131</v>
          </cell>
          <cell r="G1527" t="str">
            <v>P0004995 56 TIDWORTH SQUARE</v>
          </cell>
          <cell r="H1527" t="str">
            <v>56 TIDWORTH SQUARE</v>
          </cell>
          <cell r="I1527" t="str">
            <v>20040601</v>
          </cell>
          <cell r="J1527">
            <v>0.04</v>
          </cell>
          <cell r="K1527" t="str">
            <v>FCA</v>
          </cell>
          <cell r="L1527">
            <v>2943.54</v>
          </cell>
          <cell r="M1527">
            <v>1</v>
          </cell>
        </row>
        <row r="1528">
          <cell r="A1528" t="str">
            <v>P0004998</v>
          </cell>
          <cell r="B1528" t="str">
            <v>0001</v>
          </cell>
          <cell r="C1528" t="str">
            <v>A311115</v>
          </cell>
          <cell r="D1528" t="str">
            <v>OH DIST LINES - CONDUCTORS</v>
          </cell>
          <cell r="E1528" t="str">
            <v>200412</v>
          </cell>
          <cell r="F1528" t="str">
            <v>A000000000036279</v>
          </cell>
          <cell r="G1528" t="str">
            <v>P0004998 995 QUEEN ST WEST</v>
          </cell>
          <cell r="H1528" t="str">
            <v>995 QUEEN ST WEST</v>
          </cell>
          <cell r="I1528" t="str">
            <v>20041231</v>
          </cell>
          <cell r="J1528">
            <v>0.04</v>
          </cell>
          <cell r="K1528" t="str">
            <v>FCA</v>
          </cell>
          <cell r="L1528">
            <v>104584.35</v>
          </cell>
          <cell r="M1528">
            <v>1</v>
          </cell>
        </row>
        <row r="1529">
          <cell r="A1529" t="str">
            <v>P0004998</v>
          </cell>
          <cell r="B1529" t="str">
            <v>0001</v>
          </cell>
          <cell r="C1529" t="str">
            <v>A311111</v>
          </cell>
          <cell r="D1529" t="str">
            <v>OH DIST LINES - POLES/TOWERS/FIXTURES</v>
          </cell>
          <cell r="E1529" t="str">
            <v>200412</v>
          </cell>
          <cell r="F1529" t="str">
            <v>A000000000034259</v>
          </cell>
          <cell r="G1529" t="str">
            <v>P0004998 995 QUEEN ST WEST</v>
          </cell>
          <cell r="H1529" t="str">
            <v>995 QUEEN ST WEST</v>
          </cell>
          <cell r="I1529" t="str">
            <v>20041231</v>
          </cell>
          <cell r="J1529">
            <v>0.04</v>
          </cell>
          <cell r="K1529" t="str">
            <v>FCA</v>
          </cell>
          <cell r="L1529">
            <v>13868.97</v>
          </cell>
          <cell r="M1529">
            <v>1</v>
          </cell>
        </row>
        <row r="1530">
          <cell r="A1530" t="str">
            <v>P0004999</v>
          </cell>
          <cell r="B1530" t="str">
            <v>0001</v>
          </cell>
          <cell r="C1530" t="str">
            <v>A311211</v>
          </cell>
          <cell r="D1530" t="str">
            <v>UG DIST LINES - CONDUIT</v>
          </cell>
          <cell r="E1530" t="str">
            <v>200311</v>
          </cell>
          <cell r="F1530" t="str">
            <v>A000000000030106</v>
          </cell>
          <cell r="G1530" t="str">
            <v>P0004999 8 COTSWOLD CRESCENT</v>
          </cell>
          <cell r="H1530" t="str">
            <v>8 COTSWOLD CRESCENT</v>
          </cell>
          <cell r="I1530" t="str">
            <v>20031001</v>
          </cell>
          <cell r="J1530">
            <v>0.04</v>
          </cell>
          <cell r="K1530" t="str">
            <v>FCA</v>
          </cell>
          <cell r="L1530">
            <v>1294.6199999999999</v>
          </cell>
          <cell r="M1530">
            <v>1</v>
          </cell>
        </row>
        <row r="1531">
          <cell r="A1531" t="str">
            <v>P0005003</v>
          </cell>
          <cell r="B1531" t="str">
            <v>0001</v>
          </cell>
          <cell r="C1531" t="str">
            <v>A311215</v>
          </cell>
          <cell r="D1531" t="str">
            <v>UG DIST LINES - CONDUCTORS</v>
          </cell>
          <cell r="E1531" t="str">
            <v>200403</v>
          </cell>
          <cell r="F1531" t="str">
            <v>A000000000037310</v>
          </cell>
          <cell r="G1531" t="str">
            <v>P0005003 42 SUNVALE DR. (PARENT)</v>
          </cell>
          <cell r="H1531" t="str">
            <v>42 SUNVALE DR. (PARENT)</v>
          </cell>
          <cell r="I1531" t="str">
            <v>20040101</v>
          </cell>
          <cell r="J1531">
            <v>0.04</v>
          </cell>
          <cell r="K1531" t="str">
            <v>FCA</v>
          </cell>
          <cell r="L1531">
            <v>2459.63</v>
          </cell>
          <cell r="M1531">
            <v>1</v>
          </cell>
        </row>
        <row r="1532">
          <cell r="A1532" t="str">
            <v>P0005009</v>
          </cell>
          <cell r="B1532" t="str">
            <v>0001</v>
          </cell>
          <cell r="C1532" t="str">
            <v>A311311</v>
          </cell>
          <cell r="D1532" t="str">
            <v>DISTRIBUTION TRANSFORMERS</v>
          </cell>
          <cell r="E1532" t="str">
            <v>200403</v>
          </cell>
          <cell r="F1532" t="str">
            <v>A000000000033240</v>
          </cell>
          <cell r="G1532" t="str">
            <v>P0005009 25 HILLMOUNT AVE. (PARENT)</v>
          </cell>
          <cell r="H1532" t="str">
            <v>25 HILLMOUNT AVE. (PARENT)</v>
          </cell>
          <cell r="I1532" t="str">
            <v>20040101</v>
          </cell>
          <cell r="J1532">
            <v>0.04</v>
          </cell>
          <cell r="K1532" t="str">
            <v>FCA</v>
          </cell>
          <cell r="L1532">
            <v>28906.13</v>
          </cell>
          <cell r="M1532">
            <v>1</v>
          </cell>
        </row>
        <row r="1533">
          <cell r="A1533" t="str">
            <v>P0005015</v>
          </cell>
          <cell r="B1533" t="str">
            <v>0001</v>
          </cell>
          <cell r="C1533" t="str">
            <v>A311311</v>
          </cell>
          <cell r="D1533" t="str">
            <v>DISTRIBUTION TRANSFORMERS</v>
          </cell>
          <cell r="E1533" t="str">
            <v>200407</v>
          </cell>
          <cell r="F1533" t="str">
            <v>A000000000033377</v>
          </cell>
          <cell r="G1533" t="str">
            <v>P0005015 5229 DUNDAS ST. W. - CONNECTION</v>
          </cell>
          <cell r="H1533" t="str">
            <v>5229 DUNDAS ST. W. - CONNECTION</v>
          </cell>
          <cell r="I1533" t="str">
            <v>20040701</v>
          </cell>
          <cell r="J1533">
            <v>0.04</v>
          </cell>
          <cell r="K1533" t="str">
            <v>FCA</v>
          </cell>
          <cell r="L1533">
            <v>2192.36</v>
          </cell>
          <cell r="M1533">
            <v>1</v>
          </cell>
        </row>
        <row r="1534">
          <cell r="A1534" t="str">
            <v>P0005015</v>
          </cell>
          <cell r="B1534" t="str">
            <v>0001</v>
          </cell>
          <cell r="C1534" t="str">
            <v>A311215</v>
          </cell>
          <cell r="D1534" t="str">
            <v>UG DIST LINES - CONDUCTORS</v>
          </cell>
          <cell r="E1534" t="str">
            <v>200407</v>
          </cell>
          <cell r="F1534" t="str">
            <v>A000000000037461</v>
          </cell>
          <cell r="G1534" t="str">
            <v>P0005015 5229 DUNDAS ST. W. - CONNECTION</v>
          </cell>
          <cell r="H1534" t="str">
            <v>5229 DUNDAS ST. W. - CONNECTION</v>
          </cell>
          <cell r="I1534" t="str">
            <v>20040701</v>
          </cell>
          <cell r="J1534">
            <v>0.04</v>
          </cell>
          <cell r="K1534" t="str">
            <v>FCA</v>
          </cell>
          <cell r="L1534">
            <v>1444.95</v>
          </cell>
          <cell r="M1534">
            <v>1</v>
          </cell>
        </row>
        <row r="1535">
          <cell r="A1535" t="str">
            <v>P0005019</v>
          </cell>
          <cell r="B1535" t="str">
            <v>0001</v>
          </cell>
          <cell r="C1535" t="str">
            <v>A311211</v>
          </cell>
          <cell r="D1535" t="str">
            <v>UG DIST LINES - CONDUIT</v>
          </cell>
          <cell r="E1535" t="str">
            <v>200308</v>
          </cell>
          <cell r="F1535" t="str">
            <v>A000000000030081</v>
          </cell>
          <cell r="G1535" t="str">
            <v>P0005019 952-964 THE QUEENSWAY - ETOB PA</v>
          </cell>
          <cell r="H1535" t="str">
            <v>952-964 THE QUEENSWAY - ETOB PA</v>
          </cell>
          <cell r="I1535" t="str">
            <v>20030808</v>
          </cell>
          <cell r="J1535">
            <v>0.04</v>
          </cell>
          <cell r="K1535" t="str">
            <v>FCA</v>
          </cell>
          <cell r="L1535">
            <v>27926.5</v>
          </cell>
          <cell r="M1535">
            <v>1</v>
          </cell>
        </row>
        <row r="1536">
          <cell r="A1536" t="str">
            <v>P0005019</v>
          </cell>
          <cell r="B1536" t="str">
            <v>0001</v>
          </cell>
          <cell r="C1536" t="str">
            <v>A311311</v>
          </cell>
          <cell r="D1536" t="str">
            <v>DISTRIBUTION TRANSFORMERS</v>
          </cell>
          <cell r="E1536" t="str">
            <v>200308</v>
          </cell>
          <cell r="F1536" t="str">
            <v>A000000000031039</v>
          </cell>
          <cell r="G1536" t="str">
            <v>P0005019 952-964 THE QUEENSWAY - ETOB PA</v>
          </cell>
          <cell r="H1536" t="str">
            <v>952-964 THE QUEENSWAY - ETOB PA</v>
          </cell>
          <cell r="I1536" t="str">
            <v>20030808</v>
          </cell>
          <cell r="J1536">
            <v>0.04</v>
          </cell>
          <cell r="K1536" t="str">
            <v>FCA</v>
          </cell>
          <cell r="L1536">
            <v>12403.91</v>
          </cell>
          <cell r="M1536">
            <v>1</v>
          </cell>
        </row>
        <row r="1537">
          <cell r="A1537" t="str">
            <v>P0005019</v>
          </cell>
          <cell r="B1537" t="str">
            <v>0001</v>
          </cell>
          <cell r="C1537" t="str">
            <v>A311111</v>
          </cell>
          <cell r="D1537" t="str">
            <v>OH DIST LINES - POLES/TOWERS/FIXTURES</v>
          </cell>
          <cell r="E1537" t="str">
            <v>200308</v>
          </cell>
          <cell r="F1537" t="str">
            <v>A000000000034044</v>
          </cell>
          <cell r="G1537" t="str">
            <v>P0005019 952-964 THE QUEENSWAY - ETOB PA</v>
          </cell>
          <cell r="H1537" t="str">
            <v>952-964 THE QUEENSWAY - ETOB PA</v>
          </cell>
          <cell r="I1537" t="str">
            <v>20030808</v>
          </cell>
          <cell r="J1537">
            <v>0.04</v>
          </cell>
          <cell r="K1537" t="str">
            <v>FCA</v>
          </cell>
          <cell r="L1537">
            <v>11190.07</v>
          </cell>
          <cell r="M1537">
            <v>1</v>
          </cell>
        </row>
        <row r="1538">
          <cell r="A1538" t="str">
            <v>P0005025</v>
          </cell>
          <cell r="B1538" t="str">
            <v>0001</v>
          </cell>
          <cell r="C1538" t="str">
            <v>A311311</v>
          </cell>
          <cell r="D1538" t="str">
            <v>DISTRIBUTION TRANSFORMERS</v>
          </cell>
          <cell r="E1538" t="str">
            <v>200403</v>
          </cell>
          <cell r="F1538" t="str">
            <v>A000000000033241</v>
          </cell>
          <cell r="G1538" t="str">
            <v>P0005025 1306 THE QUEENSWAY</v>
          </cell>
          <cell r="H1538" t="str">
            <v>1306 THE QUEENSWAY</v>
          </cell>
          <cell r="I1538" t="str">
            <v>20040101</v>
          </cell>
          <cell r="J1538">
            <v>0.04</v>
          </cell>
          <cell r="K1538" t="str">
            <v>FCA</v>
          </cell>
          <cell r="L1538">
            <v>36168.81</v>
          </cell>
          <cell r="M1538">
            <v>1</v>
          </cell>
        </row>
        <row r="1539">
          <cell r="A1539" t="str">
            <v>P0005025</v>
          </cell>
          <cell r="B1539" t="str">
            <v>0001</v>
          </cell>
          <cell r="C1539" t="str">
            <v>A311111</v>
          </cell>
          <cell r="D1539" t="str">
            <v>OH DIST LINES - POLES/TOWERS/FIXTURES</v>
          </cell>
          <cell r="E1539" t="str">
            <v>200403</v>
          </cell>
          <cell r="F1539" t="str">
            <v>A000000000034115</v>
          </cell>
          <cell r="G1539" t="str">
            <v>P0005025 1306 THE QUEENSWAY</v>
          </cell>
          <cell r="H1539" t="str">
            <v>1306 THE QUEENSWAY</v>
          </cell>
          <cell r="I1539" t="str">
            <v>20040101</v>
          </cell>
          <cell r="J1539">
            <v>0.04</v>
          </cell>
          <cell r="K1539" t="str">
            <v>FCA</v>
          </cell>
          <cell r="L1539">
            <v>14313.7</v>
          </cell>
          <cell r="M1539">
            <v>1</v>
          </cell>
        </row>
        <row r="1540">
          <cell r="A1540" t="str">
            <v>P0005050</v>
          </cell>
          <cell r="B1540" t="str">
            <v>0001</v>
          </cell>
          <cell r="C1540" t="str">
            <v>A311215</v>
          </cell>
          <cell r="D1540" t="str">
            <v>UG DIST LINES - CONDUCTORS</v>
          </cell>
          <cell r="E1540" t="str">
            <v>200407</v>
          </cell>
          <cell r="F1540" t="str">
            <v>A000000000037267</v>
          </cell>
          <cell r="G1540" t="str">
            <v>P0005050 SHEPPARD TS M13/M14 FDR EGRESS</v>
          </cell>
          <cell r="H1540" t="str">
            <v>SHEPPARD TS M13/M14 FDR EGRESS</v>
          </cell>
          <cell r="I1540" t="str">
            <v>20040101</v>
          </cell>
          <cell r="J1540">
            <v>0.04</v>
          </cell>
          <cell r="K1540" t="str">
            <v>FCA</v>
          </cell>
          <cell r="L1540">
            <v>337372.15</v>
          </cell>
          <cell r="M1540">
            <v>2</v>
          </cell>
        </row>
        <row r="1541">
          <cell r="A1541" t="str">
            <v>P0005050</v>
          </cell>
          <cell r="B1541" t="str">
            <v>0001</v>
          </cell>
          <cell r="C1541" t="str">
            <v>A312811</v>
          </cell>
          <cell r="D1541" t="str">
            <v>SYSTEM SUPERVISORY EQUIP</v>
          </cell>
          <cell r="E1541" t="str">
            <v>200401</v>
          </cell>
          <cell r="F1541" t="str">
            <v>A000000000018004</v>
          </cell>
          <cell r="G1541" t="str">
            <v>P0005050 SHEPPARD TS M13/M14 FDR EGRESS</v>
          </cell>
          <cell r="H1541" t="str">
            <v>SHEPPARD TS M13/M14 FDR EGRESS</v>
          </cell>
          <cell r="I1541" t="str">
            <v>20040101</v>
          </cell>
          <cell r="J1541">
            <v>6.6699999999999995E-2</v>
          </cell>
          <cell r="K1541" t="str">
            <v>FCA</v>
          </cell>
          <cell r="L1541">
            <v>187378.5</v>
          </cell>
          <cell r="M1541">
            <v>1</v>
          </cell>
        </row>
        <row r="1542">
          <cell r="A1542" t="str">
            <v>P0005056</v>
          </cell>
          <cell r="B1542" t="str">
            <v>0001</v>
          </cell>
          <cell r="C1542" t="str">
            <v>A311211</v>
          </cell>
          <cell r="D1542" t="str">
            <v>UG DIST LINES - CONDUIT</v>
          </cell>
          <cell r="E1542" t="str">
            <v>200405</v>
          </cell>
          <cell r="F1542" t="str">
            <v>A000000000030107</v>
          </cell>
          <cell r="G1542" t="str">
            <v>P0005056 GLENARDA SUBDIVISION</v>
          </cell>
          <cell r="H1542" t="str">
            <v>GLENARDA SUBDIVISION</v>
          </cell>
          <cell r="I1542" t="str">
            <v>20030709</v>
          </cell>
          <cell r="J1542">
            <v>0.04</v>
          </cell>
          <cell r="K1542" t="str">
            <v>FCA</v>
          </cell>
          <cell r="L1542">
            <v>54665.16</v>
          </cell>
          <cell r="M1542">
            <v>2</v>
          </cell>
        </row>
        <row r="1543">
          <cell r="A1543" t="str">
            <v>P0005056</v>
          </cell>
          <cell r="B1543" t="str">
            <v>0001</v>
          </cell>
          <cell r="C1543" t="str">
            <v>A311311</v>
          </cell>
          <cell r="D1543" t="str">
            <v>DISTRIBUTION TRANSFORMERS</v>
          </cell>
          <cell r="E1543" t="str">
            <v>200311</v>
          </cell>
          <cell r="F1543" t="str">
            <v>A000000000033148</v>
          </cell>
          <cell r="G1543" t="str">
            <v>P0005056 GLENARDA SUBDIVISION</v>
          </cell>
          <cell r="H1543" t="str">
            <v>GLENARDA SUBDIVISION</v>
          </cell>
          <cell r="I1543" t="str">
            <v>20030709</v>
          </cell>
          <cell r="J1543">
            <v>0.04</v>
          </cell>
          <cell r="K1543" t="str">
            <v>FCA</v>
          </cell>
          <cell r="L1543">
            <v>18718.28</v>
          </cell>
          <cell r="M1543">
            <v>1</v>
          </cell>
        </row>
        <row r="1544">
          <cell r="A1544" t="str">
            <v>P0005056</v>
          </cell>
          <cell r="B1544" t="str">
            <v>0001</v>
          </cell>
          <cell r="C1544" t="str">
            <v>A311115</v>
          </cell>
          <cell r="D1544" t="str">
            <v>OH DIST LINES - CONDUCTORS</v>
          </cell>
          <cell r="E1544" t="str">
            <v>200406</v>
          </cell>
          <cell r="F1544" t="str">
            <v>A000000000036075</v>
          </cell>
          <cell r="G1544" t="str">
            <v>P0005056 GLENARDA SUBDIVISION</v>
          </cell>
          <cell r="H1544" t="str">
            <v>GLENARDA SUBDIVISION</v>
          </cell>
          <cell r="I1544" t="str">
            <v>20030709</v>
          </cell>
          <cell r="J1544">
            <v>0.04</v>
          </cell>
          <cell r="K1544" t="str">
            <v>FCA</v>
          </cell>
          <cell r="L1544">
            <v>12152.68</v>
          </cell>
          <cell r="M1544">
            <v>2</v>
          </cell>
        </row>
        <row r="1545">
          <cell r="A1545" t="str">
            <v>P0005062</v>
          </cell>
          <cell r="B1545" t="str">
            <v>0001</v>
          </cell>
          <cell r="C1545" t="str">
            <v>A311111</v>
          </cell>
          <cell r="D1545" t="str">
            <v>OH DIST LINES - POLES/TOWERS/FIXTURES</v>
          </cell>
          <cell r="E1545" t="str">
            <v>200311</v>
          </cell>
          <cell r="F1545" t="str">
            <v>A000000000034051</v>
          </cell>
          <cell r="G1545" t="str">
            <v>P0005062 15 PROVOST DR. - IKEA</v>
          </cell>
          <cell r="H1545" t="str">
            <v>15 PROVOST DR. - IKEA</v>
          </cell>
          <cell r="I1545" t="str">
            <v>20030101</v>
          </cell>
          <cell r="J1545">
            <v>0.04</v>
          </cell>
          <cell r="K1545" t="str">
            <v>FCA</v>
          </cell>
          <cell r="L1545">
            <v>2371.12</v>
          </cell>
          <cell r="M1545">
            <v>1</v>
          </cell>
        </row>
        <row r="1546">
          <cell r="A1546" t="str">
            <v>P0005067</v>
          </cell>
          <cell r="B1546" t="str">
            <v>0001</v>
          </cell>
          <cell r="C1546" t="str">
            <v>A311411</v>
          </cell>
          <cell r="D1546" t="str">
            <v>SERVICES</v>
          </cell>
          <cell r="E1546" t="str">
            <v>200502</v>
          </cell>
          <cell r="F1546" t="str">
            <v>A000000000039305</v>
          </cell>
          <cell r="G1546" t="str">
            <v>P0005067 27 NORMANDALE CRESCENT</v>
          </cell>
          <cell r="H1546" t="str">
            <v>27 NORMANDALE CRESCENT</v>
          </cell>
          <cell r="I1546" t="str">
            <v>20050228</v>
          </cell>
          <cell r="J1546">
            <v>0.04</v>
          </cell>
          <cell r="K1546" t="str">
            <v>FCA</v>
          </cell>
          <cell r="L1546">
            <v>389.94</v>
          </cell>
          <cell r="M1546">
            <v>1</v>
          </cell>
        </row>
        <row r="1547">
          <cell r="A1547" t="str">
            <v>P0005071</v>
          </cell>
          <cell r="B1547" t="str">
            <v>0001</v>
          </cell>
          <cell r="C1547" t="str">
            <v>A311411</v>
          </cell>
          <cell r="D1547" t="str">
            <v>SERVICES</v>
          </cell>
          <cell r="E1547" t="str">
            <v>200502</v>
          </cell>
          <cell r="F1547" t="str">
            <v>A000000000039306</v>
          </cell>
          <cell r="G1547" t="str">
            <v>P0005071 49 ALDERSHOT CRESCENT</v>
          </cell>
          <cell r="H1547" t="str">
            <v>49 ALDERSHOT CRESCENT</v>
          </cell>
          <cell r="I1547" t="str">
            <v>20050228</v>
          </cell>
          <cell r="J1547">
            <v>0.04</v>
          </cell>
          <cell r="K1547" t="str">
            <v>FCA</v>
          </cell>
          <cell r="L1547">
            <v>1848.9</v>
          </cell>
          <cell r="M1547">
            <v>1</v>
          </cell>
        </row>
        <row r="1548">
          <cell r="A1548" t="str">
            <v>P0005075</v>
          </cell>
          <cell r="B1548" t="str">
            <v>0001</v>
          </cell>
          <cell r="C1548" t="str">
            <v>A311211</v>
          </cell>
          <cell r="D1548" t="str">
            <v>UG DIST LINES - CONDUIT</v>
          </cell>
          <cell r="E1548" t="str">
            <v>200311</v>
          </cell>
          <cell r="F1548" t="str">
            <v>A000000000030108</v>
          </cell>
          <cell r="G1548" t="str">
            <v>P0005075 8 COTSWOLD CRESCENT</v>
          </cell>
          <cell r="H1548" t="str">
            <v>8 COTSWOLD CRESCENT</v>
          </cell>
          <cell r="I1548" t="str">
            <v>20031101</v>
          </cell>
          <cell r="J1548">
            <v>0.04</v>
          </cell>
          <cell r="K1548" t="str">
            <v>FCA</v>
          </cell>
          <cell r="L1548">
            <v>4022.69</v>
          </cell>
          <cell r="M1548">
            <v>1</v>
          </cell>
        </row>
        <row r="1549">
          <cell r="A1549" t="str">
            <v>P0005081</v>
          </cell>
          <cell r="B1549" t="str">
            <v>0001</v>
          </cell>
          <cell r="C1549" t="str">
            <v>A311215</v>
          </cell>
          <cell r="D1549" t="str">
            <v>UG DIST LINES - CONDUCTORS</v>
          </cell>
          <cell r="E1549" t="str">
            <v>200512</v>
          </cell>
          <cell r="F1549" t="str">
            <v>A000000000037607</v>
          </cell>
          <cell r="G1549" t="str">
            <v>P0005081 U OF T (CCBR, BCIT&amp; PHARM BLDGS</v>
          </cell>
          <cell r="H1549" t="str">
            <v>U OF T (CCBR, BCIT&amp; PHARM BLDGS</v>
          </cell>
          <cell r="I1549" t="str">
            <v>20050225</v>
          </cell>
          <cell r="J1549">
            <v>0.04</v>
          </cell>
          <cell r="K1549" t="str">
            <v>FCA</v>
          </cell>
          <cell r="L1549">
            <v>507740.53</v>
          </cell>
          <cell r="M1549">
            <v>3</v>
          </cell>
        </row>
        <row r="1550">
          <cell r="A1550" t="str">
            <v>P0005081</v>
          </cell>
          <cell r="B1550" t="str">
            <v>0001</v>
          </cell>
          <cell r="C1550" t="str">
            <v>A311211</v>
          </cell>
          <cell r="D1550" t="str">
            <v>UG DIST LINES - CONDUIT</v>
          </cell>
          <cell r="E1550" t="str">
            <v>200502</v>
          </cell>
          <cell r="F1550" t="str">
            <v>A000000000030323</v>
          </cell>
          <cell r="G1550" t="str">
            <v>P0005081 U OF T (CCBR, BCIT&amp; PHARM BLDGS</v>
          </cell>
          <cell r="H1550" t="str">
            <v>U OF T (CCBR, BCIT&amp; PHARM BLDGS</v>
          </cell>
          <cell r="I1550" t="str">
            <v>20050225</v>
          </cell>
          <cell r="J1550">
            <v>0.04</v>
          </cell>
          <cell r="K1550" t="str">
            <v>FCA</v>
          </cell>
          <cell r="L1550">
            <v>458953.42</v>
          </cell>
          <cell r="M1550">
            <v>1</v>
          </cell>
        </row>
        <row r="1551">
          <cell r="A1551" t="str">
            <v>P0005086</v>
          </cell>
          <cell r="B1551" t="str">
            <v>0001</v>
          </cell>
          <cell r="C1551" t="str">
            <v>A311311</v>
          </cell>
          <cell r="D1551" t="str">
            <v>DISTRIBUTION TRANSFORMERS</v>
          </cell>
          <cell r="E1551" t="str">
            <v>200405</v>
          </cell>
          <cell r="F1551" t="str">
            <v>A000000000033292</v>
          </cell>
          <cell r="G1551" t="str">
            <v>P0005086 37 MARTIN ROSS AVE</v>
          </cell>
          <cell r="H1551" t="str">
            <v>37 MARTIN ROSS AVE</v>
          </cell>
          <cell r="I1551" t="str">
            <v>20040101</v>
          </cell>
          <cell r="J1551">
            <v>0.04</v>
          </cell>
          <cell r="K1551" t="str">
            <v>FCA</v>
          </cell>
          <cell r="L1551">
            <v>60119.58</v>
          </cell>
          <cell r="M1551">
            <v>1</v>
          </cell>
        </row>
        <row r="1552">
          <cell r="A1552" t="str">
            <v>P0005091</v>
          </cell>
          <cell r="B1552" t="str">
            <v>0001</v>
          </cell>
          <cell r="C1552" t="str">
            <v>A311211</v>
          </cell>
          <cell r="D1552" t="str">
            <v>UG DIST LINES - CONDUIT</v>
          </cell>
          <cell r="E1552" t="str">
            <v>200403</v>
          </cell>
          <cell r="F1552" t="str">
            <v>A000000000030210</v>
          </cell>
          <cell r="G1552" t="str">
            <v>P0005091 148 DUNDAS ST WEST</v>
          </cell>
          <cell r="H1552" t="str">
            <v>148 DUNDAS ST WEST</v>
          </cell>
          <cell r="I1552" t="str">
            <v>20040101</v>
          </cell>
          <cell r="J1552">
            <v>0.04</v>
          </cell>
          <cell r="K1552" t="str">
            <v>FCA</v>
          </cell>
          <cell r="L1552">
            <v>24202.33</v>
          </cell>
          <cell r="M1552">
            <v>1</v>
          </cell>
        </row>
        <row r="1553">
          <cell r="A1553" t="str">
            <v>P0005091</v>
          </cell>
          <cell r="B1553" t="str">
            <v>0001</v>
          </cell>
          <cell r="C1553" t="str">
            <v>A311215</v>
          </cell>
          <cell r="D1553" t="str">
            <v>UG DIST LINES - CONDUCTORS</v>
          </cell>
          <cell r="E1553" t="str">
            <v>200403</v>
          </cell>
          <cell r="F1553" t="str">
            <v>A000000000037311</v>
          </cell>
          <cell r="G1553" t="str">
            <v>P0005091 148 DUNDAS ST WEST</v>
          </cell>
          <cell r="H1553" t="str">
            <v>148 DUNDAS ST WEST</v>
          </cell>
          <cell r="I1553" t="str">
            <v>20040101</v>
          </cell>
          <cell r="J1553">
            <v>0.04</v>
          </cell>
          <cell r="K1553" t="str">
            <v>FCA</v>
          </cell>
          <cell r="L1553">
            <v>12057.32</v>
          </cell>
          <cell r="M1553">
            <v>1</v>
          </cell>
        </row>
        <row r="1554">
          <cell r="A1554" t="str">
            <v>P0005092</v>
          </cell>
          <cell r="B1554" t="str">
            <v>0001</v>
          </cell>
          <cell r="C1554" t="str">
            <v>A311411</v>
          </cell>
          <cell r="D1554" t="str">
            <v>SERVICES</v>
          </cell>
          <cell r="E1554" t="str">
            <v>200412</v>
          </cell>
          <cell r="F1554" t="str">
            <v>A000000000039276</v>
          </cell>
          <cell r="G1554" t="str">
            <v>P0005092 132 DUNDAS ST WEST</v>
          </cell>
          <cell r="H1554" t="str">
            <v>132 DUNDAS ST WEST</v>
          </cell>
          <cell r="I1554" t="str">
            <v>20041231</v>
          </cell>
          <cell r="J1554">
            <v>0.04</v>
          </cell>
          <cell r="K1554" t="str">
            <v>FCA</v>
          </cell>
          <cell r="L1554">
            <v>4969.5600000000004</v>
          </cell>
          <cell r="M1554">
            <v>1</v>
          </cell>
        </row>
        <row r="1555">
          <cell r="A1555" t="str">
            <v>P0005093</v>
          </cell>
          <cell r="B1555" t="str">
            <v>0001</v>
          </cell>
          <cell r="C1555" t="str">
            <v>A311311</v>
          </cell>
          <cell r="D1555" t="str">
            <v>DISTRIBUTION TRANSFORMERS</v>
          </cell>
          <cell r="E1555" t="str">
            <v>200403</v>
          </cell>
          <cell r="F1555" t="str">
            <v>A000000000033242</v>
          </cell>
          <cell r="G1555" t="str">
            <v>P0005093 4949 BATHURST ST.</v>
          </cell>
          <cell r="H1555" t="str">
            <v>4949 BATHURST ST.</v>
          </cell>
          <cell r="I1555" t="str">
            <v>20040101</v>
          </cell>
          <cell r="J1555">
            <v>0.04</v>
          </cell>
          <cell r="K1555" t="str">
            <v>FCA</v>
          </cell>
          <cell r="L1555">
            <v>19906.12</v>
          </cell>
          <cell r="M1555">
            <v>1</v>
          </cell>
        </row>
        <row r="1556">
          <cell r="A1556" t="str">
            <v>P0005098</v>
          </cell>
          <cell r="B1556" t="str">
            <v>0001</v>
          </cell>
          <cell r="C1556" t="str">
            <v>A311311</v>
          </cell>
          <cell r="D1556" t="str">
            <v>DISTRIBUTION TRANSFORMERS</v>
          </cell>
          <cell r="E1556" t="str">
            <v>200311</v>
          </cell>
          <cell r="F1556" t="str">
            <v>A000000000033149</v>
          </cell>
          <cell r="G1556" t="str">
            <v>P0005098 1105 LESLIE STREET</v>
          </cell>
          <cell r="H1556" t="str">
            <v>1105 LESLIE STREET</v>
          </cell>
          <cell r="I1556" t="str">
            <v>20030425</v>
          </cell>
          <cell r="J1556">
            <v>0.04</v>
          </cell>
          <cell r="K1556" t="str">
            <v>FCA</v>
          </cell>
          <cell r="L1556">
            <v>67573.31</v>
          </cell>
          <cell r="M1556">
            <v>1</v>
          </cell>
        </row>
        <row r="1557">
          <cell r="A1557" t="str">
            <v>P0005098</v>
          </cell>
          <cell r="B1557" t="str">
            <v>0001</v>
          </cell>
          <cell r="C1557" t="str">
            <v>A311211</v>
          </cell>
          <cell r="D1557" t="str">
            <v>UG DIST LINES - CONDUIT</v>
          </cell>
          <cell r="E1557" t="str">
            <v>200311</v>
          </cell>
          <cell r="F1557" t="str">
            <v>A000000000030109</v>
          </cell>
          <cell r="G1557" t="str">
            <v>P0005098 1105 LESLIE STREET</v>
          </cell>
          <cell r="H1557" t="str">
            <v>1105 LESLIE STREET</v>
          </cell>
          <cell r="I1557" t="str">
            <v>20030425</v>
          </cell>
          <cell r="J1557">
            <v>0.04</v>
          </cell>
          <cell r="K1557" t="str">
            <v>FCA</v>
          </cell>
          <cell r="L1557">
            <v>10142.31</v>
          </cell>
          <cell r="M1557">
            <v>1</v>
          </cell>
        </row>
        <row r="1558">
          <cell r="A1558" t="str">
            <v>P0005098</v>
          </cell>
          <cell r="B1558" t="str">
            <v>0001</v>
          </cell>
          <cell r="C1558" t="str">
            <v>A311215</v>
          </cell>
          <cell r="D1558" t="str">
            <v>UG DIST LINES - CONDUCTORS</v>
          </cell>
          <cell r="E1558" t="str">
            <v>200311</v>
          </cell>
          <cell r="F1558" t="str">
            <v>A000000000037175</v>
          </cell>
          <cell r="G1558" t="str">
            <v>P0005098 1105 LESLIE STREET</v>
          </cell>
          <cell r="H1558" t="str">
            <v>1105 LESLIE STREET</v>
          </cell>
          <cell r="I1558" t="str">
            <v>20030425</v>
          </cell>
          <cell r="J1558">
            <v>0.04</v>
          </cell>
          <cell r="K1558" t="str">
            <v>FCA</v>
          </cell>
          <cell r="L1558">
            <v>9540.5400000000009</v>
          </cell>
          <cell r="M1558">
            <v>1</v>
          </cell>
        </row>
        <row r="1559">
          <cell r="A1559" t="str">
            <v>P0005109</v>
          </cell>
          <cell r="B1559" t="str">
            <v>0001</v>
          </cell>
          <cell r="C1559" t="str">
            <v>A311311</v>
          </cell>
          <cell r="D1559" t="str">
            <v>DISTRIBUTION TRANSFORMERS</v>
          </cell>
          <cell r="E1559" t="str">
            <v>200311</v>
          </cell>
          <cell r="F1559" t="str">
            <v>A000000000031043</v>
          </cell>
          <cell r="G1559" t="str">
            <v>P0005109 REESOR RD</v>
          </cell>
          <cell r="H1559" t="str">
            <v>REESOR RD</v>
          </cell>
          <cell r="I1559" t="str">
            <v>20030101</v>
          </cell>
          <cell r="J1559">
            <v>0.04</v>
          </cell>
          <cell r="K1559" t="str">
            <v>FCA</v>
          </cell>
          <cell r="L1559">
            <v>4172.3100000000004</v>
          </cell>
          <cell r="M1559">
            <v>1</v>
          </cell>
        </row>
        <row r="1560">
          <cell r="A1560" t="str">
            <v>P0005109</v>
          </cell>
          <cell r="B1560" t="str">
            <v>0001</v>
          </cell>
          <cell r="C1560" t="str">
            <v>A311411</v>
          </cell>
          <cell r="D1560" t="str">
            <v>SERVICES</v>
          </cell>
          <cell r="E1560" t="str">
            <v>200311</v>
          </cell>
          <cell r="F1560" t="str">
            <v>A000000000038046</v>
          </cell>
          <cell r="G1560" t="str">
            <v>P0005109 REESOR RD</v>
          </cell>
          <cell r="H1560" t="str">
            <v>REESOR RD</v>
          </cell>
          <cell r="I1560" t="str">
            <v>20030101</v>
          </cell>
          <cell r="J1560">
            <v>0.04</v>
          </cell>
          <cell r="K1560" t="str">
            <v>FCA</v>
          </cell>
          <cell r="L1560">
            <v>3622.11</v>
          </cell>
          <cell r="M1560">
            <v>1</v>
          </cell>
        </row>
        <row r="1561">
          <cell r="A1561" t="str">
            <v>P0005113</v>
          </cell>
          <cell r="B1561" t="str">
            <v>0001</v>
          </cell>
          <cell r="C1561" t="str">
            <v>A311211</v>
          </cell>
          <cell r="D1561" t="str">
            <v>UG DIST LINES - CONDUIT</v>
          </cell>
          <cell r="E1561" t="str">
            <v>200502</v>
          </cell>
          <cell r="F1561" t="str">
            <v>A000000000030269</v>
          </cell>
          <cell r="G1561" t="str">
            <v>P0005113 432-450 GILBERT AVE-YORK (PAREN</v>
          </cell>
          <cell r="H1561" t="str">
            <v>432-450 GILBERT AVE-YORK (PAREN</v>
          </cell>
          <cell r="I1561" t="str">
            <v>20040701</v>
          </cell>
          <cell r="J1561">
            <v>0.04</v>
          </cell>
          <cell r="K1561" t="str">
            <v>FCA</v>
          </cell>
          <cell r="L1561">
            <v>39758.78</v>
          </cell>
          <cell r="M1561">
            <v>2</v>
          </cell>
        </row>
        <row r="1562">
          <cell r="A1562" t="str">
            <v>P0005113</v>
          </cell>
          <cell r="B1562" t="str">
            <v>0001</v>
          </cell>
          <cell r="C1562" t="str">
            <v>A311311</v>
          </cell>
          <cell r="D1562" t="str">
            <v>DISTRIBUTION TRANSFORMERS</v>
          </cell>
          <cell r="E1562" t="str">
            <v>200407</v>
          </cell>
          <cell r="F1562" t="str">
            <v>A000000000033378</v>
          </cell>
          <cell r="G1562" t="str">
            <v>P0005113 432-450 GILBERT AVE-YORK (PAREN</v>
          </cell>
          <cell r="H1562" t="str">
            <v>432-450 GILBERT AVE-YORK (PAREN</v>
          </cell>
          <cell r="I1562" t="str">
            <v>20040701</v>
          </cell>
          <cell r="J1562">
            <v>0.04</v>
          </cell>
          <cell r="K1562" t="str">
            <v>FCA</v>
          </cell>
          <cell r="L1562">
            <v>11161.39</v>
          </cell>
          <cell r="M1562">
            <v>1</v>
          </cell>
        </row>
        <row r="1563">
          <cell r="A1563" t="str">
            <v>P0005130</v>
          </cell>
          <cell r="B1563" t="str">
            <v>0001</v>
          </cell>
          <cell r="C1563" t="str">
            <v>A311215</v>
          </cell>
          <cell r="D1563" t="str">
            <v>UG DIST LINES - CONDUCTORS</v>
          </cell>
          <cell r="E1563" t="str">
            <v>200312</v>
          </cell>
          <cell r="F1563" t="str">
            <v>A000000000037200</v>
          </cell>
          <cell r="G1563" t="str">
            <v>P0005130 WYNFORD DR. BRIDGE &amp; THE DVP</v>
          </cell>
          <cell r="H1563" t="str">
            <v>WYNFORD DR. BRIDGE &amp; THE DVP</v>
          </cell>
          <cell r="I1563" t="str">
            <v>20030228</v>
          </cell>
          <cell r="J1563">
            <v>0.04</v>
          </cell>
          <cell r="K1563" t="str">
            <v>FCA</v>
          </cell>
          <cell r="L1563">
            <v>9531.4599999999991</v>
          </cell>
          <cell r="M1563">
            <v>1</v>
          </cell>
        </row>
        <row r="1564">
          <cell r="A1564" t="str">
            <v>P0005131</v>
          </cell>
          <cell r="B1564" t="str">
            <v>0001</v>
          </cell>
          <cell r="C1564" t="str">
            <v>A311311</v>
          </cell>
          <cell r="D1564" t="str">
            <v>DISTRIBUTION TRANSFORMERS</v>
          </cell>
          <cell r="E1564" t="str">
            <v>200406</v>
          </cell>
          <cell r="F1564" t="str">
            <v>A000000000031110</v>
          </cell>
          <cell r="G1564" t="str">
            <v>P0005131 500 PARLIAMENT ST O/H TX</v>
          </cell>
          <cell r="H1564" t="str">
            <v>500 PARLIAMENT ST O/H TX</v>
          </cell>
          <cell r="I1564" t="str">
            <v>20040601</v>
          </cell>
          <cell r="J1564">
            <v>0.04</v>
          </cell>
          <cell r="K1564" t="str">
            <v>FCA</v>
          </cell>
          <cell r="L1564">
            <v>7014.56</v>
          </cell>
          <cell r="M1564">
            <v>1</v>
          </cell>
        </row>
        <row r="1565">
          <cell r="A1565" t="str">
            <v>P0005135</v>
          </cell>
          <cell r="B1565" t="str">
            <v>0001</v>
          </cell>
          <cell r="C1565" t="str">
            <v>A311311</v>
          </cell>
          <cell r="D1565" t="str">
            <v>DISTRIBUTION TRANSFORMERS</v>
          </cell>
          <cell r="E1565" t="str">
            <v>200402</v>
          </cell>
          <cell r="F1565" t="str">
            <v>A000000000031089</v>
          </cell>
          <cell r="G1565" t="str">
            <v>P0005135 INSTALL ANIMAL GUARDS ON TX (PR</v>
          </cell>
          <cell r="H1565" t="str">
            <v>INSTALL ANIMAL GUARDS ON TX (PR</v>
          </cell>
          <cell r="I1565" t="str">
            <v>20040101</v>
          </cell>
          <cell r="J1565">
            <v>0.04</v>
          </cell>
          <cell r="K1565" t="str">
            <v>FCA</v>
          </cell>
          <cell r="L1565">
            <v>90622.18</v>
          </cell>
          <cell r="M1565">
            <v>1</v>
          </cell>
        </row>
        <row r="1566">
          <cell r="A1566" t="str">
            <v>P0005139</v>
          </cell>
          <cell r="B1566" t="str">
            <v>0001</v>
          </cell>
          <cell r="C1566" t="str">
            <v>A311115</v>
          </cell>
          <cell r="D1566" t="str">
            <v>OH DIST LINES - CONDUCTORS</v>
          </cell>
          <cell r="E1566" t="str">
            <v>200410</v>
          </cell>
          <cell r="F1566" t="str">
            <v>A000000000036114</v>
          </cell>
          <cell r="G1566" t="str">
            <v>P0005139 GLEBEMOUNT/WOODMOUNT 28KV CONVE</v>
          </cell>
          <cell r="H1566" t="str">
            <v>GLEBEMOUNT/WOODMOUNT 28KV CONVE</v>
          </cell>
          <cell r="I1566" t="str">
            <v>20031231</v>
          </cell>
          <cell r="J1566">
            <v>0.04</v>
          </cell>
          <cell r="K1566" t="str">
            <v>FCA</v>
          </cell>
          <cell r="L1566">
            <v>386198.66</v>
          </cell>
          <cell r="M1566">
            <v>4</v>
          </cell>
        </row>
        <row r="1567">
          <cell r="A1567" t="str">
            <v>P0005139</v>
          </cell>
          <cell r="B1567" t="str">
            <v>0001</v>
          </cell>
          <cell r="C1567" t="str">
            <v>A311111</v>
          </cell>
          <cell r="D1567" t="str">
            <v>OH DIST LINES - POLES/TOWERS/FIXTURES</v>
          </cell>
          <cell r="E1567" t="str">
            <v>200312</v>
          </cell>
          <cell r="F1567" t="str">
            <v>A000000000034091</v>
          </cell>
          <cell r="G1567" t="str">
            <v>P0005139 GLEBEMOUNT/WOODMOUNT 28KV CONVE</v>
          </cell>
          <cell r="H1567" t="str">
            <v>GLEBEMOUNT/WOODMOUNT 28KV CONVE</v>
          </cell>
          <cell r="I1567" t="str">
            <v>20031231</v>
          </cell>
          <cell r="J1567">
            <v>0.04</v>
          </cell>
          <cell r="K1567" t="str">
            <v>FCA</v>
          </cell>
          <cell r="L1567">
            <v>241726.9</v>
          </cell>
          <cell r="M1567">
            <v>1</v>
          </cell>
        </row>
        <row r="1568">
          <cell r="A1568" t="str">
            <v>P0005139</v>
          </cell>
          <cell r="B1568" t="str">
            <v>0001</v>
          </cell>
          <cell r="C1568" t="str">
            <v>A311311</v>
          </cell>
          <cell r="D1568" t="str">
            <v>DISTRIBUTION TRANSFORMERS</v>
          </cell>
          <cell r="E1568" t="str">
            <v>200312</v>
          </cell>
          <cell r="F1568" t="str">
            <v>A000000000031074</v>
          </cell>
          <cell r="G1568" t="str">
            <v>P0005139 GLEBEMOUNT/WOODMOUNT 28KV CONVE</v>
          </cell>
          <cell r="H1568" t="str">
            <v>GLEBEMOUNT/WOODMOUNT 28KV CONVE</v>
          </cell>
          <cell r="I1568" t="str">
            <v>20031231</v>
          </cell>
          <cell r="J1568">
            <v>0.04</v>
          </cell>
          <cell r="K1568" t="str">
            <v>FCA</v>
          </cell>
          <cell r="L1568">
            <v>150660.75</v>
          </cell>
          <cell r="M1568">
            <v>1</v>
          </cell>
        </row>
        <row r="1569">
          <cell r="A1569" t="str">
            <v>P0005146</v>
          </cell>
          <cell r="B1569" t="str">
            <v>0001</v>
          </cell>
          <cell r="C1569" t="str">
            <v>A311215</v>
          </cell>
          <cell r="D1569" t="str">
            <v>UG DIST LINES - CONDUCTORS</v>
          </cell>
          <cell r="E1569" t="str">
            <v>200503</v>
          </cell>
          <cell r="F1569" t="str">
            <v>A000000000037268</v>
          </cell>
          <cell r="G1569" t="str">
            <v>P0005146 AREA 269 - UG CABLE INSTALL &amp; L</v>
          </cell>
          <cell r="H1569" t="str">
            <v>AREA 269 - UG CABLE INSTALL &amp; L</v>
          </cell>
          <cell r="I1569" t="str">
            <v>20040101</v>
          </cell>
          <cell r="J1569">
            <v>0.04</v>
          </cell>
          <cell r="K1569" t="str">
            <v>FCA</v>
          </cell>
          <cell r="L1569">
            <v>993196.28</v>
          </cell>
          <cell r="M1569">
            <v>2</v>
          </cell>
        </row>
        <row r="1570">
          <cell r="A1570" t="str">
            <v>P0005146</v>
          </cell>
          <cell r="B1570" t="str">
            <v>0001</v>
          </cell>
          <cell r="C1570" t="str">
            <v>A311311</v>
          </cell>
          <cell r="D1570" t="str">
            <v>DISTRIBUTION TRANSFORMERS</v>
          </cell>
          <cell r="E1570" t="str">
            <v>200401</v>
          </cell>
          <cell r="F1570" t="str">
            <v>A000000000033219</v>
          </cell>
          <cell r="G1570" t="str">
            <v>P0005146 AREA 269 - UG CABLE INSTALL &amp; L</v>
          </cell>
          <cell r="H1570" t="str">
            <v>AREA 269 - UG CABLE INSTALL &amp; L</v>
          </cell>
          <cell r="I1570" t="str">
            <v>20040101</v>
          </cell>
          <cell r="J1570">
            <v>0.04</v>
          </cell>
          <cell r="K1570" t="str">
            <v>FCA</v>
          </cell>
          <cell r="L1570">
            <v>202744.09</v>
          </cell>
          <cell r="M1570">
            <v>1</v>
          </cell>
        </row>
        <row r="1571">
          <cell r="A1571" t="str">
            <v>P0005146</v>
          </cell>
          <cell r="B1571" t="str">
            <v>0001</v>
          </cell>
          <cell r="C1571" t="str">
            <v>A311411</v>
          </cell>
          <cell r="D1571" t="str">
            <v>SERVICES</v>
          </cell>
          <cell r="E1571" t="str">
            <v>200401</v>
          </cell>
          <cell r="F1571" t="str">
            <v>A000000000038063</v>
          </cell>
          <cell r="G1571" t="str">
            <v>P0005146 AREA 269 - UG CABLE INSTALL &amp; L</v>
          </cell>
          <cell r="H1571" t="str">
            <v>AREA 269 - UG CABLE INSTALL &amp; L</v>
          </cell>
          <cell r="I1571" t="str">
            <v>20040101</v>
          </cell>
          <cell r="J1571">
            <v>0.04</v>
          </cell>
          <cell r="K1571" t="str">
            <v>FCA</v>
          </cell>
          <cell r="L1571">
            <v>76927.649999999994</v>
          </cell>
          <cell r="M1571">
            <v>1</v>
          </cell>
        </row>
        <row r="1572">
          <cell r="A1572" t="str">
            <v>P0005146</v>
          </cell>
          <cell r="B1572" t="str">
            <v>0001</v>
          </cell>
          <cell r="C1572" t="str">
            <v>A311111</v>
          </cell>
          <cell r="D1572" t="str">
            <v>OH DIST LINES - POLES/TOWERS/FIXTURES</v>
          </cell>
          <cell r="E1572" t="str">
            <v>200406</v>
          </cell>
          <cell r="F1572" t="str">
            <v>A000000000034098</v>
          </cell>
          <cell r="G1572" t="str">
            <v>P0005146 AREA 269 - UG CABLE INSTALL &amp; L</v>
          </cell>
          <cell r="H1572" t="str">
            <v>AREA 269 - UG CABLE INSTALL &amp; L</v>
          </cell>
          <cell r="I1572" t="str">
            <v>20040101</v>
          </cell>
          <cell r="J1572">
            <v>0.04</v>
          </cell>
          <cell r="K1572" t="str">
            <v>FCA</v>
          </cell>
          <cell r="L1572">
            <v>36824.68</v>
          </cell>
          <cell r="M1572">
            <v>2</v>
          </cell>
        </row>
        <row r="1573">
          <cell r="A1573" t="str">
            <v>P0005153</v>
          </cell>
          <cell r="B1573" t="str">
            <v>0001</v>
          </cell>
          <cell r="C1573" t="str">
            <v>A311411</v>
          </cell>
          <cell r="D1573" t="str">
            <v>SERVICES</v>
          </cell>
          <cell r="E1573" t="str">
            <v>200311</v>
          </cell>
          <cell r="F1573" t="str">
            <v>A000000000038047</v>
          </cell>
          <cell r="G1573" t="str">
            <v>P0005153 67 LESMILL- SEC. CABLE UPGRADE</v>
          </cell>
          <cell r="H1573" t="str">
            <v>67 LESMILL- SEC. CABLE UPGRADE</v>
          </cell>
          <cell r="I1573" t="str">
            <v>20030101</v>
          </cell>
          <cell r="J1573">
            <v>0.04</v>
          </cell>
          <cell r="K1573" t="str">
            <v>FCA</v>
          </cell>
          <cell r="L1573">
            <v>2652.82</v>
          </cell>
          <cell r="M1573">
            <v>1</v>
          </cell>
        </row>
        <row r="1574">
          <cell r="A1574" t="str">
            <v>P0005292</v>
          </cell>
          <cell r="B1574" t="str">
            <v>0001</v>
          </cell>
          <cell r="C1574" t="str">
            <v>A311211</v>
          </cell>
          <cell r="D1574" t="str">
            <v>UG DIST LINES - CONDUIT</v>
          </cell>
          <cell r="E1574" t="str">
            <v>200406</v>
          </cell>
          <cell r="F1574" t="str">
            <v>A000000000030150</v>
          </cell>
          <cell r="G1574" t="str">
            <v>P0005292 MARKLAND DR. WEST OF MILL RD.</v>
          </cell>
          <cell r="H1574" t="str">
            <v>MARKLAND DR. WEST OF MILL RD.</v>
          </cell>
          <cell r="I1574" t="str">
            <v>20030930</v>
          </cell>
          <cell r="J1574">
            <v>0.04</v>
          </cell>
          <cell r="K1574" t="str">
            <v>FCA</v>
          </cell>
          <cell r="L1574">
            <v>37986.46</v>
          </cell>
          <cell r="M1574">
            <v>3</v>
          </cell>
        </row>
        <row r="1575">
          <cell r="A1575" t="str">
            <v>P0005292</v>
          </cell>
          <cell r="B1575" t="str">
            <v>0001</v>
          </cell>
          <cell r="C1575" t="str">
            <v>A311311</v>
          </cell>
          <cell r="D1575" t="str">
            <v>DISTRIBUTION TRANSFORMERS</v>
          </cell>
          <cell r="E1575" t="str">
            <v>200512</v>
          </cell>
          <cell r="F1575" t="str">
            <v>A000000000033186</v>
          </cell>
          <cell r="G1575" t="str">
            <v>P0005292 MARKLAND DR. WEST OF MILL RD.</v>
          </cell>
          <cell r="H1575" t="str">
            <v>MARKLAND DR. WEST OF MILL RD.</v>
          </cell>
          <cell r="I1575" t="str">
            <v>20030930</v>
          </cell>
          <cell r="J1575">
            <v>0.04</v>
          </cell>
          <cell r="K1575" t="str">
            <v>FCA</v>
          </cell>
          <cell r="L1575">
            <v>21989.26</v>
          </cell>
          <cell r="M1575">
            <v>2</v>
          </cell>
        </row>
        <row r="1576">
          <cell r="A1576" t="str">
            <v>P0005297</v>
          </cell>
          <cell r="B1576" t="str">
            <v>0001</v>
          </cell>
          <cell r="C1576" t="str">
            <v>A311111</v>
          </cell>
          <cell r="D1576" t="str">
            <v>OH DIST LINES - POLES/TOWERS/FIXTURES</v>
          </cell>
          <cell r="E1576" t="str">
            <v>200311</v>
          </cell>
          <cell r="F1576" t="str">
            <v>A000000000035042</v>
          </cell>
          <cell r="G1576" t="str">
            <v>P0005297 TORO ROAD SECONDARY REBUILD</v>
          </cell>
          <cell r="H1576" t="str">
            <v>TORO ROAD SECONDARY REBUILD</v>
          </cell>
          <cell r="I1576" t="str">
            <v>20030531</v>
          </cell>
          <cell r="J1576">
            <v>0.04</v>
          </cell>
          <cell r="K1576" t="str">
            <v>FCA</v>
          </cell>
          <cell r="L1576">
            <v>67244.2</v>
          </cell>
          <cell r="M1576">
            <v>1</v>
          </cell>
        </row>
        <row r="1577">
          <cell r="A1577" t="str">
            <v>P0005297</v>
          </cell>
          <cell r="B1577" t="str">
            <v>0001</v>
          </cell>
          <cell r="C1577" t="str">
            <v>A311411</v>
          </cell>
          <cell r="D1577" t="str">
            <v>SERVICES</v>
          </cell>
          <cell r="E1577" t="str">
            <v>200601</v>
          </cell>
          <cell r="F1577" t="str">
            <v>A000000000038053</v>
          </cell>
          <cell r="G1577" t="str">
            <v>P0005297 TORO ROAD SECONDARY REBUILD</v>
          </cell>
          <cell r="H1577" t="str">
            <v>TORO ROAD SECONDARY REBUILD</v>
          </cell>
          <cell r="I1577" t="str">
            <v>20030531</v>
          </cell>
          <cell r="J1577">
            <v>0.04</v>
          </cell>
          <cell r="K1577" t="str">
            <v>FCA</v>
          </cell>
          <cell r="L1577">
            <v>38993.019999999997</v>
          </cell>
          <cell r="M1577">
            <v>3</v>
          </cell>
        </row>
        <row r="1578">
          <cell r="A1578" t="str">
            <v>P0005297</v>
          </cell>
          <cell r="B1578" t="str">
            <v>0001</v>
          </cell>
          <cell r="C1578" t="str">
            <v>A311311</v>
          </cell>
          <cell r="D1578" t="str">
            <v>DISTRIBUTION TRANSFORMERS</v>
          </cell>
          <cell r="E1578" t="str">
            <v>200311</v>
          </cell>
          <cell r="F1578" t="str">
            <v>A000000000031048</v>
          </cell>
          <cell r="G1578" t="str">
            <v>P0005297 TORO ROAD SECONDARY REBUILD</v>
          </cell>
          <cell r="H1578" t="str">
            <v>TORO ROAD SECONDARY REBUILD</v>
          </cell>
          <cell r="I1578" t="str">
            <v>20030531</v>
          </cell>
          <cell r="J1578">
            <v>0.04</v>
          </cell>
          <cell r="K1578" t="str">
            <v>FCA</v>
          </cell>
          <cell r="L1578">
            <v>30106.58</v>
          </cell>
          <cell r="M1578">
            <v>1</v>
          </cell>
        </row>
        <row r="1579">
          <cell r="A1579" t="str">
            <v>P0005309</v>
          </cell>
          <cell r="B1579" t="str">
            <v>0001</v>
          </cell>
          <cell r="C1579" t="str">
            <v>A311311</v>
          </cell>
          <cell r="D1579" t="str">
            <v>DISTRIBUTION TRANSFORMERS</v>
          </cell>
          <cell r="E1579" t="str">
            <v>200406</v>
          </cell>
          <cell r="F1579" t="str">
            <v>A000000000033321</v>
          </cell>
          <cell r="G1579" t="str">
            <v>P0005309 4100 SHEPPARD (P)</v>
          </cell>
          <cell r="H1579" t="str">
            <v>4100 SHEPPARD (P)</v>
          </cell>
          <cell r="I1579" t="str">
            <v>20040101</v>
          </cell>
          <cell r="J1579">
            <v>0.04</v>
          </cell>
          <cell r="K1579" t="str">
            <v>FCA</v>
          </cell>
          <cell r="L1579">
            <v>45037.61</v>
          </cell>
          <cell r="M1579">
            <v>1</v>
          </cell>
        </row>
        <row r="1580">
          <cell r="A1580" t="str">
            <v>P0005313</v>
          </cell>
          <cell r="B1580" t="str">
            <v>0001</v>
          </cell>
          <cell r="C1580" t="str">
            <v>A311311</v>
          </cell>
          <cell r="D1580" t="str">
            <v>DISTRIBUTION TRANSFORMERS</v>
          </cell>
          <cell r="E1580" t="str">
            <v>200311</v>
          </cell>
          <cell r="F1580" t="str">
            <v>A000000000031044</v>
          </cell>
          <cell r="G1580" t="str">
            <v>P0005313 660-662 PAPE AVE</v>
          </cell>
          <cell r="H1580" t="str">
            <v>660-662 PAPE AVE</v>
          </cell>
          <cell r="I1580" t="str">
            <v>20030109</v>
          </cell>
          <cell r="J1580">
            <v>0.04</v>
          </cell>
          <cell r="K1580" t="str">
            <v>FCA</v>
          </cell>
          <cell r="L1580">
            <v>21804.21</v>
          </cell>
          <cell r="M1580">
            <v>1</v>
          </cell>
        </row>
        <row r="1581">
          <cell r="A1581" t="str">
            <v>P0005313</v>
          </cell>
          <cell r="B1581" t="str">
            <v>0001</v>
          </cell>
          <cell r="C1581" t="str">
            <v>A311111</v>
          </cell>
          <cell r="D1581" t="str">
            <v>OH DIST LINES - POLES/TOWERS/FIXTURES</v>
          </cell>
          <cell r="E1581" t="str">
            <v>200311</v>
          </cell>
          <cell r="F1581" t="str">
            <v>A000000000034052</v>
          </cell>
          <cell r="G1581" t="str">
            <v>P0005313 660-662 PAPE AVE</v>
          </cell>
          <cell r="H1581" t="str">
            <v>660-662 PAPE AVE</v>
          </cell>
          <cell r="I1581" t="str">
            <v>20030109</v>
          </cell>
          <cell r="J1581">
            <v>0.04</v>
          </cell>
          <cell r="K1581" t="str">
            <v>FCA</v>
          </cell>
          <cell r="L1581">
            <v>5174.26</v>
          </cell>
          <cell r="M1581">
            <v>1</v>
          </cell>
        </row>
        <row r="1582">
          <cell r="A1582" t="str">
            <v>P0005313</v>
          </cell>
          <cell r="B1582" t="str">
            <v>0001</v>
          </cell>
          <cell r="C1582" t="str">
            <v>A311115</v>
          </cell>
          <cell r="D1582" t="str">
            <v>OH DIST LINES - CONDUCTORS</v>
          </cell>
          <cell r="E1582" t="str">
            <v>200311</v>
          </cell>
          <cell r="F1582" t="str">
            <v>A000000000036076</v>
          </cell>
          <cell r="G1582" t="str">
            <v>P0005313 660-662 PAPE AVE</v>
          </cell>
          <cell r="H1582" t="str">
            <v>660-662 PAPE AVE</v>
          </cell>
          <cell r="I1582" t="str">
            <v>20030109</v>
          </cell>
          <cell r="J1582">
            <v>0.04</v>
          </cell>
          <cell r="K1582" t="str">
            <v>FCA</v>
          </cell>
          <cell r="L1582">
            <v>2906.91</v>
          </cell>
          <cell r="M1582">
            <v>1</v>
          </cell>
        </row>
        <row r="1583">
          <cell r="A1583" t="str">
            <v>P0005318</v>
          </cell>
          <cell r="B1583" t="str">
            <v>0001</v>
          </cell>
          <cell r="C1583" t="str">
            <v>A314011</v>
          </cell>
          <cell r="D1583" t="str">
            <v>SOFTWARE</v>
          </cell>
          <cell r="E1583" t="str">
            <v>200503</v>
          </cell>
          <cell r="F1583" t="str">
            <v>A000000000005028</v>
          </cell>
          <cell r="G1583" t="str">
            <v>P0005318 LDC BILLING CHANGES - BUSINESS</v>
          </cell>
          <cell r="H1583" t="str">
            <v>LDC BILLING CHANGES - BUSINESS</v>
          </cell>
          <cell r="I1583" t="str">
            <v>20031201</v>
          </cell>
          <cell r="J1583">
            <v>0.2</v>
          </cell>
          <cell r="K1583" t="str">
            <v>FCI</v>
          </cell>
          <cell r="L1583">
            <v>104998.61</v>
          </cell>
        </row>
        <row r="1584">
          <cell r="A1584" t="str">
            <v>P0005318</v>
          </cell>
          <cell r="B1584" t="str">
            <v>0001</v>
          </cell>
          <cell r="C1584" t="str">
            <v>A314011</v>
          </cell>
          <cell r="D1584" t="str">
            <v>SOFTWARE</v>
          </cell>
          <cell r="E1584" t="str">
            <v>200312</v>
          </cell>
          <cell r="F1584" t="str">
            <v>A000000000023001</v>
          </cell>
          <cell r="G1584" t="str">
            <v>P0005318 LDC BILLING CHANGES - BUSINESS</v>
          </cell>
          <cell r="H1584" t="str">
            <v>LDC BILLING CHANGES - BUSINESS</v>
          </cell>
          <cell r="I1584" t="str">
            <v>20031201</v>
          </cell>
          <cell r="J1584">
            <v>0.2</v>
          </cell>
          <cell r="K1584" t="str">
            <v>FCA</v>
          </cell>
          <cell r="L1584">
            <v>104998.61</v>
          </cell>
          <cell r="M1584">
            <v>1</v>
          </cell>
        </row>
        <row r="1585">
          <cell r="A1585" t="str">
            <v>P0005318</v>
          </cell>
          <cell r="B1585" t="str">
            <v>0001</v>
          </cell>
          <cell r="C1585" t="str">
            <v>A314011</v>
          </cell>
          <cell r="D1585" t="str">
            <v>SOFTWARE</v>
          </cell>
          <cell r="E1585" t="str">
            <v>200503</v>
          </cell>
          <cell r="F1585" t="str">
            <v>A000000000023001</v>
          </cell>
          <cell r="G1585" t="str">
            <v>P0005318 LDC BILLING CHANGES - BUSINESS</v>
          </cell>
          <cell r="H1585" t="str">
            <v>LDC BILLING CHANGES - BUSINESS</v>
          </cell>
          <cell r="I1585" t="str">
            <v>20031201</v>
          </cell>
          <cell r="J1585">
            <v>0.2</v>
          </cell>
          <cell r="K1585" t="str">
            <v>FCO</v>
          </cell>
          <cell r="L1585">
            <v>-104998.61</v>
          </cell>
        </row>
        <row r="1586">
          <cell r="A1586" t="str">
            <v>P0005319</v>
          </cell>
          <cell r="B1586" t="str">
            <v>0001</v>
          </cell>
          <cell r="C1586" t="str">
            <v>A311111</v>
          </cell>
          <cell r="D1586" t="str">
            <v>OH DIST LINES - POLES/TOWERS/FIXTURES</v>
          </cell>
          <cell r="E1586" t="str">
            <v>200311</v>
          </cell>
          <cell r="F1586" t="str">
            <v>A000000000035043</v>
          </cell>
          <cell r="G1586" t="str">
            <v>P0005319 DELORAINE AVE O/H REBUILD</v>
          </cell>
          <cell r="H1586" t="str">
            <v>DELORAINE AVE O/H REBUILD</v>
          </cell>
          <cell r="I1586" t="str">
            <v>20030531</v>
          </cell>
          <cell r="J1586">
            <v>0.04</v>
          </cell>
          <cell r="K1586" t="str">
            <v>FCA</v>
          </cell>
          <cell r="L1586">
            <v>48996.77</v>
          </cell>
          <cell r="M1586">
            <v>1</v>
          </cell>
        </row>
        <row r="1587">
          <cell r="A1587" t="str">
            <v>P0005319</v>
          </cell>
          <cell r="B1587" t="str">
            <v>0001</v>
          </cell>
          <cell r="C1587" t="str">
            <v>A311311</v>
          </cell>
          <cell r="D1587" t="str">
            <v>DISTRIBUTION TRANSFORMERS</v>
          </cell>
          <cell r="E1587" t="str">
            <v>200311</v>
          </cell>
          <cell r="F1587" t="str">
            <v>A000000000031049</v>
          </cell>
          <cell r="G1587" t="str">
            <v>P0005319 DELORAINE AVE O/H REBUILD</v>
          </cell>
          <cell r="H1587" t="str">
            <v>DELORAINE AVE O/H REBUILD</v>
          </cell>
          <cell r="I1587" t="str">
            <v>20030531</v>
          </cell>
          <cell r="J1587">
            <v>0.04</v>
          </cell>
          <cell r="K1587" t="str">
            <v>FCA</v>
          </cell>
          <cell r="L1587">
            <v>19874.3</v>
          </cell>
          <cell r="M1587">
            <v>1</v>
          </cell>
        </row>
        <row r="1588">
          <cell r="A1588" t="str">
            <v>P0005319</v>
          </cell>
          <cell r="B1588" t="str">
            <v>0001</v>
          </cell>
          <cell r="C1588" t="str">
            <v>A311411</v>
          </cell>
          <cell r="D1588" t="str">
            <v>SERVICES</v>
          </cell>
          <cell r="E1588" t="str">
            <v>200311</v>
          </cell>
          <cell r="F1588" t="str">
            <v>A000000000038054</v>
          </cell>
          <cell r="G1588" t="str">
            <v>P0005319 DELORAINE AVE O/H REBUILD</v>
          </cell>
          <cell r="H1588" t="str">
            <v>DELORAINE AVE O/H REBUILD</v>
          </cell>
          <cell r="I1588" t="str">
            <v>20030531</v>
          </cell>
          <cell r="J1588">
            <v>0.04</v>
          </cell>
          <cell r="K1588" t="str">
            <v>FCA</v>
          </cell>
          <cell r="L1588">
            <v>19653.18</v>
          </cell>
          <cell r="M1588">
            <v>1</v>
          </cell>
        </row>
        <row r="1589">
          <cell r="A1589" t="str">
            <v>P0005322</v>
          </cell>
          <cell r="B1589" t="str">
            <v>0001</v>
          </cell>
          <cell r="C1589" t="str">
            <v>A311115</v>
          </cell>
          <cell r="D1589" t="str">
            <v>OH DIST LINES - CONDUCTORS</v>
          </cell>
          <cell r="E1589" t="str">
            <v>200306</v>
          </cell>
          <cell r="F1589" t="str">
            <v>A000000000036032</v>
          </cell>
          <cell r="G1589" t="str">
            <v>P0005322 OH DISTR. LINES &amp; FEEDERS (PWO)</v>
          </cell>
          <cell r="H1589" t="str">
            <v>OH DISTR. LINES &amp; FEEDERS (PWO)</v>
          </cell>
          <cell r="I1589" t="str">
            <v>20030623</v>
          </cell>
          <cell r="J1589">
            <v>0.04</v>
          </cell>
          <cell r="K1589" t="str">
            <v>FCA</v>
          </cell>
          <cell r="L1589">
            <v>224.23</v>
          </cell>
          <cell r="M1589">
            <v>1</v>
          </cell>
        </row>
        <row r="1590">
          <cell r="A1590" t="str">
            <v>P0005325</v>
          </cell>
          <cell r="B1590" t="str">
            <v>0001</v>
          </cell>
          <cell r="C1590" t="str">
            <v>A311311</v>
          </cell>
          <cell r="D1590" t="str">
            <v>DISTRIBUTION TRANSFORMERS</v>
          </cell>
          <cell r="E1590" t="str">
            <v>200405</v>
          </cell>
          <cell r="F1590" t="str">
            <v>A000000000033187</v>
          </cell>
          <cell r="G1590" t="str">
            <v>P0005325 102 CRAIGLEE(PARENT)</v>
          </cell>
          <cell r="H1590" t="str">
            <v>102 CRAIGLEE(PARENT)</v>
          </cell>
          <cell r="I1590" t="str">
            <v>20031002</v>
          </cell>
          <cell r="J1590">
            <v>0.04</v>
          </cell>
          <cell r="K1590" t="str">
            <v>FCA</v>
          </cell>
          <cell r="L1590">
            <v>26120.06</v>
          </cell>
          <cell r="M1590">
            <v>2</v>
          </cell>
        </row>
        <row r="1591">
          <cell r="A1591" t="str">
            <v>P0005331</v>
          </cell>
          <cell r="B1591" t="str">
            <v>0001</v>
          </cell>
          <cell r="C1591" t="str">
            <v>A312811</v>
          </cell>
          <cell r="D1591" t="str">
            <v>SYSTEM SUPERVISORY EQUIP</v>
          </cell>
          <cell r="E1591" t="str">
            <v>200401</v>
          </cell>
          <cell r="F1591" t="str">
            <v>A000000000018005</v>
          </cell>
          <cell r="G1591" t="str">
            <v>P0005331 SCADA14-RTUS, FAULT SENS, COMM</v>
          </cell>
          <cell r="H1591" t="str">
            <v>SCADA14-RTUS, FAULT SENS, COMM</v>
          </cell>
          <cell r="I1591" t="str">
            <v>20040101</v>
          </cell>
          <cell r="J1591">
            <v>6.6699999999999995E-2</v>
          </cell>
          <cell r="K1591" t="str">
            <v>FCA</v>
          </cell>
          <cell r="L1591">
            <v>176044.66</v>
          </cell>
          <cell r="M1591">
            <v>1</v>
          </cell>
        </row>
        <row r="1592">
          <cell r="A1592" t="str">
            <v>P0005336</v>
          </cell>
          <cell r="B1592" t="str">
            <v>0001</v>
          </cell>
          <cell r="C1592" t="str">
            <v>A311215</v>
          </cell>
          <cell r="D1592" t="str">
            <v>UG DIST LINES - CONDUCTORS</v>
          </cell>
          <cell r="E1592" t="str">
            <v>200406</v>
          </cell>
          <cell r="F1592" t="str">
            <v>A000000000037386</v>
          </cell>
          <cell r="G1592" t="str">
            <v>P0005336 100 CHARLES ST. E-400A, 120/208</v>
          </cell>
          <cell r="H1592" t="str">
            <v>100 CHARLES ST. E-400A, 120/208</v>
          </cell>
          <cell r="I1592" t="str">
            <v>20040101</v>
          </cell>
          <cell r="J1592">
            <v>0.04</v>
          </cell>
          <cell r="K1592" t="str">
            <v>FCA</v>
          </cell>
          <cell r="L1592">
            <v>12152.03</v>
          </cell>
          <cell r="M1592">
            <v>1</v>
          </cell>
        </row>
        <row r="1593">
          <cell r="A1593" t="str">
            <v>P0005341</v>
          </cell>
          <cell r="B1593" t="str">
            <v>0001</v>
          </cell>
          <cell r="C1593" t="str">
            <v>A314011</v>
          </cell>
          <cell r="D1593" t="str">
            <v>SOFTWARE</v>
          </cell>
          <cell r="E1593" t="str">
            <v>200312</v>
          </cell>
          <cell r="F1593" t="str">
            <v>A000000000005004</v>
          </cell>
          <cell r="G1593" t="str">
            <v>P0005341 LDC BILLING CHANGES - SYSTEMS</v>
          </cell>
          <cell r="H1593" t="str">
            <v>LDC BILLING CHANGES - SYSTEMS</v>
          </cell>
          <cell r="I1593" t="str">
            <v>20031231</v>
          </cell>
          <cell r="J1593">
            <v>0.2</v>
          </cell>
          <cell r="K1593" t="str">
            <v>FCA</v>
          </cell>
          <cell r="L1593">
            <v>395566.77</v>
          </cell>
          <cell r="M1593">
            <v>1</v>
          </cell>
        </row>
        <row r="1594">
          <cell r="A1594" t="str">
            <v>P0005342</v>
          </cell>
          <cell r="B1594" t="str">
            <v>0001</v>
          </cell>
          <cell r="C1594" t="str">
            <v>A311215</v>
          </cell>
          <cell r="D1594" t="str">
            <v>UG DIST LINES - CONDUCTORS</v>
          </cell>
          <cell r="E1594" t="str">
            <v>200312</v>
          </cell>
          <cell r="F1594" t="str">
            <v>A000000000037228</v>
          </cell>
          <cell r="G1594" t="str">
            <v>P0005342 AREA #222 PHASE #3 PROJECT (PAR</v>
          </cell>
          <cell r="H1594" t="str">
            <v>AREA #222 PHASE #3 PROJECT (PAR</v>
          </cell>
          <cell r="I1594" t="str">
            <v>20031130</v>
          </cell>
          <cell r="J1594">
            <v>0.04</v>
          </cell>
          <cell r="K1594" t="str">
            <v>FCA</v>
          </cell>
          <cell r="L1594">
            <v>217343.25</v>
          </cell>
          <cell r="M1594">
            <v>1</v>
          </cell>
        </row>
        <row r="1595">
          <cell r="A1595" t="str">
            <v>P0005342</v>
          </cell>
          <cell r="B1595" t="str">
            <v>0001</v>
          </cell>
          <cell r="C1595" t="str">
            <v>A311115</v>
          </cell>
          <cell r="D1595" t="str">
            <v>OH DIST LINES - CONDUCTORS</v>
          </cell>
          <cell r="E1595" t="str">
            <v>200312</v>
          </cell>
          <cell r="F1595" t="str">
            <v>A000000000036094</v>
          </cell>
          <cell r="G1595" t="str">
            <v>P0005342 AREA #222 PHASE #3 PROJECT (PAR</v>
          </cell>
          <cell r="H1595" t="str">
            <v>AREA #222 PHASE #3 PROJECT (PAR</v>
          </cell>
          <cell r="I1595" t="str">
            <v>20031130</v>
          </cell>
          <cell r="J1595">
            <v>0.04</v>
          </cell>
          <cell r="K1595" t="str">
            <v>FCA</v>
          </cell>
          <cell r="L1595">
            <v>90775.44</v>
          </cell>
          <cell r="M1595">
            <v>1</v>
          </cell>
        </row>
        <row r="1596">
          <cell r="A1596" t="str">
            <v>P0005342</v>
          </cell>
          <cell r="B1596" t="str">
            <v>0001</v>
          </cell>
          <cell r="C1596" t="str">
            <v>A311311</v>
          </cell>
          <cell r="D1596" t="str">
            <v>DISTRIBUTION TRANSFORMERS</v>
          </cell>
          <cell r="E1596" t="str">
            <v>200401</v>
          </cell>
          <cell r="F1596" t="str">
            <v>A000000000033188</v>
          </cell>
          <cell r="G1596" t="str">
            <v>P0005342 AREA #222 PHASE #3 PROJECT (PAR</v>
          </cell>
          <cell r="H1596" t="str">
            <v>AREA #222 PHASE #3 PROJECT (PAR</v>
          </cell>
          <cell r="I1596" t="str">
            <v>20031130</v>
          </cell>
          <cell r="J1596">
            <v>0.04</v>
          </cell>
          <cell r="K1596" t="str">
            <v>FCA</v>
          </cell>
          <cell r="L1596">
            <v>64205.56</v>
          </cell>
          <cell r="M1596">
            <v>2</v>
          </cell>
        </row>
        <row r="1597">
          <cell r="A1597" t="str">
            <v>P0005342</v>
          </cell>
          <cell r="B1597" t="str">
            <v>0001</v>
          </cell>
          <cell r="C1597" t="str">
            <v>A311111</v>
          </cell>
          <cell r="D1597" t="str">
            <v>OH DIST LINES - POLES/TOWERS/FIXTURES</v>
          </cell>
          <cell r="E1597" t="str">
            <v>200312</v>
          </cell>
          <cell r="F1597" t="str">
            <v>A000000000034073</v>
          </cell>
          <cell r="G1597" t="str">
            <v>P0005342 AREA #222 PHASE #3 PROJECT (PAR</v>
          </cell>
          <cell r="H1597" t="str">
            <v>AREA #222 PHASE #3 PROJECT (PAR</v>
          </cell>
          <cell r="I1597" t="str">
            <v>20031130</v>
          </cell>
          <cell r="J1597">
            <v>0.04</v>
          </cell>
          <cell r="K1597" t="str">
            <v>FCA</v>
          </cell>
          <cell r="L1597">
            <v>57715.6</v>
          </cell>
          <cell r="M1597">
            <v>1</v>
          </cell>
        </row>
        <row r="1598">
          <cell r="A1598" t="str">
            <v>P0005342</v>
          </cell>
          <cell r="B1598" t="str">
            <v>0001</v>
          </cell>
          <cell r="C1598" t="str">
            <v>A311211</v>
          </cell>
          <cell r="D1598" t="str">
            <v>UG DIST LINES - CONDUIT</v>
          </cell>
          <cell r="E1598" t="str">
            <v>200312</v>
          </cell>
          <cell r="F1598" t="str">
            <v>A000000000030151</v>
          </cell>
          <cell r="G1598" t="str">
            <v>P0005342 AREA #222 PHASE #3 PROJECT (PAR</v>
          </cell>
          <cell r="H1598" t="str">
            <v>AREA #222 PHASE #3 PROJECT (PAR</v>
          </cell>
          <cell r="I1598" t="str">
            <v>20031130</v>
          </cell>
          <cell r="J1598">
            <v>0.04</v>
          </cell>
          <cell r="K1598" t="str">
            <v>FCA</v>
          </cell>
          <cell r="L1598">
            <v>32307.31</v>
          </cell>
          <cell r="M1598">
            <v>1</v>
          </cell>
        </row>
        <row r="1599">
          <cell r="A1599" t="str">
            <v>P0005342</v>
          </cell>
          <cell r="B1599" t="str">
            <v>0001</v>
          </cell>
          <cell r="C1599" t="str">
            <v>A311311</v>
          </cell>
          <cell r="D1599" t="str">
            <v>DISTRIBUTION TRANSFORMERS</v>
          </cell>
          <cell r="E1599" t="str">
            <v>200312</v>
          </cell>
          <cell r="F1599" t="str">
            <v>A000000000031059</v>
          </cell>
          <cell r="G1599" t="str">
            <v>P0005342 AREA #222 PHASE #3 PROJECT (PAR</v>
          </cell>
          <cell r="H1599" t="str">
            <v>AREA #222 PHASE #3 PROJECT (PAR</v>
          </cell>
          <cell r="I1599" t="str">
            <v>20031130</v>
          </cell>
          <cell r="J1599">
            <v>0.04</v>
          </cell>
          <cell r="K1599" t="str">
            <v>FCA</v>
          </cell>
          <cell r="L1599">
            <v>27673.34</v>
          </cell>
          <cell r="M1599">
            <v>1</v>
          </cell>
        </row>
        <row r="1600">
          <cell r="A1600" t="str">
            <v>P0005346</v>
          </cell>
          <cell r="B1600" t="str">
            <v>0001</v>
          </cell>
          <cell r="C1600" t="str">
            <v>A311411</v>
          </cell>
          <cell r="D1600" t="str">
            <v>SERVICES</v>
          </cell>
          <cell r="E1600" t="str">
            <v>200401</v>
          </cell>
          <cell r="F1600" t="str">
            <v>A000000000039058</v>
          </cell>
          <cell r="G1600" t="str">
            <v>P0005346 GUILDWOOD/LIVINGSTON TOWNHOMES</v>
          </cell>
          <cell r="H1600" t="str">
            <v>GUILDWOOD/LIVINGSTON TOWNHOMES</v>
          </cell>
          <cell r="I1600" t="str">
            <v>20040101</v>
          </cell>
          <cell r="J1600">
            <v>0.04</v>
          </cell>
          <cell r="K1600" t="str">
            <v>FCA</v>
          </cell>
          <cell r="L1600">
            <v>831304.57</v>
          </cell>
          <cell r="M1600">
            <v>1</v>
          </cell>
        </row>
        <row r="1601">
          <cell r="A1601" t="str">
            <v>P0005346</v>
          </cell>
          <cell r="B1601" t="str">
            <v>0001</v>
          </cell>
          <cell r="C1601" t="str">
            <v>A311215</v>
          </cell>
          <cell r="D1601" t="str">
            <v>UG DIST LINES - CONDUCTORS</v>
          </cell>
          <cell r="E1601" t="str">
            <v>200406</v>
          </cell>
          <cell r="F1601" t="str">
            <v>A000000000037269</v>
          </cell>
          <cell r="G1601" t="str">
            <v>P0005346 GUILDWOOD/LIVINGSTON TOWNHOMES</v>
          </cell>
          <cell r="H1601" t="str">
            <v>GUILDWOOD/LIVINGSTON TOWNHOMES</v>
          </cell>
          <cell r="I1601" t="str">
            <v>20040101</v>
          </cell>
          <cell r="J1601">
            <v>0.04</v>
          </cell>
          <cell r="K1601" t="str">
            <v>FCA</v>
          </cell>
          <cell r="L1601">
            <v>772882.47</v>
          </cell>
          <cell r="M1601">
            <v>2</v>
          </cell>
        </row>
        <row r="1602">
          <cell r="A1602" t="str">
            <v>P0005346</v>
          </cell>
          <cell r="B1602" t="str">
            <v>0001</v>
          </cell>
          <cell r="C1602" t="str">
            <v>A311115</v>
          </cell>
          <cell r="D1602" t="str">
            <v>OH DIST LINES - CONDUCTORS</v>
          </cell>
          <cell r="E1602" t="str">
            <v>200401</v>
          </cell>
          <cell r="F1602" t="str">
            <v>A000000000036120</v>
          </cell>
          <cell r="G1602" t="str">
            <v>P0005346 GUILDWOOD/LIVINGSTON TOWNHOMES</v>
          </cell>
          <cell r="H1602" t="str">
            <v>GUILDWOOD/LIVINGSTON TOWNHOMES</v>
          </cell>
          <cell r="I1602" t="str">
            <v>20040101</v>
          </cell>
          <cell r="J1602">
            <v>0.04</v>
          </cell>
          <cell r="K1602" t="str">
            <v>FCA</v>
          </cell>
          <cell r="L1602">
            <v>186605.79</v>
          </cell>
          <cell r="M1602">
            <v>1</v>
          </cell>
        </row>
        <row r="1603">
          <cell r="A1603" t="str">
            <v>P0005346</v>
          </cell>
          <cell r="B1603" t="str">
            <v>0001</v>
          </cell>
          <cell r="C1603" t="str">
            <v>A311311</v>
          </cell>
          <cell r="D1603" t="str">
            <v>DISTRIBUTION TRANSFORMERS</v>
          </cell>
          <cell r="E1603" t="str">
            <v>200401</v>
          </cell>
          <cell r="F1603" t="str">
            <v>A000000000033220</v>
          </cell>
          <cell r="G1603" t="str">
            <v>P0005346 GUILDWOOD/LIVINGSTON TOWNHOMES</v>
          </cell>
          <cell r="H1603" t="str">
            <v>GUILDWOOD/LIVINGSTON TOWNHOMES</v>
          </cell>
          <cell r="I1603" t="str">
            <v>20040101</v>
          </cell>
          <cell r="J1603">
            <v>0.04</v>
          </cell>
          <cell r="K1603" t="str">
            <v>FCA</v>
          </cell>
          <cell r="L1603">
            <v>87092.71</v>
          </cell>
          <cell r="M1603">
            <v>1</v>
          </cell>
        </row>
        <row r="1604">
          <cell r="A1604" t="str">
            <v>P0005346</v>
          </cell>
          <cell r="B1604" t="str">
            <v>0001</v>
          </cell>
          <cell r="C1604" t="str">
            <v>A311311</v>
          </cell>
          <cell r="D1604" t="str">
            <v>DISTRIBUTION TRANSFORMERS</v>
          </cell>
          <cell r="E1604" t="str">
            <v>200406</v>
          </cell>
          <cell r="F1604" t="str">
            <v>A000000000031079</v>
          </cell>
          <cell r="G1604" t="str">
            <v>P0005346 GUILDWOOD/LIVINGSTON TOWNHOMES</v>
          </cell>
          <cell r="H1604" t="str">
            <v>GUILDWOOD/LIVINGSTON TOWNHOMES</v>
          </cell>
          <cell r="I1604" t="str">
            <v>20040101</v>
          </cell>
          <cell r="J1604">
            <v>0.04</v>
          </cell>
          <cell r="K1604" t="str">
            <v>FCA</v>
          </cell>
          <cell r="L1604">
            <v>67609.710000000006</v>
          </cell>
          <cell r="M1604">
            <v>2</v>
          </cell>
        </row>
        <row r="1605">
          <cell r="A1605" t="str">
            <v>P0005346</v>
          </cell>
          <cell r="B1605" t="str">
            <v>0001</v>
          </cell>
          <cell r="C1605" t="str">
            <v>A311111</v>
          </cell>
          <cell r="D1605" t="str">
            <v>OH DIST LINES - POLES/TOWERS/FIXTURES</v>
          </cell>
          <cell r="E1605" t="str">
            <v>200401</v>
          </cell>
          <cell r="F1605" t="str">
            <v>A000000000034099</v>
          </cell>
          <cell r="G1605" t="str">
            <v>P0005346 GUILDWOOD/LIVINGSTON TOWNHOMES</v>
          </cell>
          <cell r="H1605" t="str">
            <v>GUILDWOOD/LIVINGSTON TOWNHOMES</v>
          </cell>
          <cell r="I1605" t="str">
            <v>20040101</v>
          </cell>
          <cell r="J1605">
            <v>0.04</v>
          </cell>
          <cell r="K1605" t="str">
            <v>FCA</v>
          </cell>
          <cell r="L1605">
            <v>40751.699999999997</v>
          </cell>
          <cell r="M1605">
            <v>1</v>
          </cell>
        </row>
        <row r="1606">
          <cell r="A1606" t="str">
            <v>P0005346</v>
          </cell>
          <cell r="B1606" t="str">
            <v>0001</v>
          </cell>
          <cell r="C1606" t="str">
            <v>A311211</v>
          </cell>
          <cell r="D1606" t="str">
            <v>UG DIST LINES - CONDUIT</v>
          </cell>
          <cell r="E1606" t="str">
            <v>200409</v>
          </cell>
          <cell r="F1606" t="str">
            <v>A000000000030182</v>
          </cell>
          <cell r="G1606" t="str">
            <v>P0005346 GUILDWOOD/LIVINGSTON TOWNHOMES</v>
          </cell>
          <cell r="H1606" t="str">
            <v>GUILDWOOD/LIVINGSTON TOWNHOMES</v>
          </cell>
          <cell r="I1606" t="str">
            <v>20040101</v>
          </cell>
          <cell r="J1606">
            <v>0.04</v>
          </cell>
          <cell r="K1606" t="str">
            <v>FCA</v>
          </cell>
          <cell r="L1606">
            <v>16038.53</v>
          </cell>
          <cell r="M1606">
            <v>3</v>
          </cell>
        </row>
        <row r="1607">
          <cell r="A1607" t="str">
            <v>P0005359</v>
          </cell>
          <cell r="B1607" t="str">
            <v>0001</v>
          </cell>
          <cell r="C1607" t="str">
            <v>A311411</v>
          </cell>
          <cell r="D1607" t="str">
            <v>SERVICES</v>
          </cell>
          <cell r="E1607" t="str">
            <v>200403</v>
          </cell>
          <cell r="F1607" t="str">
            <v>A000000000039067</v>
          </cell>
          <cell r="G1607" t="str">
            <v>P0005359 78 THE WESTWAY (PARENT)</v>
          </cell>
          <cell r="H1607" t="str">
            <v>78 THE WESTWAY (PARENT)</v>
          </cell>
          <cell r="I1607" t="str">
            <v>20040101</v>
          </cell>
          <cell r="J1607">
            <v>0.04</v>
          </cell>
          <cell r="K1607" t="str">
            <v>FCA</v>
          </cell>
          <cell r="L1607">
            <v>3010.95</v>
          </cell>
          <cell r="M1607">
            <v>1</v>
          </cell>
        </row>
        <row r="1608">
          <cell r="A1608" t="str">
            <v>P0005363</v>
          </cell>
          <cell r="B1608" t="str">
            <v>0001</v>
          </cell>
          <cell r="C1608" t="str">
            <v>A311215</v>
          </cell>
          <cell r="D1608" t="str">
            <v>UG DIST LINES - CONDUCTORS</v>
          </cell>
          <cell r="E1608" t="str">
            <v>200312</v>
          </cell>
          <cell r="F1608" t="str">
            <v>A000000000037210</v>
          </cell>
          <cell r="G1608" t="str">
            <v>P0005363 LD TFR A1-,2A TO A7-8A LOC#4408</v>
          </cell>
          <cell r="H1608" t="str">
            <v>LD TFR A1-,2A TO A7-8A LOC#4408</v>
          </cell>
          <cell r="I1608" t="str">
            <v>20030531</v>
          </cell>
          <cell r="J1608">
            <v>0.04</v>
          </cell>
          <cell r="K1608" t="str">
            <v>FCA</v>
          </cell>
          <cell r="L1608">
            <v>137708.10999999999</v>
          </cell>
          <cell r="M1608">
            <v>1</v>
          </cell>
        </row>
        <row r="1609">
          <cell r="A1609" t="str">
            <v>P0005369</v>
          </cell>
          <cell r="B1609" t="str">
            <v>0001</v>
          </cell>
          <cell r="C1609" t="str">
            <v>A311411</v>
          </cell>
          <cell r="D1609" t="str">
            <v>SERVICES</v>
          </cell>
          <cell r="E1609" t="str">
            <v>200401</v>
          </cell>
          <cell r="F1609" t="str">
            <v>A000000000039059</v>
          </cell>
          <cell r="G1609" t="str">
            <v>P0005369 CRESCENT TOWN PH2 REPL OF VAULT</v>
          </cell>
          <cell r="H1609" t="str">
            <v>CRESCENT TOWN PH2 REPL OF VAULT</v>
          </cell>
          <cell r="I1609" t="str">
            <v>20040101</v>
          </cell>
          <cell r="J1609">
            <v>0.04</v>
          </cell>
          <cell r="K1609" t="str">
            <v>FCA</v>
          </cell>
          <cell r="L1609">
            <v>165251.70000000001</v>
          </cell>
          <cell r="M1609">
            <v>1</v>
          </cell>
        </row>
        <row r="1610">
          <cell r="A1610" t="str">
            <v>P0005369</v>
          </cell>
          <cell r="B1610" t="str">
            <v>0001</v>
          </cell>
          <cell r="C1610" t="str">
            <v>A311215</v>
          </cell>
          <cell r="D1610" t="str">
            <v>UG DIST LINES - CONDUCTORS</v>
          </cell>
          <cell r="E1610" t="str">
            <v>200411</v>
          </cell>
          <cell r="F1610" t="str">
            <v>A000000000037270</v>
          </cell>
          <cell r="G1610" t="str">
            <v>P0005369 CRESCENT TOWN PH2 REPL OF VAULT</v>
          </cell>
          <cell r="H1610" t="str">
            <v>CRESCENT TOWN PH2 REPL OF VAULT</v>
          </cell>
          <cell r="I1610" t="str">
            <v>20040101</v>
          </cell>
          <cell r="J1610">
            <v>0.04</v>
          </cell>
          <cell r="K1610" t="str">
            <v>FCA</v>
          </cell>
          <cell r="L1610">
            <v>62724.08</v>
          </cell>
          <cell r="M1610">
            <v>4</v>
          </cell>
        </row>
        <row r="1611">
          <cell r="A1611" t="str">
            <v>P0005369</v>
          </cell>
          <cell r="B1611" t="str">
            <v>0001</v>
          </cell>
          <cell r="C1611" t="str">
            <v>A311311</v>
          </cell>
          <cell r="D1611" t="str">
            <v>DISTRIBUTION TRANSFORMERS</v>
          </cell>
          <cell r="E1611" t="str">
            <v>200406</v>
          </cell>
          <cell r="F1611" t="str">
            <v>A000000000033221</v>
          </cell>
          <cell r="G1611" t="str">
            <v>P0005369 CRESCENT TOWN PH2 REPL OF VAULT</v>
          </cell>
          <cell r="H1611" t="str">
            <v>CRESCENT TOWN PH2 REPL OF VAULT</v>
          </cell>
          <cell r="I1611" t="str">
            <v>20040101</v>
          </cell>
          <cell r="J1611">
            <v>0.04</v>
          </cell>
          <cell r="K1611" t="str">
            <v>FCA</v>
          </cell>
          <cell r="L1611">
            <v>41762.269999999997</v>
          </cell>
          <cell r="M1611">
            <v>2</v>
          </cell>
        </row>
        <row r="1612">
          <cell r="A1612" t="str">
            <v>P0005380</v>
          </cell>
          <cell r="B1612" t="str">
            <v>0001</v>
          </cell>
          <cell r="C1612" t="str">
            <v>A311115</v>
          </cell>
          <cell r="D1612" t="str">
            <v>OH DIST LINES - CONDUCTORS</v>
          </cell>
          <cell r="E1612" t="str">
            <v>200312</v>
          </cell>
          <cell r="F1612" t="str">
            <v>A000000000036095</v>
          </cell>
          <cell r="G1612" t="str">
            <v>P0005380 EASTERN/LESLIE</v>
          </cell>
          <cell r="H1612" t="str">
            <v>EASTERN/LESLIE</v>
          </cell>
          <cell r="I1612" t="str">
            <v>20031031</v>
          </cell>
          <cell r="J1612">
            <v>0.04</v>
          </cell>
          <cell r="K1612" t="str">
            <v>FCA</v>
          </cell>
          <cell r="L1612">
            <v>220729.27</v>
          </cell>
          <cell r="M1612">
            <v>1</v>
          </cell>
        </row>
        <row r="1613">
          <cell r="A1613" t="str">
            <v>P0005380</v>
          </cell>
          <cell r="B1613" t="str">
            <v>0001</v>
          </cell>
          <cell r="C1613" t="str">
            <v>A311311</v>
          </cell>
          <cell r="D1613" t="str">
            <v>DISTRIBUTION TRANSFORMERS</v>
          </cell>
          <cell r="E1613" t="str">
            <v>200312</v>
          </cell>
          <cell r="F1613" t="str">
            <v>A000000000031060</v>
          </cell>
          <cell r="G1613" t="str">
            <v>P0005380 EASTERN/LESLIE</v>
          </cell>
          <cell r="H1613" t="str">
            <v>EASTERN/LESLIE</v>
          </cell>
          <cell r="I1613" t="str">
            <v>20031031</v>
          </cell>
          <cell r="J1613">
            <v>0.04</v>
          </cell>
          <cell r="K1613" t="str">
            <v>FCA</v>
          </cell>
          <cell r="L1613">
            <v>129210.56</v>
          </cell>
          <cell r="M1613">
            <v>1</v>
          </cell>
        </row>
        <row r="1614">
          <cell r="A1614" t="str">
            <v>P0005380</v>
          </cell>
          <cell r="B1614" t="str">
            <v>0001</v>
          </cell>
          <cell r="C1614" t="str">
            <v>A311311</v>
          </cell>
          <cell r="D1614" t="str">
            <v>DISTRIBUTION TRANSFORMERS</v>
          </cell>
          <cell r="E1614" t="str">
            <v>200312</v>
          </cell>
          <cell r="F1614" t="str">
            <v>A000000000033189</v>
          </cell>
          <cell r="G1614" t="str">
            <v>P0005380 EASTERN/LESLIE</v>
          </cell>
          <cell r="H1614" t="str">
            <v>EASTERN/LESLIE</v>
          </cell>
          <cell r="I1614" t="str">
            <v>20031031</v>
          </cell>
          <cell r="J1614">
            <v>0.04</v>
          </cell>
          <cell r="K1614" t="str">
            <v>FCA</v>
          </cell>
          <cell r="L1614">
            <v>63785.09</v>
          </cell>
          <cell r="M1614">
            <v>1</v>
          </cell>
        </row>
        <row r="1615">
          <cell r="A1615" t="str">
            <v>P0005380</v>
          </cell>
          <cell r="B1615" t="str">
            <v>0001</v>
          </cell>
          <cell r="C1615" t="str">
            <v>A311111</v>
          </cell>
          <cell r="D1615" t="str">
            <v>OH DIST LINES - POLES/TOWERS/FIXTURES</v>
          </cell>
          <cell r="E1615" t="str">
            <v>200312</v>
          </cell>
          <cell r="F1615" t="str">
            <v>A000000000034074</v>
          </cell>
          <cell r="G1615" t="str">
            <v>P0005380 EASTERN/LESLIE</v>
          </cell>
          <cell r="H1615" t="str">
            <v>EASTERN/LESLIE</v>
          </cell>
          <cell r="I1615" t="str">
            <v>20031031</v>
          </cell>
          <cell r="J1615">
            <v>0.04</v>
          </cell>
          <cell r="K1615" t="str">
            <v>FCA</v>
          </cell>
          <cell r="L1615">
            <v>58036.959999999999</v>
          </cell>
          <cell r="M1615">
            <v>1</v>
          </cell>
        </row>
        <row r="1616">
          <cell r="A1616" t="str">
            <v>P0005380</v>
          </cell>
          <cell r="B1616" t="str">
            <v>0001</v>
          </cell>
          <cell r="C1616" t="str">
            <v>A311215</v>
          </cell>
          <cell r="D1616" t="str">
            <v>UG DIST LINES - CONDUCTORS</v>
          </cell>
          <cell r="E1616" t="str">
            <v>200312</v>
          </cell>
          <cell r="F1616" t="str">
            <v>A000000000037229</v>
          </cell>
          <cell r="G1616" t="str">
            <v>P0005380 EASTERN/LESLIE</v>
          </cell>
          <cell r="H1616" t="str">
            <v>EASTERN/LESLIE</v>
          </cell>
          <cell r="I1616" t="str">
            <v>20031031</v>
          </cell>
          <cell r="J1616">
            <v>0.04</v>
          </cell>
          <cell r="K1616" t="str">
            <v>FCA</v>
          </cell>
          <cell r="L1616">
            <v>27805.439999999999</v>
          </cell>
          <cell r="M1616">
            <v>1</v>
          </cell>
        </row>
        <row r="1617">
          <cell r="A1617" t="str">
            <v>P0005380</v>
          </cell>
          <cell r="B1617" t="str">
            <v>0001</v>
          </cell>
          <cell r="C1617" t="str">
            <v>A311211</v>
          </cell>
          <cell r="D1617" t="str">
            <v>UG DIST LINES - CONDUIT</v>
          </cell>
          <cell r="E1617" t="str">
            <v>200312</v>
          </cell>
          <cell r="F1617" t="str">
            <v>A000000000030152</v>
          </cell>
          <cell r="G1617" t="str">
            <v>P0005380 EASTERN/LESLIE</v>
          </cell>
          <cell r="H1617" t="str">
            <v>EASTERN/LESLIE</v>
          </cell>
          <cell r="I1617" t="str">
            <v>20031031</v>
          </cell>
          <cell r="J1617">
            <v>0.04</v>
          </cell>
          <cell r="K1617" t="str">
            <v>FCA</v>
          </cell>
          <cell r="L1617">
            <v>22877.67</v>
          </cell>
          <cell r="M1617">
            <v>1</v>
          </cell>
        </row>
        <row r="1618">
          <cell r="A1618" t="str">
            <v>P0005385</v>
          </cell>
          <cell r="B1618" t="str">
            <v>0001</v>
          </cell>
          <cell r="C1618" t="str">
            <v>A311115</v>
          </cell>
          <cell r="D1618" t="str">
            <v>OH DIST LINES - CONDUCTORS</v>
          </cell>
          <cell r="E1618" t="str">
            <v>200312</v>
          </cell>
          <cell r="F1618" t="str">
            <v>A000000000036096</v>
          </cell>
          <cell r="G1618" t="str">
            <v>P0005385 STATION G DECOMMISSIONG PHASE 2</v>
          </cell>
          <cell r="H1618" t="str">
            <v>STATION G DECOMMISSIONG PHASE 2</v>
          </cell>
          <cell r="I1618" t="str">
            <v>20031031</v>
          </cell>
          <cell r="J1618">
            <v>0.04</v>
          </cell>
          <cell r="K1618" t="str">
            <v>FCA</v>
          </cell>
          <cell r="L1618">
            <v>374108.86</v>
          </cell>
          <cell r="M1618">
            <v>1</v>
          </cell>
        </row>
        <row r="1619">
          <cell r="A1619" t="str">
            <v>P0005385</v>
          </cell>
          <cell r="B1619" t="str">
            <v>0001</v>
          </cell>
          <cell r="C1619" t="str">
            <v>A311311</v>
          </cell>
          <cell r="D1619" t="str">
            <v>DISTRIBUTION TRANSFORMERS</v>
          </cell>
          <cell r="E1619" t="str">
            <v>200312</v>
          </cell>
          <cell r="F1619" t="str">
            <v>A000000000031061</v>
          </cell>
          <cell r="G1619" t="str">
            <v>P0005385 STATION G DECOMMISSIONG PHASE 2</v>
          </cell>
          <cell r="H1619" t="str">
            <v>STATION G DECOMMISSIONG PHASE 2</v>
          </cell>
          <cell r="I1619" t="str">
            <v>20031031</v>
          </cell>
          <cell r="J1619">
            <v>0.04</v>
          </cell>
          <cell r="K1619" t="str">
            <v>FCA</v>
          </cell>
          <cell r="L1619">
            <v>199345.87</v>
          </cell>
          <cell r="M1619">
            <v>1</v>
          </cell>
        </row>
        <row r="1620">
          <cell r="A1620" t="str">
            <v>P0005385</v>
          </cell>
          <cell r="B1620" t="str">
            <v>0001</v>
          </cell>
          <cell r="C1620" t="str">
            <v>A311111</v>
          </cell>
          <cell r="D1620" t="str">
            <v>OH DIST LINES - POLES/TOWERS/FIXTURES</v>
          </cell>
          <cell r="E1620" t="str">
            <v>200401</v>
          </cell>
          <cell r="F1620" t="str">
            <v>A000000000034075</v>
          </cell>
          <cell r="G1620" t="str">
            <v>P0005385 STATION G DECOMMISSIONG PHASE 2</v>
          </cell>
          <cell r="H1620" t="str">
            <v>STATION G DECOMMISSIONG PHASE 2</v>
          </cell>
          <cell r="I1620" t="str">
            <v>20031031</v>
          </cell>
          <cell r="J1620">
            <v>0.04</v>
          </cell>
          <cell r="K1620" t="str">
            <v>FCA</v>
          </cell>
          <cell r="L1620">
            <v>173916.98</v>
          </cell>
          <cell r="M1620">
            <v>2</v>
          </cell>
        </row>
        <row r="1621">
          <cell r="A1621" t="str">
            <v>P0005385</v>
          </cell>
          <cell r="B1621" t="str">
            <v>0001</v>
          </cell>
          <cell r="C1621" t="str">
            <v>A311311</v>
          </cell>
          <cell r="D1621" t="str">
            <v>DISTRIBUTION TRANSFORMERS</v>
          </cell>
          <cell r="E1621" t="str">
            <v>200312</v>
          </cell>
          <cell r="F1621" t="str">
            <v>A000000000033190</v>
          </cell>
          <cell r="G1621" t="str">
            <v>P0005385 STATION G DECOMMISSIONG PHASE 2</v>
          </cell>
          <cell r="H1621" t="str">
            <v>STATION G DECOMMISSIONG PHASE 2</v>
          </cell>
          <cell r="I1621" t="str">
            <v>20031031</v>
          </cell>
          <cell r="J1621">
            <v>0.04</v>
          </cell>
          <cell r="K1621" t="str">
            <v>FCA</v>
          </cell>
          <cell r="L1621">
            <v>23969.13</v>
          </cell>
          <cell r="M1621">
            <v>1</v>
          </cell>
        </row>
        <row r="1622">
          <cell r="A1622" t="str">
            <v>P0005385</v>
          </cell>
          <cell r="B1622" t="str">
            <v>0001</v>
          </cell>
          <cell r="C1622" t="str">
            <v>A311215</v>
          </cell>
          <cell r="D1622" t="str">
            <v>UG DIST LINES - CONDUCTORS</v>
          </cell>
          <cell r="E1622" t="str">
            <v>200312</v>
          </cell>
          <cell r="F1622" t="str">
            <v>A000000000037230</v>
          </cell>
          <cell r="G1622" t="str">
            <v>P0005385 STATION G DECOMMISSIONG PHASE 2</v>
          </cell>
          <cell r="H1622" t="str">
            <v>STATION G DECOMMISSIONG PHASE 2</v>
          </cell>
          <cell r="I1622" t="str">
            <v>20031031</v>
          </cell>
          <cell r="J1622">
            <v>0.04</v>
          </cell>
          <cell r="K1622" t="str">
            <v>FCA</v>
          </cell>
          <cell r="L1622">
            <v>18506.310000000001</v>
          </cell>
          <cell r="M1622">
            <v>1</v>
          </cell>
        </row>
        <row r="1623">
          <cell r="A1623" t="str">
            <v>P0005385</v>
          </cell>
          <cell r="B1623" t="str">
            <v>0001</v>
          </cell>
          <cell r="C1623" t="str">
            <v>A311211</v>
          </cell>
          <cell r="D1623" t="str">
            <v>UG DIST LINES - CONDUIT</v>
          </cell>
          <cell r="E1623" t="str">
            <v>200312</v>
          </cell>
          <cell r="F1623" t="str">
            <v>A000000000030153</v>
          </cell>
          <cell r="G1623" t="str">
            <v>P0005385 STATION G DECOMMISSIONG PHASE 2</v>
          </cell>
          <cell r="H1623" t="str">
            <v>STATION G DECOMMISSIONG PHASE 2</v>
          </cell>
          <cell r="I1623" t="str">
            <v>20031031</v>
          </cell>
          <cell r="J1623">
            <v>0.04</v>
          </cell>
          <cell r="K1623" t="str">
            <v>FCA</v>
          </cell>
          <cell r="L1623">
            <v>12920.7</v>
          </cell>
          <cell r="M1623">
            <v>1</v>
          </cell>
        </row>
        <row r="1624">
          <cell r="A1624" t="str">
            <v>P0005408</v>
          </cell>
          <cell r="B1624" t="str">
            <v>0001</v>
          </cell>
          <cell r="C1624" t="str">
            <v>A311115</v>
          </cell>
          <cell r="D1624" t="str">
            <v>OH DIST LINES - CONDUCTORS</v>
          </cell>
          <cell r="E1624" t="str">
            <v>200512</v>
          </cell>
          <cell r="F1624" t="str">
            <v>A000000000036121</v>
          </cell>
          <cell r="G1624" t="str">
            <v>P0005408 KENNEDY RD. S. OF EGLINTON (P00</v>
          </cell>
          <cell r="H1624" t="str">
            <v>KENNEDY RD. S. OF EGLINTON (P00</v>
          </cell>
          <cell r="I1624" t="str">
            <v>20040101</v>
          </cell>
          <cell r="J1624">
            <v>0.04</v>
          </cell>
          <cell r="K1624" t="str">
            <v>FCA</v>
          </cell>
          <cell r="L1624">
            <v>187258.03</v>
          </cell>
          <cell r="M1624">
            <v>3</v>
          </cell>
        </row>
        <row r="1625">
          <cell r="A1625" t="str">
            <v>P0005408</v>
          </cell>
          <cell r="B1625" t="str">
            <v>0001</v>
          </cell>
          <cell r="C1625" t="str">
            <v>A311111</v>
          </cell>
          <cell r="D1625" t="str">
            <v>OH DIST LINES - POLES/TOWERS/FIXTURES</v>
          </cell>
          <cell r="E1625" t="str">
            <v>200401</v>
          </cell>
          <cell r="F1625" t="str">
            <v>A000000000034100</v>
          </cell>
          <cell r="G1625" t="str">
            <v>P0005408 KENNEDY RD. S. OF EGLINTON (P00</v>
          </cell>
          <cell r="H1625" t="str">
            <v>KENNEDY RD. S. OF EGLINTON (P00</v>
          </cell>
          <cell r="I1625" t="str">
            <v>20040101</v>
          </cell>
          <cell r="J1625">
            <v>0.04</v>
          </cell>
          <cell r="K1625" t="str">
            <v>FCA</v>
          </cell>
          <cell r="L1625">
            <v>175858.92</v>
          </cell>
          <cell r="M1625">
            <v>1</v>
          </cell>
        </row>
        <row r="1626">
          <cell r="A1626" t="str">
            <v>P0005408</v>
          </cell>
          <cell r="B1626" t="str">
            <v>0001</v>
          </cell>
          <cell r="C1626" t="str">
            <v>A311311</v>
          </cell>
          <cell r="D1626" t="str">
            <v>DISTRIBUTION TRANSFORMERS</v>
          </cell>
          <cell r="E1626" t="str">
            <v>200406</v>
          </cell>
          <cell r="F1626" t="str">
            <v>A000000000033222</v>
          </cell>
          <cell r="G1626" t="str">
            <v>P0005408 KENNEDY RD. S. OF EGLINTON (P00</v>
          </cell>
          <cell r="H1626" t="str">
            <v>KENNEDY RD. S. OF EGLINTON (P00</v>
          </cell>
          <cell r="I1626" t="str">
            <v>20040101</v>
          </cell>
          <cell r="J1626">
            <v>0.04</v>
          </cell>
          <cell r="K1626" t="str">
            <v>FCA</v>
          </cell>
          <cell r="L1626">
            <v>170401.42</v>
          </cell>
          <cell r="M1626">
            <v>2</v>
          </cell>
        </row>
        <row r="1627">
          <cell r="A1627" t="str">
            <v>P0005408</v>
          </cell>
          <cell r="B1627" t="str">
            <v>0001</v>
          </cell>
          <cell r="C1627" t="str">
            <v>A311215</v>
          </cell>
          <cell r="D1627" t="str">
            <v>UG DIST LINES - CONDUCTORS</v>
          </cell>
          <cell r="E1627" t="str">
            <v>200401</v>
          </cell>
          <cell r="F1627" t="str">
            <v>A000000000037271</v>
          </cell>
          <cell r="G1627" t="str">
            <v>P0005408 KENNEDY RD. S. OF EGLINTON (P00</v>
          </cell>
          <cell r="H1627" t="str">
            <v>KENNEDY RD. S. OF EGLINTON (P00</v>
          </cell>
          <cell r="I1627" t="str">
            <v>20040101</v>
          </cell>
          <cell r="J1627">
            <v>0.04</v>
          </cell>
          <cell r="K1627" t="str">
            <v>FCA</v>
          </cell>
          <cell r="L1627">
            <v>105529.37</v>
          </cell>
          <cell r="M1627">
            <v>1</v>
          </cell>
        </row>
        <row r="1628">
          <cell r="A1628" t="str">
            <v>P0005408</v>
          </cell>
          <cell r="B1628" t="str">
            <v>0001</v>
          </cell>
          <cell r="C1628" t="str">
            <v>A311211</v>
          </cell>
          <cell r="D1628" t="str">
            <v>UG DIST LINES - CONDUIT</v>
          </cell>
          <cell r="E1628" t="str">
            <v>200606</v>
          </cell>
          <cell r="F1628" t="str">
            <v>A000000000030183</v>
          </cell>
          <cell r="G1628" t="str">
            <v>P0005408 KENNEDY RD. S. OF EGLINTON (P00</v>
          </cell>
          <cell r="H1628" t="str">
            <v>KENNEDY RD. S. OF EGLINTON (P00</v>
          </cell>
          <cell r="I1628" t="str">
            <v>20040101</v>
          </cell>
          <cell r="J1628">
            <v>0.04</v>
          </cell>
          <cell r="K1628" t="str">
            <v>FCA</v>
          </cell>
          <cell r="L1628">
            <v>88009.57</v>
          </cell>
          <cell r="M1628">
            <v>2</v>
          </cell>
        </row>
        <row r="1629">
          <cell r="A1629" t="str">
            <v>P0005408</v>
          </cell>
          <cell r="B1629" t="str">
            <v>0001</v>
          </cell>
          <cell r="C1629" t="str">
            <v>A311311</v>
          </cell>
          <cell r="D1629" t="str">
            <v>DISTRIBUTION TRANSFORMERS</v>
          </cell>
          <cell r="E1629" t="str">
            <v>200401</v>
          </cell>
          <cell r="F1629" t="str">
            <v>A000000000031080</v>
          </cell>
          <cell r="G1629" t="str">
            <v>P0005408 KENNEDY RD. S. OF EGLINTON (P00</v>
          </cell>
          <cell r="H1629" t="str">
            <v>KENNEDY RD. S. OF EGLINTON (P00</v>
          </cell>
          <cell r="I1629" t="str">
            <v>20040101</v>
          </cell>
          <cell r="J1629">
            <v>0.04</v>
          </cell>
          <cell r="K1629" t="str">
            <v>FCA</v>
          </cell>
          <cell r="L1629">
            <v>79234.67</v>
          </cell>
          <cell r="M1629">
            <v>1</v>
          </cell>
        </row>
        <row r="1630">
          <cell r="A1630" t="str">
            <v>P0005430</v>
          </cell>
          <cell r="B1630" t="str">
            <v>0001</v>
          </cell>
          <cell r="C1630" t="str">
            <v>A311411</v>
          </cell>
          <cell r="D1630" t="str">
            <v>SERVICES</v>
          </cell>
          <cell r="E1630" t="str">
            <v>200407</v>
          </cell>
          <cell r="F1630" t="str">
            <v>A000000000039179</v>
          </cell>
          <cell r="G1630" t="str">
            <v>P0005430 27-31 BROCK AVE.-SERVICE REPLAC</v>
          </cell>
          <cell r="H1630" t="str">
            <v>27-31 BROCK AVE.-SERVICE REPLAC</v>
          </cell>
          <cell r="I1630" t="str">
            <v>20040701</v>
          </cell>
          <cell r="J1630">
            <v>0.04</v>
          </cell>
          <cell r="K1630" t="str">
            <v>FCA</v>
          </cell>
          <cell r="L1630">
            <v>2989.13</v>
          </cell>
          <cell r="M1630">
            <v>1</v>
          </cell>
        </row>
        <row r="1631">
          <cell r="A1631" t="str">
            <v>P0005435</v>
          </cell>
          <cell r="B1631" t="str">
            <v>0001</v>
          </cell>
          <cell r="C1631" t="str">
            <v>A311215</v>
          </cell>
          <cell r="D1631" t="str">
            <v>UG DIST LINES - CONDUCTORS</v>
          </cell>
          <cell r="E1631" t="str">
            <v>200406</v>
          </cell>
          <cell r="F1631" t="str">
            <v>A000000000037272</v>
          </cell>
          <cell r="G1631" t="str">
            <v>P0005435 THORNCLIFFE PARK PHASE 4 (UG CA</v>
          </cell>
          <cell r="H1631" t="str">
            <v>THORNCLIFFE PARK PHASE 4 (UG CA</v>
          </cell>
          <cell r="I1631" t="str">
            <v>20040101</v>
          </cell>
          <cell r="J1631">
            <v>0.04</v>
          </cell>
          <cell r="K1631" t="str">
            <v>FCA</v>
          </cell>
          <cell r="L1631">
            <v>863768.99</v>
          </cell>
          <cell r="M1631">
            <v>2</v>
          </cell>
        </row>
        <row r="1632">
          <cell r="A1632" t="str">
            <v>P0005435</v>
          </cell>
          <cell r="B1632" t="str">
            <v>0001</v>
          </cell>
          <cell r="C1632" t="str">
            <v>A311311</v>
          </cell>
          <cell r="D1632" t="str">
            <v>DISTRIBUTION TRANSFORMERS</v>
          </cell>
          <cell r="E1632" t="str">
            <v>200406</v>
          </cell>
          <cell r="F1632" t="str">
            <v>A000000000033223</v>
          </cell>
          <cell r="G1632" t="str">
            <v>P0005435 THORNCLIFFE PARK PHASE 4 (UG CA</v>
          </cell>
          <cell r="H1632" t="str">
            <v>THORNCLIFFE PARK PHASE 4 (UG CA</v>
          </cell>
          <cell r="I1632" t="str">
            <v>20040101</v>
          </cell>
          <cell r="J1632">
            <v>0.04</v>
          </cell>
          <cell r="K1632" t="str">
            <v>FCA</v>
          </cell>
          <cell r="L1632">
            <v>58607.29</v>
          </cell>
          <cell r="M1632">
            <v>2</v>
          </cell>
        </row>
        <row r="1633">
          <cell r="A1633" t="str">
            <v>P0005459</v>
          </cell>
          <cell r="B1633" t="str">
            <v>0001</v>
          </cell>
          <cell r="C1633" t="str">
            <v>A311311</v>
          </cell>
          <cell r="D1633" t="str">
            <v>DISTRIBUTION TRANSFORMERS</v>
          </cell>
          <cell r="E1633" t="str">
            <v>200612</v>
          </cell>
          <cell r="F1633" t="str">
            <v>A000000000033159</v>
          </cell>
          <cell r="G1633" t="str">
            <v>P0005459 2003 LEAKING N/WTRANSFORMER REP</v>
          </cell>
          <cell r="H1633" t="str">
            <v>2003 LEAKING N/WTRANSFORMER REP</v>
          </cell>
          <cell r="I1633" t="str">
            <v>20031101</v>
          </cell>
          <cell r="J1633">
            <v>0.04</v>
          </cell>
          <cell r="K1633" t="str">
            <v>FCA</v>
          </cell>
          <cell r="L1633">
            <v>3679501.57</v>
          </cell>
          <cell r="M1633">
            <v>4</v>
          </cell>
        </row>
        <row r="1634">
          <cell r="A1634" t="str">
            <v>P0005459</v>
          </cell>
          <cell r="B1634" t="str">
            <v>0001</v>
          </cell>
          <cell r="C1634" t="str">
            <v>A311311</v>
          </cell>
          <cell r="D1634" t="str">
            <v>DISTRIBUTION TRANSFORMERS</v>
          </cell>
          <cell r="E1634" t="str">
            <v>200508</v>
          </cell>
          <cell r="F1634" t="str">
            <v>A000000000033224</v>
          </cell>
          <cell r="G1634" t="str">
            <v>P0005459 2003 LEAKING N/WTRANSFORMER REP</v>
          </cell>
          <cell r="H1634" t="str">
            <v>2003 LEAKING N/WTRANSFORMER REP</v>
          </cell>
          <cell r="I1634" t="str">
            <v>20040101</v>
          </cell>
          <cell r="J1634">
            <v>0.04</v>
          </cell>
          <cell r="K1634" t="str">
            <v>FCA</v>
          </cell>
          <cell r="L1634">
            <v>629732.48</v>
          </cell>
          <cell r="M1634">
            <v>2</v>
          </cell>
        </row>
        <row r="1635">
          <cell r="A1635" t="str">
            <v>P0005469</v>
          </cell>
          <cell r="B1635" t="str">
            <v>0001</v>
          </cell>
          <cell r="C1635" t="str">
            <v>A311311</v>
          </cell>
          <cell r="D1635" t="str">
            <v>DISTRIBUTION TRANSFORMERS</v>
          </cell>
          <cell r="E1635" t="str">
            <v>200406</v>
          </cell>
          <cell r="F1635" t="str">
            <v>A000000000031075</v>
          </cell>
          <cell r="G1635" t="str">
            <v>P0005469 INSTALL ANIMAL GUARDS ON TX (PR</v>
          </cell>
          <cell r="H1635" t="str">
            <v>INSTALL ANIMAL GUARDS ON TX (PR</v>
          </cell>
          <cell r="I1635" t="str">
            <v>20031231</v>
          </cell>
          <cell r="J1635">
            <v>0.04</v>
          </cell>
          <cell r="K1635" t="str">
            <v>FCA</v>
          </cell>
          <cell r="L1635">
            <v>66502.490000000005</v>
          </cell>
          <cell r="M1635">
            <v>2</v>
          </cell>
        </row>
        <row r="1636">
          <cell r="A1636" t="str">
            <v>P0005474</v>
          </cell>
          <cell r="B1636" t="str">
            <v>0001</v>
          </cell>
          <cell r="C1636" t="str">
            <v>A310035</v>
          </cell>
          <cell r="D1636" t="str">
            <v>BUILDINGS - SUBSTATION</v>
          </cell>
          <cell r="E1636" t="str">
            <v>200304</v>
          </cell>
          <cell r="F1636" t="str">
            <v>A000000000025001</v>
          </cell>
          <cell r="G1636" t="str">
            <v>P0005474  WILTSHIRE STN - U/G TUNNEL REP</v>
          </cell>
          <cell r="H1636" t="str">
            <v>WILTSHIRE STN - U/G TUNNEL REP</v>
          </cell>
          <cell r="I1636" t="str">
            <v>20021201</v>
          </cell>
          <cell r="J1636">
            <v>0.02</v>
          </cell>
          <cell r="K1636" t="str">
            <v>CPA</v>
          </cell>
          <cell r="L1636">
            <v>2726.41</v>
          </cell>
          <cell r="M1636">
            <v>2</v>
          </cell>
        </row>
        <row r="1637">
          <cell r="A1637" t="str">
            <v>P0005480</v>
          </cell>
          <cell r="B1637" t="str">
            <v>0001</v>
          </cell>
          <cell r="C1637" t="str">
            <v>A311311</v>
          </cell>
          <cell r="D1637" t="str">
            <v>DISTRIBUTION TRANSFORMERS</v>
          </cell>
          <cell r="E1637" t="str">
            <v>200403</v>
          </cell>
          <cell r="F1637" t="str">
            <v>A000000000033243</v>
          </cell>
          <cell r="G1637" t="str">
            <v>P0005480 45 GARDINER RD.</v>
          </cell>
          <cell r="H1637" t="str">
            <v>45 GARDINER RD.</v>
          </cell>
          <cell r="I1637" t="str">
            <v>20040101</v>
          </cell>
          <cell r="J1637">
            <v>0.04</v>
          </cell>
          <cell r="K1637" t="str">
            <v>FCA</v>
          </cell>
          <cell r="L1637">
            <v>12663.09</v>
          </cell>
          <cell r="M1637">
            <v>1</v>
          </cell>
        </row>
        <row r="1638">
          <cell r="A1638" t="str">
            <v>P0005519</v>
          </cell>
          <cell r="B1638" t="str">
            <v>0001</v>
          </cell>
          <cell r="C1638" t="str">
            <v>A311115</v>
          </cell>
          <cell r="D1638" t="str">
            <v>OH DIST LINES - CONDUCTORS</v>
          </cell>
          <cell r="E1638" t="str">
            <v>200311</v>
          </cell>
          <cell r="F1638" t="str">
            <v>A000000000036077</v>
          </cell>
          <cell r="G1638" t="str">
            <v>P0005519 11 VANBRUGH (P)</v>
          </cell>
          <cell r="H1638" t="str">
            <v>11 VANBRUGH (P)</v>
          </cell>
          <cell r="I1638" t="str">
            <v>20030101</v>
          </cell>
          <cell r="J1638">
            <v>0.04</v>
          </cell>
          <cell r="K1638" t="str">
            <v>FCA</v>
          </cell>
          <cell r="L1638">
            <v>1670.25</v>
          </cell>
          <cell r="M1638">
            <v>1</v>
          </cell>
        </row>
        <row r="1639">
          <cell r="A1639" t="str">
            <v>P0005540</v>
          </cell>
          <cell r="B1639" t="str">
            <v>0001</v>
          </cell>
          <cell r="C1639" t="str">
            <v>A311215</v>
          </cell>
          <cell r="D1639" t="str">
            <v>UG DIST LINES - CONDUCTORS</v>
          </cell>
          <cell r="E1639" t="str">
            <v>200401</v>
          </cell>
          <cell r="F1639" t="str">
            <v>A000000000037203</v>
          </cell>
          <cell r="G1639" t="str">
            <v>P0005540 FDR UPGRADE &amp; LOAD TRANSFER WR</v>
          </cell>
          <cell r="H1639" t="str">
            <v>FDR UPGRADE &amp; LOAD TRANSFER WR</v>
          </cell>
          <cell r="I1639" t="str">
            <v>20031031</v>
          </cell>
          <cell r="J1639">
            <v>0.04</v>
          </cell>
          <cell r="K1639" t="str">
            <v>FCA</v>
          </cell>
          <cell r="L1639">
            <v>544441.68999999994</v>
          </cell>
          <cell r="M1639">
            <v>2</v>
          </cell>
        </row>
        <row r="1640">
          <cell r="A1640" t="str">
            <v>P0005552</v>
          </cell>
          <cell r="B1640" t="str">
            <v>0001</v>
          </cell>
          <cell r="C1640" t="str">
            <v>A311215</v>
          </cell>
          <cell r="D1640" t="str">
            <v>UG DIST LINES - CONDUCTORS</v>
          </cell>
          <cell r="E1640" t="str">
            <v>200311</v>
          </cell>
          <cell r="F1640" t="str">
            <v>A000000000037176</v>
          </cell>
          <cell r="G1640" t="str">
            <v>P0005552 15 PROVOST DRIVE - IKEA</v>
          </cell>
          <cell r="H1640" t="str">
            <v>15 PROVOST DRIVE - IKEA</v>
          </cell>
          <cell r="I1640" t="str">
            <v>20030715</v>
          </cell>
          <cell r="J1640">
            <v>0.04</v>
          </cell>
          <cell r="K1640" t="str">
            <v>FCA</v>
          </cell>
          <cell r="L1640">
            <v>30593.19</v>
          </cell>
          <cell r="M1640">
            <v>1</v>
          </cell>
        </row>
        <row r="1641">
          <cell r="A1641" t="str">
            <v>P0005552</v>
          </cell>
          <cell r="B1641" t="str">
            <v>0001</v>
          </cell>
          <cell r="C1641" t="str">
            <v>A311115</v>
          </cell>
          <cell r="D1641" t="str">
            <v>OH DIST LINES - CONDUCTORS</v>
          </cell>
          <cell r="E1641" t="str">
            <v>200311</v>
          </cell>
          <cell r="F1641" t="str">
            <v>A000000000036078</v>
          </cell>
          <cell r="G1641" t="str">
            <v>P0005552 15 PROVOST DRIVE - IKEA</v>
          </cell>
          <cell r="H1641" t="str">
            <v>15 PROVOST DRIVE - IKEA</v>
          </cell>
          <cell r="I1641" t="str">
            <v>20030715</v>
          </cell>
          <cell r="J1641">
            <v>0.04</v>
          </cell>
          <cell r="K1641" t="str">
            <v>FCA</v>
          </cell>
          <cell r="L1641">
            <v>22577.34</v>
          </cell>
          <cell r="M1641">
            <v>1</v>
          </cell>
        </row>
        <row r="1642">
          <cell r="A1642" t="str">
            <v>P0005552</v>
          </cell>
          <cell r="B1642" t="str">
            <v>0001</v>
          </cell>
          <cell r="C1642" t="str">
            <v>A311111</v>
          </cell>
          <cell r="D1642" t="str">
            <v>OH DIST LINES - POLES/TOWERS/FIXTURES</v>
          </cell>
          <cell r="E1642" t="str">
            <v>200311</v>
          </cell>
          <cell r="F1642" t="str">
            <v>A000000000034053</v>
          </cell>
          <cell r="G1642" t="str">
            <v>P0005552 15 PROVOST DRIVE - IKEA</v>
          </cell>
          <cell r="H1642" t="str">
            <v>15 PROVOST DRIVE - IKEA</v>
          </cell>
          <cell r="I1642" t="str">
            <v>20030715</v>
          </cell>
          <cell r="J1642">
            <v>0.04</v>
          </cell>
          <cell r="K1642" t="str">
            <v>FCA</v>
          </cell>
          <cell r="L1642">
            <v>15663.43</v>
          </cell>
          <cell r="M1642">
            <v>1</v>
          </cell>
        </row>
        <row r="1643">
          <cell r="A1643" t="str">
            <v>P0005552</v>
          </cell>
          <cell r="B1643" t="str">
            <v>0001</v>
          </cell>
          <cell r="C1643" t="str">
            <v>A311211</v>
          </cell>
          <cell r="D1643" t="str">
            <v>UG DIST LINES - CONDUIT</v>
          </cell>
          <cell r="E1643" t="str">
            <v>200311</v>
          </cell>
          <cell r="F1643" t="str">
            <v>A000000000030110</v>
          </cell>
          <cell r="G1643" t="str">
            <v>P0005552 15 PROVOST DRIVE - IKEA</v>
          </cell>
          <cell r="H1643" t="str">
            <v>15 PROVOST DRIVE - IKEA</v>
          </cell>
          <cell r="I1643" t="str">
            <v>20030715</v>
          </cell>
          <cell r="J1643">
            <v>0.04</v>
          </cell>
          <cell r="K1643" t="str">
            <v>FCA</v>
          </cell>
          <cell r="L1643">
            <v>15228.39</v>
          </cell>
          <cell r="M1643">
            <v>1</v>
          </cell>
        </row>
        <row r="1644">
          <cell r="A1644" t="str">
            <v>P0005565</v>
          </cell>
          <cell r="B1644" t="str">
            <v>0001</v>
          </cell>
          <cell r="C1644" t="str">
            <v>A311311</v>
          </cell>
          <cell r="D1644" t="str">
            <v>DISTRIBUTION TRANSFORMERS</v>
          </cell>
          <cell r="E1644" t="str">
            <v>200406</v>
          </cell>
          <cell r="F1644" t="str">
            <v>A000000000031081</v>
          </cell>
          <cell r="G1644" t="str">
            <v>P0005565 RUNNYMEDE/ST. CLAIR W. 27.6KV C</v>
          </cell>
          <cell r="H1644" t="str">
            <v>RUNNYMEDE/ST. CLAIR W. 27.6KV C</v>
          </cell>
          <cell r="I1644" t="str">
            <v>20040101</v>
          </cell>
          <cell r="J1644">
            <v>0.04</v>
          </cell>
          <cell r="K1644" t="str">
            <v>FCA</v>
          </cell>
          <cell r="L1644">
            <v>366715.4</v>
          </cell>
          <cell r="M1644">
            <v>2</v>
          </cell>
        </row>
        <row r="1645">
          <cell r="A1645" t="str">
            <v>P0005565</v>
          </cell>
          <cell r="B1645" t="str">
            <v>0001</v>
          </cell>
          <cell r="C1645" t="str">
            <v>A311111</v>
          </cell>
          <cell r="D1645" t="str">
            <v>OH DIST LINES - POLES/TOWERS/FIXTURES</v>
          </cell>
          <cell r="E1645" t="str">
            <v>200510</v>
          </cell>
          <cell r="F1645" t="str">
            <v>A000000000034101</v>
          </cell>
          <cell r="G1645" t="str">
            <v>P0005565 RUNNYMEDE/ST. CLAIR W. 27.6KV C</v>
          </cell>
          <cell r="H1645" t="str">
            <v>RUNNYMEDE/ST. CLAIR W. 27.6KV C</v>
          </cell>
          <cell r="I1645" t="str">
            <v>20040101</v>
          </cell>
          <cell r="J1645">
            <v>0.04</v>
          </cell>
          <cell r="K1645" t="str">
            <v>FCA</v>
          </cell>
          <cell r="L1645">
            <v>243708.76</v>
          </cell>
          <cell r="M1645">
            <v>3</v>
          </cell>
        </row>
        <row r="1646">
          <cell r="A1646" t="str">
            <v>P0005565</v>
          </cell>
          <cell r="B1646" t="str">
            <v>0001</v>
          </cell>
          <cell r="C1646" t="str">
            <v>A311115</v>
          </cell>
          <cell r="D1646" t="str">
            <v>OH DIST LINES - CONDUCTORS</v>
          </cell>
          <cell r="E1646" t="str">
            <v>200406</v>
          </cell>
          <cell r="F1646" t="str">
            <v>A000000000036122</v>
          </cell>
          <cell r="G1646" t="str">
            <v>P0005565 RUNNYMEDE/ST. CLAIR W. 27.6KV C</v>
          </cell>
          <cell r="H1646" t="str">
            <v>RUNNYMEDE/ST. CLAIR W. 27.6KV C</v>
          </cell>
          <cell r="I1646" t="str">
            <v>20040101</v>
          </cell>
          <cell r="J1646">
            <v>0.04</v>
          </cell>
          <cell r="K1646" t="str">
            <v>FCA</v>
          </cell>
          <cell r="L1646">
            <v>235915.41</v>
          </cell>
          <cell r="M1646">
            <v>2</v>
          </cell>
        </row>
        <row r="1647">
          <cell r="A1647" t="str">
            <v>P0005565</v>
          </cell>
          <cell r="B1647" t="str">
            <v>0001</v>
          </cell>
          <cell r="C1647" t="str">
            <v>A311215</v>
          </cell>
          <cell r="D1647" t="str">
            <v>UG DIST LINES - CONDUCTORS</v>
          </cell>
          <cell r="E1647" t="str">
            <v>200406</v>
          </cell>
          <cell r="F1647" t="str">
            <v>A000000000037273</v>
          </cell>
          <cell r="G1647" t="str">
            <v>P0005565 RUNNYMEDE/ST. CLAIR W. 27.6KV C</v>
          </cell>
          <cell r="H1647" t="str">
            <v>RUNNYMEDE/ST. CLAIR W. 27.6KV C</v>
          </cell>
          <cell r="I1647" t="str">
            <v>20040101</v>
          </cell>
          <cell r="J1647">
            <v>0.04</v>
          </cell>
          <cell r="K1647" t="str">
            <v>FCA</v>
          </cell>
          <cell r="L1647">
            <v>165558.72</v>
          </cell>
          <cell r="M1647">
            <v>2</v>
          </cell>
        </row>
        <row r="1648">
          <cell r="A1648" t="str">
            <v>P0005565</v>
          </cell>
          <cell r="B1648" t="str">
            <v>0001</v>
          </cell>
          <cell r="C1648" t="str">
            <v>A311411</v>
          </cell>
          <cell r="D1648" t="str">
            <v>SERVICES</v>
          </cell>
          <cell r="E1648" t="str">
            <v>200401</v>
          </cell>
          <cell r="F1648" t="str">
            <v>A000000000038064</v>
          </cell>
          <cell r="G1648" t="str">
            <v>P0005565 RUNNYMEDE/ST. CLAIR W. 27.6KV C</v>
          </cell>
          <cell r="H1648" t="str">
            <v>RUNNYMEDE/ST. CLAIR W. 27.6KV C</v>
          </cell>
          <cell r="I1648" t="str">
            <v>20040101</v>
          </cell>
          <cell r="J1648">
            <v>0.04</v>
          </cell>
          <cell r="K1648" t="str">
            <v>FCA</v>
          </cell>
          <cell r="L1648">
            <v>157500.09</v>
          </cell>
          <cell r="M1648">
            <v>1</v>
          </cell>
        </row>
        <row r="1649">
          <cell r="A1649" t="str">
            <v>P0005565</v>
          </cell>
          <cell r="B1649" t="str">
            <v>0001</v>
          </cell>
          <cell r="C1649" t="str">
            <v>A311311</v>
          </cell>
          <cell r="D1649" t="str">
            <v>DISTRIBUTION TRANSFORMERS</v>
          </cell>
          <cell r="E1649" t="str">
            <v>200401</v>
          </cell>
          <cell r="F1649" t="str">
            <v>A000000000033225</v>
          </cell>
          <cell r="G1649" t="str">
            <v>P0005565 RUNNYMEDE/ST. CLAIR W. 27.6KV C</v>
          </cell>
          <cell r="H1649" t="str">
            <v>RUNNYMEDE/ST. CLAIR W. 27.6KV C</v>
          </cell>
          <cell r="I1649" t="str">
            <v>20040101</v>
          </cell>
          <cell r="J1649">
            <v>0.04</v>
          </cell>
          <cell r="K1649" t="str">
            <v>FCA</v>
          </cell>
          <cell r="L1649">
            <v>123374.05</v>
          </cell>
          <cell r="M1649">
            <v>1</v>
          </cell>
        </row>
        <row r="1650">
          <cell r="A1650" t="str">
            <v>P0005565</v>
          </cell>
          <cell r="B1650" t="str">
            <v>0001</v>
          </cell>
          <cell r="C1650" t="str">
            <v>A311211</v>
          </cell>
          <cell r="D1650" t="str">
            <v>UG DIST LINES - CONDUIT</v>
          </cell>
          <cell r="E1650" t="str">
            <v>200401</v>
          </cell>
          <cell r="F1650" t="str">
            <v>A000000000030184</v>
          </cell>
          <cell r="G1650" t="str">
            <v>P0005565 RUNNYMEDE/ST. CLAIR W. 27.6KV C</v>
          </cell>
          <cell r="H1650" t="str">
            <v>RUNNYMEDE/ST. CLAIR W. 27.6KV C</v>
          </cell>
          <cell r="I1650" t="str">
            <v>20040101</v>
          </cell>
          <cell r="J1650">
            <v>0.04</v>
          </cell>
          <cell r="K1650" t="str">
            <v>FCA</v>
          </cell>
          <cell r="L1650">
            <v>43383.12</v>
          </cell>
          <cell r="M1650">
            <v>1</v>
          </cell>
        </row>
        <row r="1651">
          <cell r="A1651" t="str">
            <v>P0005565</v>
          </cell>
          <cell r="B1651" t="str">
            <v>0001</v>
          </cell>
          <cell r="C1651" t="str">
            <v>A311411</v>
          </cell>
          <cell r="D1651" t="str">
            <v>SERVICES</v>
          </cell>
          <cell r="E1651" t="str">
            <v>200401</v>
          </cell>
          <cell r="F1651" t="str">
            <v>A000000000039060</v>
          </cell>
          <cell r="G1651" t="str">
            <v>P0005565 RUNNYMEDE/ST. CLAIR W. 27.6KV C</v>
          </cell>
          <cell r="H1651" t="str">
            <v>RUNNYMEDE/ST. CLAIR W. 27.6KV C</v>
          </cell>
          <cell r="I1651" t="str">
            <v>20040101</v>
          </cell>
          <cell r="J1651">
            <v>0.04</v>
          </cell>
          <cell r="K1651" t="str">
            <v>FCA</v>
          </cell>
          <cell r="L1651">
            <v>13337.01</v>
          </cell>
          <cell r="M1651">
            <v>1</v>
          </cell>
        </row>
        <row r="1652">
          <cell r="A1652" t="str">
            <v>P0005574</v>
          </cell>
          <cell r="B1652" t="str">
            <v>0001</v>
          </cell>
          <cell r="C1652" t="str">
            <v>A311215</v>
          </cell>
          <cell r="D1652" t="str">
            <v>UG DIST LINES - CONDUCTORS</v>
          </cell>
          <cell r="E1652" t="str">
            <v>200311</v>
          </cell>
          <cell r="F1652" t="str">
            <v>A000000000037177</v>
          </cell>
          <cell r="G1652" t="str">
            <v>P0005574 119 SELECT AVE</v>
          </cell>
          <cell r="H1652" t="str">
            <v>119 SELECT AVE</v>
          </cell>
          <cell r="I1652" t="str">
            <v>20030221</v>
          </cell>
          <cell r="J1652">
            <v>0.04</v>
          </cell>
          <cell r="K1652" t="str">
            <v>FCA</v>
          </cell>
          <cell r="L1652">
            <v>17483.439999999999</v>
          </cell>
          <cell r="M1652">
            <v>1</v>
          </cell>
        </row>
        <row r="1653">
          <cell r="A1653" t="str">
            <v>P0005574</v>
          </cell>
          <cell r="B1653" t="str">
            <v>0001</v>
          </cell>
          <cell r="C1653" t="str">
            <v>A311311</v>
          </cell>
          <cell r="D1653" t="str">
            <v>DISTRIBUTION TRANSFORMERS</v>
          </cell>
          <cell r="E1653" t="str">
            <v>200311</v>
          </cell>
          <cell r="F1653" t="str">
            <v>A000000000033150</v>
          </cell>
          <cell r="G1653" t="str">
            <v>P0005574 119 SELECT AVE</v>
          </cell>
          <cell r="H1653" t="str">
            <v>119 SELECT AVE</v>
          </cell>
          <cell r="I1653" t="str">
            <v>20030221</v>
          </cell>
          <cell r="J1653">
            <v>0.04</v>
          </cell>
          <cell r="K1653" t="str">
            <v>FCA</v>
          </cell>
          <cell r="L1653">
            <v>16374.02</v>
          </cell>
          <cell r="M1653">
            <v>1</v>
          </cell>
        </row>
        <row r="1654">
          <cell r="A1654" t="str">
            <v>P0005587</v>
          </cell>
          <cell r="B1654" t="str">
            <v>0001</v>
          </cell>
          <cell r="C1654" t="str">
            <v>A311311</v>
          </cell>
          <cell r="D1654" t="str">
            <v>DISTRIBUTION TRANSFORMERS</v>
          </cell>
          <cell r="E1654" t="str">
            <v>200406</v>
          </cell>
          <cell r="F1654" t="str">
            <v>A000000000033151</v>
          </cell>
          <cell r="G1654" t="str">
            <v>P0005587 1 SUNLIGHT PARK ROAD MODULAR VA</v>
          </cell>
          <cell r="H1654" t="str">
            <v>1 SUNLIGHT PARK ROAD MODULAR VA</v>
          </cell>
          <cell r="I1654" t="str">
            <v>20030724</v>
          </cell>
          <cell r="J1654">
            <v>0.04</v>
          </cell>
          <cell r="K1654" t="str">
            <v>FCA</v>
          </cell>
          <cell r="L1654">
            <v>111527.01</v>
          </cell>
          <cell r="M1654">
            <v>2</v>
          </cell>
        </row>
        <row r="1655">
          <cell r="A1655" t="str">
            <v>P0005587</v>
          </cell>
          <cell r="B1655" t="str">
            <v>0001</v>
          </cell>
          <cell r="C1655" t="str">
            <v>A311215</v>
          </cell>
          <cell r="D1655" t="str">
            <v>UG DIST LINES - CONDUCTORS</v>
          </cell>
          <cell r="E1655" t="str">
            <v>200311</v>
          </cell>
          <cell r="F1655" t="str">
            <v>A000000000037178</v>
          </cell>
          <cell r="G1655" t="str">
            <v>P0005587 1 SUNLIGHT PARK ROAD MODULAR VA</v>
          </cell>
          <cell r="H1655" t="str">
            <v>1 SUNLIGHT PARK ROAD MODULAR VA</v>
          </cell>
          <cell r="I1655" t="str">
            <v>20030724</v>
          </cell>
          <cell r="J1655">
            <v>0.04</v>
          </cell>
          <cell r="K1655" t="str">
            <v>FCA</v>
          </cell>
          <cell r="L1655">
            <v>51866.66</v>
          </cell>
          <cell r="M1655">
            <v>1</v>
          </cell>
        </row>
        <row r="1656">
          <cell r="A1656" t="str">
            <v>P0005591</v>
          </cell>
          <cell r="B1656" t="str">
            <v>0001</v>
          </cell>
          <cell r="C1656" t="str">
            <v>A311411</v>
          </cell>
          <cell r="D1656" t="str">
            <v>SERVICES</v>
          </cell>
          <cell r="E1656" t="str">
            <v>200405</v>
          </cell>
          <cell r="F1656" t="str">
            <v>A000000000039037</v>
          </cell>
          <cell r="G1656" t="str">
            <v>P0005591 296 FRONT ST EAST 13.8KV PERM S</v>
          </cell>
          <cell r="H1656" t="str">
            <v>296 FRONT ST EAST 13.8KV PERM S</v>
          </cell>
          <cell r="I1656" t="str">
            <v>20030814</v>
          </cell>
          <cell r="J1656">
            <v>0.04</v>
          </cell>
          <cell r="K1656" t="str">
            <v>FCA</v>
          </cell>
          <cell r="L1656">
            <v>44240.19</v>
          </cell>
          <cell r="M1656">
            <v>2</v>
          </cell>
        </row>
        <row r="1657">
          <cell r="A1657" t="str">
            <v>P0005597</v>
          </cell>
          <cell r="B1657" t="str">
            <v>0001</v>
          </cell>
          <cell r="C1657" t="str">
            <v>A311211</v>
          </cell>
          <cell r="D1657" t="str">
            <v>UG DIST LINES - CONDUIT</v>
          </cell>
          <cell r="E1657" t="str">
            <v>200403</v>
          </cell>
          <cell r="F1657" t="str">
            <v>A000000000030211</v>
          </cell>
          <cell r="G1657" t="str">
            <v>P0005597 70 BAINBRIDGE AVE. (PARENT)</v>
          </cell>
          <cell r="H1657" t="str">
            <v>70 BAINBRIDGE AVE. (PARENT)</v>
          </cell>
          <cell r="I1657" t="str">
            <v>20040101</v>
          </cell>
          <cell r="J1657">
            <v>0.04</v>
          </cell>
          <cell r="K1657" t="str">
            <v>FCA</v>
          </cell>
          <cell r="L1657">
            <v>44274.86</v>
          </cell>
          <cell r="M1657">
            <v>1</v>
          </cell>
        </row>
        <row r="1658">
          <cell r="A1658" t="str">
            <v>P0005597</v>
          </cell>
          <cell r="B1658" t="str">
            <v>0001</v>
          </cell>
          <cell r="C1658" t="str">
            <v>A311311</v>
          </cell>
          <cell r="D1658" t="str">
            <v>DISTRIBUTION TRANSFORMERS</v>
          </cell>
          <cell r="E1658" t="str">
            <v>200403</v>
          </cell>
          <cell r="F1658" t="str">
            <v>A000000000033244</v>
          </cell>
          <cell r="G1658" t="str">
            <v>P0005597 70 BAINBRIDGE AVE. (PARENT)</v>
          </cell>
          <cell r="H1658" t="str">
            <v>70 BAINBRIDGE AVE. (PARENT)</v>
          </cell>
          <cell r="I1658" t="str">
            <v>20040101</v>
          </cell>
          <cell r="J1658">
            <v>0.04</v>
          </cell>
          <cell r="K1658" t="str">
            <v>FCA</v>
          </cell>
          <cell r="L1658">
            <v>32937.68</v>
          </cell>
          <cell r="M1658">
            <v>1</v>
          </cell>
        </row>
        <row r="1659">
          <cell r="A1659" t="str">
            <v>P0005597</v>
          </cell>
          <cell r="B1659" t="str">
            <v>0001</v>
          </cell>
          <cell r="C1659" t="str">
            <v>A311111</v>
          </cell>
          <cell r="D1659" t="str">
            <v>OH DIST LINES - POLES/TOWERS/FIXTURES</v>
          </cell>
          <cell r="E1659" t="str">
            <v>200403</v>
          </cell>
          <cell r="F1659" t="str">
            <v>A000000000034116</v>
          </cell>
          <cell r="G1659" t="str">
            <v>P0005597 70 BAINBRIDGE AVE. (PARENT)</v>
          </cell>
          <cell r="H1659" t="str">
            <v>70 BAINBRIDGE AVE. (PARENT)</v>
          </cell>
          <cell r="I1659" t="str">
            <v>20040101</v>
          </cell>
          <cell r="J1659">
            <v>0.04</v>
          </cell>
          <cell r="K1659" t="str">
            <v>FCA</v>
          </cell>
          <cell r="L1659">
            <v>8567.32</v>
          </cell>
          <cell r="M1659">
            <v>1</v>
          </cell>
        </row>
        <row r="1660">
          <cell r="A1660" t="str">
            <v>P0005597</v>
          </cell>
          <cell r="B1660" t="str">
            <v>0001</v>
          </cell>
          <cell r="C1660" t="str">
            <v>A311115</v>
          </cell>
          <cell r="D1660" t="str">
            <v>OH DIST LINES - CONDUCTORS</v>
          </cell>
          <cell r="E1660" t="str">
            <v>200403</v>
          </cell>
          <cell r="F1660" t="str">
            <v>A000000000036133</v>
          </cell>
          <cell r="G1660" t="str">
            <v>P0005597 70 BAINBRIDGE AVE. (PARENT)</v>
          </cell>
          <cell r="H1660" t="str">
            <v>70 BAINBRIDGE AVE. (PARENT)</v>
          </cell>
          <cell r="I1660" t="str">
            <v>20040101</v>
          </cell>
          <cell r="J1660">
            <v>0.04</v>
          </cell>
          <cell r="K1660" t="str">
            <v>FCA</v>
          </cell>
          <cell r="L1660">
            <v>2429.98</v>
          </cell>
          <cell r="M1660">
            <v>1</v>
          </cell>
        </row>
        <row r="1661">
          <cell r="A1661" t="str">
            <v>P0005618</v>
          </cell>
          <cell r="B1661" t="str">
            <v>0001</v>
          </cell>
          <cell r="C1661" t="str">
            <v>A311311</v>
          </cell>
          <cell r="D1661" t="str">
            <v>DISTRIBUTION TRANSFORMERS</v>
          </cell>
          <cell r="E1661" t="str">
            <v>200405</v>
          </cell>
          <cell r="F1661" t="str">
            <v>A000000000033284</v>
          </cell>
          <cell r="G1661" t="str">
            <v>P0005618 83 THE BRIDLE PATH(PARENT)</v>
          </cell>
          <cell r="H1661" t="str">
            <v>83 THE BRIDLE PATH(PARENT)</v>
          </cell>
          <cell r="I1661" t="str">
            <v>20040112</v>
          </cell>
          <cell r="J1661">
            <v>0.04</v>
          </cell>
          <cell r="K1661" t="str">
            <v>FCA</v>
          </cell>
          <cell r="L1661">
            <v>33939.1</v>
          </cell>
          <cell r="M1661">
            <v>1</v>
          </cell>
        </row>
        <row r="1662">
          <cell r="A1662" t="str">
            <v>P0005622</v>
          </cell>
          <cell r="B1662" t="str">
            <v>0001</v>
          </cell>
          <cell r="C1662" t="str">
            <v>A311311</v>
          </cell>
          <cell r="D1662" t="str">
            <v>DISTRIBUTION TRANSFORMERS</v>
          </cell>
          <cell r="E1662" t="str">
            <v>200403</v>
          </cell>
          <cell r="F1662" t="str">
            <v>A000000000033245</v>
          </cell>
          <cell r="G1662" t="str">
            <v>P0005622 22 NORFINCH DR. (PARENT)</v>
          </cell>
          <cell r="H1662" t="str">
            <v>22 NORFINCH DR. (PARENT)</v>
          </cell>
          <cell r="I1662" t="str">
            <v>20040101</v>
          </cell>
          <cell r="J1662">
            <v>0.04</v>
          </cell>
          <cell r="K1662" t="str">
            <v>FCA</v>
          </cell>
          <cell r="L1662">
            <v>49589.13</v>
          </cell>
          <cell r="M1662">
            <v>1</v>
          </cell>
        </row>
        <row r="1663">
          <cell r="A1663" t="str">
            <v>P0005622</v>
          </cell>
          <cell r="B1663" t="str">
            <v>0001</v>
          </cell>
          <cell r="C1663" t="str">
            <v>A311111</v>
          </cell>
          <cell r="D1663" t="str">
            <v>OH DIST LINES - POLES/TOWERS/FIXTURES</v>
          </cell>
          <cell r="E1663" t="str">
            <v>200403</v>
          </cell>
          <cell r="F1663" t="str">
            <v>A000000000034117</v>
          </cell>
          <cell r="G1663" t="str">
            <v>P0005622 22 NORFINCH DR. (PARENT)</v>
          </cell>
          <cell r="H1663" t="str">
            <v>22 NORFINCH DR. (PARENT)</v>
          </cell>
          <cell r="I1663" t="str">
            <v>20040101</v>
          </cell>
          <cell r="J1663">
            <v>0.04</v>
          </cell>
          <cell r="K1663" t="str">
            <v>FCA</v>
          </cell>
          <cell r="L1663">
            <v>3891.37</v>
          </cell>
          <cell r="M1663">
            <v>1</v>
          </cell>
        </row>
        <row r="1664">
          <cell r="A1664" t="str">
            <v>P0005649</v>
          </cell>
          <cell r="B1664" t="str">
            <v>0001</v>
          </cell>
          <cell r="C1664" t="str">
            <v>A311311</v>
          </cell>
          <cell r="D1664" t="str">
            <v>DISTRIBUTION TRANSFORMERS</v>
          </cell>
          <cell r="E1664" t="str">
            <v>200412</v>
          </cell>
          <cell r="F1664" t="str">
            <v>A000000000033226</v>
          </cell>
          <cell r="G1664" t="str">
            <v>P0005649 PCB TX. REPLACEMENT PROGRAM - W</v>
          </cell>
          <cell r="H1664" t="str">
            <v>PCB TX. REPLACEMENT PROGRAM - W</v>
          </cell>
          <cell r="I1664" t="str">
            <v>20040101</v>
          </cell>
          <cell r="J1664">
            <v>0.04</v>
          </cell>
          <cell r="K1664" t="str">
            <v>FCA</v>
          </cell>
          <cell r="L1664">
            <v>1032072.17</v>
          </cell>
          <cell r="M1664">
            <v>4</v>
          </cell>
        </row>
        <row r="1665">
          <cell r="A1665" t="str">
            <v>P0005649</v>
          </cell>
          <cell r="B1665" t="str">
            <v>0001</v>
          </cell>
          <cell r="C1665" t="str">
            <v>A311311</v>
          </cell>
          <cell r="D1665" t="str">
            <v>DISTRIBUTION TRANSFORMERS</v>
          </cell>
          <cell r="E1665" t="str">
            <v>200508</v>
          </cell>
          <cell r="F1665" t="str">
            <v>A000000000031082</v>
          </cell>
          <cell r="G1665" t="str">
            <v>P0005649 PCB TX. REPLACEMENT PROGRAM - W</v>
          </cell>
          <cell r="H1665" t="str">
            <v>PCB TX. REPLACEMENT PROGRAM - W</v>
          </cell>
          <cell r="I1665" t="str">
            <v>20040101</v>
          </cell>
          <cell r="J1665">
            <v>0.04</v>
          </cell>
          <cell r="K1665" t="str">
            <v>FCA</v>
          </cell>
          <cell r="L1665">
            <v>709959.34</v>
          </cell>
          <cell r="M1665">
            <v>4</v>
          </cell>
        </row>
        <row r="1666">
          <cell r="A1666" t="str">
            <v>P0005659</v>
          </cell>
          <cell r="B1666" t="str">
            <v>0001</v>
          </cell>
          <cell r="C1666" t="str">
            <v>A311411</v>
          </cell>
          <cell r="D1666" t="str">
            <v>SERVICES</v>
          </cell>
          <cell r="E1666" t="str">
            <v>200403</v>
          </cell>
          <cell r="F1666" t="str">
            <v>A000000000039068</v>
          </cell>
          <cell r="G1666" t="str">
            <v>P0005659 7 PHEASANT LANE -(PARENT)</v>
          </cell>
          <cell r="H1666" t="str">
            <v>7 PHEASANT LANE -(PARENT)</v>
          </cell>
          <cell r="I1666" t="str">
            <v>20040101</v>
          </cell>
          <cell r="J1666">
            <v>0.04</v>
          </cell>
          <cell r="K1666" t="str">
            <v>FCA</v>
          </cell>
          <cell r="L1666">
            <v>156.77000000000001</v>
          </cell>
          <cell r="M1666">
            <v>1</v>
          </cell>
        </row>
        <row r="1667">
          <cell r="A1667" t="str">
            <v>P0005665</v>
          </cell>
          <cell r="B1667" t="str">
            <v>0001</v>
          </cell>
          <cell r="C1667" t="str">
            <v>A311215</v>
          </cell>
          <cell r="D1667" t="str">
            <v>UG DIST LINES - CONDUCTORS</v>
          </cell>
          <cell r="E1667" t="str">
            <v>200403</v>
          </cell>
          <cell r="F1667" t="str">
            <v>A000000000037312</v>
          </cell>
          <cell r="G1667" t="str">
            <v>P0005665 62 BRISBANE RD. (PARENT)</v>
          </cell>
          <cell r="H1667" t="str">
            <v>62 BRISBANE RD. (PARENT)</v>
          </cell>
          <cell r="I1667" t="str">
            <v>20040101</v>
          </cell>
          <cell r="J1667">
            <v>0.04</v>
          </cell>
          <cell r="K1667" t="str">
            <v>FCA</v>
          </cell>
          <cell r="L1667">
            <v>35854.74</v>
          </cell>
          <cell r="M1667">
            <v>1</v>
          </cell>
        </row>
        <row r="1668">
          <cell r="A1668" t="str">
            <v>P0005665</v>
          </cell>
          <cell r="B1668" t="str">
            <v>0001</v>
          </cell>
          <cell r="C1668" t="str">
            <v>A311211</v>
          </cell>
          <cell r="D1668" t="str">
            <v>UG DIST LINES - CONDUIT</v>
          </cell>
          <cell r="E1668" t="str">
            <v>200403</v>
          </cell>
          <cell r="F1668" t="str">
            <v>A000000000030212</v>
          </cell>
          <cell r="G1668" t="str">
            <v>P0005665 62 BRISBANE RD. (PARENT)</v>
          </cell>
          <cell r="H1668" t="str">
            <v>62 BRISBANE RD. (PARENT)</v>
          </cell>
          <cell r="I1668" t="str">
            <v>20040101</v>
          </cell>
          <cell r="J1668">
            <v>0.04</v>
          </cell>
          <cell r="K1668" t="str">
            <v>FCA</v>
          </cell>
          <cell r="L1668">
            <v>10740.26</v>
          </cell>
          <cell r="M1668">
            <v>1</v>
          </cell>
        </row>
        <row r="1669">
          <cell r="A1669" t="str">
            <v>P0005671</v>
          </cell>
          <cell r="B1669" t="str">
            <v>0001</v>
          </cell>
          <cell r="C1669" t="str">
            <v>A311111</v>
          </cell>
          <cell r="D1669" t="str">
            <v>OH DIST LINES - POLES/TOWERS/FIXTURES</v>
          </cell>
          <cell r="E1669" t="str">
            <v>200403</v>
          </cell>
          <cell r="F1669" t="str">
            <v>A000000000034118</v>
          </cell>
          <cell r="G1669" t="str">
            <v>P0005671 36 NORTH QUEEN ST. PARENT PROJ</v>
          </cell>
          <cell r="H1669" t="str">
            <v>36 NORTH QUEEN ST. PARENT PROJ</v>
          </cell>
          <cell r="I1669" t="str">
            <v>20040101</v>
          </cell>
          <cell r="J1669">
            <v>0.04</v>
          </cell>
          <cell r="K1669" t="str">
            <v>FCA</v>
          </cell>
          <cell r="L1669">
            <v>3918.34</v>
          </cell>
          <cell r="M1669">
            <v>1</v>
          </cell>
        </row>
        <row r="1670">
          <cell r="A1670" t="str">
            <v>P0005671</v>
          </cell>
          <cell r="B1670" t="str">
            <v>0001</v>
          </cell>
          <cell r="C1670" t="str">
            <v>A311115</v>
          </cell>
          <cell r="D1670" t="str">
            <v>OH DIST LINES - CONDUCTORS</v>
          </cell>
          <cell r="E1670" t="str">
            <v>200403</v>
          </cell>
          <cell r="F1670" t="str">
            <v>A000000000036134</v>
          </cell>
          <cell r="G1670" t="str">
            <v>P0005671 36 NORTH QUEEN ST. PARENT PROJ</v>
          </cell>
          <cell r="H1670" t="str">
            <v>36 NORTH QUEEN ST. PARENT PROJ</v>
          </cell>
          <cell r="I1670" t="str">
            <v>20040101</v>
          </cell>
          <cell r="J1670">
            <v>0.04</v>
          </cell>
          <cell r="K1670" t="str">
            <v>FCA</v>
          </cell>
          <cell r="L1670">
            <v>3851.42</v>
          </cell>
          <cell r="M1670">
            <v>1</v>
          </cell>
        </row>
        <row r="1671">
          <cell r="A1671" t="str">
            <v>P0005677</v>
          </cell>
          <cell r="B1671" t="str">
            <v>0001</v>
          </cell>
          <cell r="C1671" t="str">
            <v>A311311</v>
          </cell>
          <cell r="D1671" t="str">
            <v>DISTRIBUTION TRANSFORMERS</v>
          </cell>
          <cell r="E1671" t="str">
            <v>200311</v>
          </cell>
          <cell r="F1671" t="str">
            <v>A000000000033152</v>
          </cell>
          <cell r="G1671" t="str">
            <v>P0005677 65-67 LESMILL RD</v>
          </cell>
          <cell r="H1671" t="str">
            <v>65-67 LESMILL RD</v>
          </cell>
          <cell r="I1671" t="str">
            <v>20030301</v>
          </cell>
          <cell r="J1671">
            <v>0.04</v>
          </cell>
          <cell r="K1671" t="str">
            <v>FCA</v>
          </cell>
          <cell r="L1671">
            <v>22692.85</v>
          </cell>
          <cell r="M1671">
            <v>1</v>
          </cell>
        </row>
        <row r="1672">
          <cell r="A1672" t="str">
            <v>P0005683</v>
          </cell>
          <cell r="B1672" t="str">
            <v>0001</v>
          </cell>
          <cell r="C1672" t="str">
            <v>A311311</v>
          </cell>
          <cell r="D1672" t="str">
            <v>DISTRIBUTION TRANSFORMERS</v>
          </cell>
          <cell r="E1672" t="str">
            <v>200502</v>
          </cell>
          <cell r="F1672" t="str">
            <v>A000000000033322</v>
          </cell>
          <cell r="G1672" t="str">
            <v>P0005683 15 HIGH POINT ROAD</v>
          </cell>
          <cell r="H1672" t="str">
            <v>15 HIGH POINT ROAD</v>
          </cell>
          <cell r="I1672" t="str">
            <v>20040101</v>
          </cell>
          <cell r="J1672">
            <v>0.04</v>
          </cell>
          <cell r="K1672" t="str">
            <v>FCA</v>
          </cell>
          <cell r="L1672">
            <v>40178.660000000003</v>
          </cell>
          <cell r="M1672">
            <v>2</v>
          </cell>
        </row>
        <row r="1673">
          <cell r="A1673" t="str">
            <v>P0005683</v>
          </cell>
          <cell r="B1673" t="str">
            <v>0001</v>
          </cell>
          <cell r="C1673" t="str">
            <v>A311215</v>
          </cell>
          <cell r="D1673" t="str">
            <v>UG DIST LINES - CONDUCTORS</v>
          </cell>
          <cell r="E1673" t="str">
            <v>200406</v>
          </cell>
          <cell r="F1673" t="str">
            <v>A000000000037387</v>
          </cell>
          <cell r="G1673" t="str">
            <v>P0005683 15 HIGH POINT ROAD</v>
          </cell>
          <cell r="H1673" t="str">
            <v>15 HIGH POINT ROAD</v>
          </cell>
          <cell r="I1673" t="str">
            <v>20040101</v>
          </cell>
          <cell r="J1673">
            <v>0.04</v>
          </cell>
          <cell r="K1673" t="str">
            <v>FCA</v>
          </cell>
          <cell r="L1673">
            <v>8116.53</v>
          </cell>
          <cell r="M1673">
            <v>1</v>
          </cell>
        </row>
        <row r="1674">
          <cell r="A1674" t="str">
            <v>P0005688</v>
          </cell>
          <cell r="B1674" t="str">
            <v>0001</v>
          </cell>
          <cell r="C1674" t="str">
            <v>A311215</v>
          </cell>
          <cell r="D1674" t="str">
            <v>UG DIST LINES - CONDUCTORS</v>
          </cell>
          <cell r="E1674" t="str">
            <v>200403</v>
          </cell>
          <cell r="F1674" t="str">
            <v>A000000000037313</v>
          </cell>
          <cell r="G1674" t="str">
            <v>P0005688 TTC VAULT UPGRADE</v>
          </cell>
          <cell r="H1674" t="str">
            <v>TTC VAULT UPGRADE</v>
          </cell>
          <cell r="I1674" t="str">
            <v>20040101</v>
          </cell>
          <cell r="J1674">
            <v>0.04</v>
          </cell>
          <cell r="K1674" t="str">
            <v>FCA</v>
          </cell>
          <cell r="L1674">
            <v>21198.17</v>
          </cell>
          <cell r="M1674">
            <v>1</v>
          </cell>
        </row>
        <row r="1675">
          <cell r="A1675" t="str">
            <v>P0005688</v>
          </cell>
          <cell r="B1675" t="str">
            <v>0001</v>
          </cell>
          <cell r="C1675" t="str">
            <v>A311311</v>
          </cell>
          <cell r="D1675" t="str">
            <v>DISTRIBUTION TRANSFORMERS</v>
          </cell>
          <cell r="E1675" t="str">
            <v>200403</v>
          </cell>
          <cell r="F1675" t="str">
            <v>A000000000033246</v>
          </cell>
          <cell r="G1675" t="str">
            <v>P0005688 TTC VAULT UPGRADE</v>
          </cell>
          <cell r="H1675" t="str">
            <v>TTC VAULT UPGRADE</v>
          </cell>
          <cell r="I1675" t="str">
            <v>20040101</v>
          </cell>
          <cell r="J1675">
            <v>0.04</v>
          </cell>
          <cell r="K1675" t="str">
            <v>FCA</v>
          </cell>
          <cell r="L1675">
            <v>20303.7</v>
          </cell>
          <cell r="M1675">
            <v>1</v>
          </cell>
        </row>
        <row r="1676">
          <cell r="A1676" t="str">
            <v>P0005698</v>
          </cell>
          <cell r="B1676" t="str">
            <v>0001</v>
          </cell>
          <cell r="C1676" t="str">
            <v>A311411</v>
          </cell>
          <cell r="D1676" t="str">
            <v>SERVICES</v>
          </cell>
          <cell r="E1676" t="str">
            <v>200311</v>
          </cell>
          <cell r="F1676" t="str">
            <v>A000000000038048</v>
          </cell>
          <cell r="G1676" t="str">
            <v>P0005698 CFDC EAST NEW RESIDENTIAL SERV</v>
          </cell>
          <cell r="H1676" t="str">
            <v>CFDC EAST NEW RESIDENTIAL SERV</v>
          </cell>
          <cell r="I1676" t="str">
            <v>20031101</v>
          </cell>
          <cell r="J1676">
            <v>0.04</v>
          </cell>
          <cell r="K1676" t="str">
            <v>FCA</v>
          </cell>
          <cell r="L1676">
            <v>842830.24</v>
          </cell>
          <cell r="M1676">
            <v>1</v>
          </cell>
        </row>
        <row r="1677">
          <cell r="A1677" t="str">
            <v>P0005698</v>
          </cell>
          <cell r="B1677" t="str">
            <v>0001</v>
          </cell>
          <cell r="C1677" t="str">
            <v>A311411</v>
          </cell>
          <cell r="D1677" t="str">
            <v>SERVICES</v>
          </cell>
          <cell r="E1677" t="str">
            <v>200312</v>
          </cell>
          <cell r="F1677" t="str">
            <v>A000000000038061</v>
          </cell>
          <cell r="G1677" t="str">
            <v>P0005698 CFDC EAST NEW RESIDENTIAL SERV</v>
          </cell>
          <cell r="H1677" t="str">
            <v>CFDC EAST NEW RESIDENTIAL SERV</v>
          </cell>
          <cell r="I1677" t="str">
            <v>20031201</v>
          </cell>
          <cell r="J1677">
            <v>0.04</v>
          </cell>
          <cell r="K1677" t="str">
            <v>FCA</v>
          </cell>
          <cell r="L1677">
            <v>305558.55</v>
          </cell>
          <cell r="M1677">
            <v>1</v>
          </cell>
        </row>
        <row r="1678">
          <cell r="A1678" t="str">
            <v>P0005698</v>
          </cell>
          <cell r="B1678" t="str">
            <v>0001</v>
          </cell>
          <cell r="C1678" t="str">
            <v>A311411</v>
          </cell>
          <cell r="D1678" t="str">
            <v>SERVICES</v>
          </cell>
          <cell r="E1678" t="str">
            <v>200512</v>
          </cell>
          <cell r="F1678" t="str">
            <v>A000000000038090</v>
          </cell>
          <cell r="G1678" t="str">
            <v>P0005698 CFDC EAST NEW RESIDENTIAL SERV</v>
          </cell>
          <cell r="H1678" t="str">
            <v>CFDC EAST NEW RESIDENTIAL SERV</v>
          </cell>
          <cell r="I1678" t="str">
            <v>20040101</v>
          </cell>
          <cell r="J1678">
            <v>0.04</v>
          </cell>
          <cell r="K1678" t="str">
            <v>FCA</v>
          </cell>
          <cell r="L1678">
            <v>63492.93</v>
          </cell>
          <cell r="M1678">
            <v>3</v>
          </cell>
        </row>
        <row r="1679">
          <cell r="A1679" t="str">
            <v>P0005710</v>
          </cell>
          <cell r="B1679" t="str">
            <v>0001</v>
          </cell>
          <cell r="C1679" t="str">
            <v>A311411</v>
          </cell>
          <cell r="D1679" t="str">
            <v>SERVICES</v>
          </cell>
          <cell r="E1679" t="str">
            <v>200311</v>
          </cell>
          <cell r="F1679" t="str">
            <v>A000000000038049</v>
          </cell>
          <cell r="G1679" t="str">
            <v>P0005710 CFDC EAST NEW COMMERCIAL/IND SE</v>
          </cell>
          <cell r="H1679" t="str">
            <v>CFDC EAST NEW COMMERCIAL/IND SE</v>
          </cell>
          <cell r="I1679" t="str">
            <v>20031101</v>
          </cell>
          <cell r="J1679">
            <v>0.04</v>
          </cell>
          <cell r="K1679" t="str">
            <v>FCA</v>
          </cell>
          <cell r="L1679">
            <v>297303.87</v>
          </cell>
          <cell r="M1679">
            <v>1</v>
          </cell>
        </row>
        <row r="1680">
          <cell r="A1680" t="str">
            <v>P0005710</v>
          </cell>
          <cell r="B1680" t="str">
            <v>0001</v>
          </cell>
          <cell r="C1680" t="str">
            <v>A311411</v>
          </cell>
          <cell r="D1680" t="str">
            <v>SERVICES</v>
          </cell>
          <cell r="E1680" t="str">
            <v>200312</v>
          </cell>
          <cell r="F1680" t="str">
            <v>A000000000038062</v>
          </cell>
          <cell r="G1680" t="str">
            <v>P0005710 CFDC EAST NEW COMMERCIAL/IND SE</v>
          </cell>
          <cell r="H1680" t="str">
            <v>CFDC EAST NEW COMMERCIAL/IND SE</v>
          </cell>
          <cell r="I1680" t="str">
            <v>20031201</v>
          </cell>
          <cell r="J1680">
            <v>0.04</v>
          </cell>
          <cell r="K1680" t="str">
            <v>FCA</v>
          </cell>
          <cell r="L1680">
            <v>71173.77</v>
          </cell>
          <cell r="M1680">
            <v>1</v>
          </cell>
        </row>
        <row r="1681">
          <cell r="A1681" t="str">
            <v>P0005710</v>
          </cell>
          <cell r="B1681" t="str">
            <v>0001</v>
          </cell>
          <cell r="C1681" t="str">
            <v>A311411</v>
          </cell>
          <cell r="D1681" t="str">
            <v>SERVICES</v>
          </cell>
          <cell r="E1681" t="str">
            <v>200509</v>
          </cell>
          <cell r="F1681" t="str">
            <v>A000000000038091</v>
          </cell>
          <cell r="G1681" t="str">
            <v>P0005710 CFDC EAST NEW COMMERCIAL/IND SE</v>
          </cell>
          <cell r="H1681" t="str">
            <v>CFDC EAST NEW COMMERCIAL/IND SE</v>
          </cell>
          <cell r="I1681" t="str">
            <v>20040101</v>
          </cell>
          <cell r="J1681">
            <v>0.04</v>
          </cell>
          <cell r="K1681" t="str">
            <v>FCA</v>
          </cell>
          <cell r="L1681">
            <v>28375.82</v>
          </cell>
          <cell r="M1681">
            <v>4</v>
          </cell>
        </row>
        <row r="1682">
          <cell r="A1682" t="str">
            <v>P0005710</v>
          </cell>
          <cell r="B1682" t="str">
            <v>0001</v>
          </cell>
          <cell r="C1682" t="str">
            <v>A311411</v>
          </cell>
          <cell r="D1682" t="str">
            <v>SERVICES</v>
          </cell>
          <cell r="E1682" t="str">
            <v>200407</v>
          </cell>
          <cell r="F1682" t="str">
            <v>A000000000038108</v>
          </cell>
          <cell r="G1682" t="str">
            <v>P0005710 CFDC EAST NEW COMMERCIAL/IND SE</v>
          </cell>
          <cell r="H1682" t="str">
            <v>CFDC EAST NEW COMMERCIAL/IND SE</v>
          </cell>
          <cell r="I1682" t="str">
            <v>20040101</v>
          </cell>
          <cell r="J1682">
            <v>0.04</v>
          </cell>
          <cell r="K1682" t="str">
            <v>FCA</v>
          </cell>
          <cell r="L1682">
            <v>776.36</v>
          </cell>
          <cell r="M1682">
            <v>1</v>
          </cell>
        </row>
        <row r="1683">
          <cell r="A1683" t="str">
            <v>P0005717</v>
          </cell>
          <cell r="B1683" t="str">
            <v>0001</v>
          </cell>
          <cell r="C1683" t="str">
            <v>A311411</v>
          </cell>
          <cell r="D1683" t="str">
            <v>SERVICES</v>
          </cell>
          <cell r="E1683" t="str">
            <v>200406</v>
          </cell>
          <cell r="F1683" t="str">
            <v>A000000000039140</v>
          </cell>
          <cell r="G1683" t="str">
            <v>P0005717 CFDC EAST NEW POWER CLASS CUSTO</v>
          </cell>
          <cell r="H1683" t="str">
            <v>CFDC EAST NEW POWER CLASS CUSTO</v>
          </cell>
          <cell r="I1683" t="str">
            <v>20040601</v>
          </cell>
          <cell r="J1683">
            <v>0.04</v>
          </cell>
          <cell r="K1683" t="str">
            <v>FCA</v>
          </cell>
          <cell r="L1683">
            <v>827.52</v>
          </cell>
          <cell r="M1683">
            <v>1</v>
          </cell>
        </row>
        <row r="1684">
          <cell r="A1684" t="str">
            <v>P0005724</v>
          </cell>
          <cell r="B1684" t="str">
            <v>0001</v>
          </cell>
          <cell r="C1684" t="str">
            <v>A311411</v>
          </cell>
          <cell r="D1684" t="str">
            <v>SERVICES</v>
          </cell>
          <cell r="E1684" t="str">
            <v>200406</v>
          </cell>
          <cell r="F1684" t="str">
            <v>A000000000039141</v>
          </cell>
          <cell r="G1684" t="str">
            <v>P0005724 CFDC EAST NEW SUBDIVISION COMM/</v>
          </cell>
          <cell r="H1684" t="str">
            <v>CFDC EAST NEW SUBDIVISION COMM/</v>
          </cell>
          <cell r="I1684" t="str">
            <v>20040601</v>
          </cell>
          <cell r="J1684">
            <v>0.04</v>
          </cell>
          <cell r="K1684" t="str">
            <v>FCA</v>
          </cell>
          <cell r="L1684">
            <v>2476.13</v>
          </cell>
          <cell r="M1684">
            <v>1</v>
          </cell>
        </row>
        <row r="1685">
          <cell r="A1685" t="str">
            <v>P0005732</v>
          </cell>
          <cell r="B1685" t="str">
            <v>0001</v>
          </cell>
          <cell r="C1685" t="str">
            <v>A311411</v>
          </cell>
          <cell r="D1685" t="str">
            <v>SERVICES</v>
          </cell>
          <cell r="E1685" t="str">
            <v>200406</v>
          </cell>
          <cell r="F1685" t="str">
            <v>A000000000039132</v>
          </cell>
          <cell r="G1685" t="str">
            <v>P0005732 CFDC EAST UPGRADES 2003</v>
          </cell>
          <cell r="H1685" t="str">
            <v>CFDC EAST UPGRADES 2003</v>
          </cell>
          <cell r="I1685" t="str">
            <v>20040101</v>
          </cell>
          <cell r="J1685">
            <v>0.04</v>
          </cell>
          <cell r="K1685" t="str">
            <v>FCA</v>
          </cell>
          <cell r="L1685">
            <v>49884.89</v>
          </cell>
          <cell r="M1685">
            <v>1</v>
          </cell>
        </row>
        <row r="1686">
          <cell r="A1686" t="str">
            <v>P0005753</v>
          </cell>
          <cell r="B1686" t="str">
            <v>0001</v>
          </cell>
          <cell r="C1686" t="str">
            <v>A311411</v>
          </cell>
          <cell r="D1686" t="str">
            <v>SERVICES</v>
          </cell>
          <cell r="E1686" t="str">
            <v>200406</v>
          </cell>
          <cell r="F1686" t="str">
            <v>A000000000039133</v>
          </cell>
          <cell r="G1686" t="str">
            <v>P0005753 CFDC EAST PLANT RECONFIGURATION</v>
          </cell>
          <cell r="H1686" t="str">
            <v>CFDC EAST PLANT RECONFIGURATION</v>
          </cell>
          <cell r="I1686" t="str">
            <v>20040101</v>
          </cell>
          <cell r="J1686">
            <v>0.04</v>
          </cell>
          <cell r="K1686" t="str">
            <v>FCA</v>
          </cell>
          <cell r="L1686">
            <v>8556.42</v>
          </cell>
          <cell r="M1686">
            <v>1</v>
          </cell>
        </row>
        <row r="1687">
          <cell r="A1687" t="str">
            <v>P0005761</v>
          </cell>
          <cell r="B1687" t="str">
            <v>0001</v>
          </cell>
          <cell r="C1687" t="str">
            <v>A312521</v>
          </cell>
          <cell r="D1687" t="str">
            <v>TOOLS/SHOP/GARAGE EQUIP</v>
          </cell>
          <cell r="E1687" t="str">
            <v>200509</v>
          </cell>
          <cell r="F1687" t="str">
            <v>A000000000015016</v>
          </cell>
          <cell r="G1687" t="str">
            <v>P0005761 CFDC EAST TOOLS &amp; EQUIPMENT 200</v>
          </cell>
          <cell r="H1687" t="str">
            <v>CFDC EAST TOOLS &amp; EQUIPMENT 200</v>
          </cell>
          <cell r="I1687" t="str">
            <v>20040601</v>
          </cell>
          <cell r="J1687">
            <v>0.1</v>
          </cell>
          <cell r="K1687" t="str">
            <v>FCA</v>
          </cell>
          <cell r="L1687">
            <v>7116.32</v>
          </cell>
          <cell r="M1687">
            <v>2</v>
          </cell>
        </row>
        <row r="1688">
          <cell r="A1688" t="str">
            <v>P0005764</v>
          </cell>
          <cell r="B1688" t="str">
            <v>0001</v>
          </cell>
          <cell r="C1688" t="str">
            <v>A311215</v>
          </cell>
          <cell r="D1688" t="str">
            <v>UG DIST LINES - CONDUCTORS</v>
          </cell>
          <cell r="E1688" t="str">
            <v>200403</v>
          </cell>
          <cell r="F1688" t="str">
            <v>A000000000037314</v>
          </cell>
          <cell r="G1688" t="str">
            <v>P0005764 90 STRATHALLAN BLVD</v>
          </cell>
          <cell r="H1688" t="str">
            <v>90 STRATHALLAN BLVD</v>
          </cell>
          <cell r="I1688" t="str">
            <v>20040101</v>
          </cell>
          <cell r="J1688">
            <v>0.04</v>
          </cell>
          <cell r="K1688" t="str">
            <v>FCA</v>
          </cell>
          <cell r="L1688">
            <v>4426.8599999999997</v>
          </cell>
          <cell r="M1688">
            <v>1</v>
          </cell>
        </row>
        <row r="1689">
          <cell r="A1689" t="str">
            <v>P0005786</v>
          </cell>
          <cell r="B1689" t="str">
            <v>0001</v>
          </cell>
          <cell r="C1689" t="str">
            <v>A311411</v>
          </cell>
          <cell r="D1689" t="str">
            <v>SERVICES</v>
          </cell>
          <cell r="E1689" t="str">
            <v>200502</v>
          </cell>
          <cell r="F1689" t="str">
            <v>A000000000039142</v>
          </cell>
          <cell r="G1689" t="str">
            <v>P0005786 CFDC EAST NEW SUBDVNS RESIDENTI</v>
          </cell>
          <cell r="H1689" t="str">
            <v>CFDC EAST NEW SUBDVNS RESIDENTI</v>
          </cell>
          <cell r="I1689" t="str">
            <v>20040601</v>
          </cell>
          <cell r="J1689">
            <v>0.04</v>
          </cell>
          <cell r="K1689" t="str">
            <v>FCA</v>
          </cell>
          <cell r="L1689">
            <v>75757.66</v>
          </cell>
          <cell r="M1689">
            <v>2</v>
          </cell>
        </row>
        <row r="1690">
          <cell r="A1690" t="str">
            <v>P0005786</v>
          </cell>
          <cell r="B1690" t="str">
            <v>0001</v>
          </cell>
          <cell r="C1690" t="str">
            <v>A311211</v>
          </cell>
          <cell r="D1690" t="str">
            <v>UG DIST LINES - CONDUIT</v>
          </cell>
          <cell r="E1690" t="str">
            <v>200412</v>
          </cell>
          <cell r="F1690" t="str">
            <v>A000000000030319</v>
          </cell>
          <cell r="G1690" t="str">
            <v>P0005786 UNDERGROUND SUPPLY - 249 COSBUR</v>
          </cell>
          <cell r="H1690" t="str">
            <v>UNDERGROUND SUPPLY - 249 COSBUR</v>
          </cell>
          <cell r="I1690" t="str">
            <v>20041231</v>
          </cell>
          <cell r="J1690">
            <v>0.04</v>
          </cell>
          <cell r="K1690" t="str">
            <v>FCA</v>
          </cell>
          <cell r="L1690">
            <v>75000</v>
          </cell>
          <cell r="M1690">
            <v>1</v>
          </cell>
        </row>
        <row r="1691">
          <cell r="A1691" t="str">
            <v>P0005794</v>
          </cell>
          <cell r="B1691" t="str">
            <v>0001</v>
          </cell>
          <cell r="C1691" t="str">
            <v>A311411</v>
          </cell>
          <cell r="D1691" t="str">
            <v>SERVICES</v>
          </cell>
          <cell r="E1691" t="str">
            <v>200607</v>
          </cell>
          <cell r="F1691" t="str">
            <v>A000000000038071</v>
          </cell>
          <cell r="G1691" t="str">
            <v>P0005794 CFDC WEST NEW RESIDENTIAL SERV</v>
          </cell>
          <cell r="H1691" t="str">
            <v>CFDC WEST NEW RESIDENTIAL SERV</v>
          </cell>
          <cell r="I1691" t="str">
            <v>20040101</v>
          </cell>
          <cell r="J1691">
            <v>0.04</v>
          </cell>
          <cell r="K1691" t="str">
            <v>FCA</v>
          </cell>
          <cell r="L1691">
            <v>1232859.76</v>
          </cell>
          <cell r="M1691">
            <v>2</v>
          </cell>
        </row>
        <row r="1692">
          <cell r="A1692" t="str">
            <v>P0005794</v>
          </cell>
          <cell r="B1692" t="str">
            <v>0001</v>
          </cell>
          <cell r="C1692" t="str">
            <v>A311411</v>
          </cell>
          <cell r="D1692" t="str">
            <v>SERVICES</v>
          </cell>
          <cell r="E1692" t="str">
            <v>200502</v>
          </cell>
          <cell r="F1692" t="str">
            <v>A000000000039069</v>
          </cell>
          <cell r="G1692" t="str">
            <v>P0005794 CFDC WEST NEW RESIDENTIAL SERV</v>
          </cell>
          <cell r="H1692" t="str">
            <v>CFDC WEST NEW RESIDENTIAL SERV</v>
          </cell>
          <cell r="I1692" t="str">
            <v>20040101</v>
          </cell>
          <cell r="J1692">
            <v>0.04</v>
          </cell>
          <cell r="K1692" t="str">
            <v>FCA</v>
          </cell>
          <cell r="L1692">
            <v>58953.45</v>
          </cell>
          <cell r="M1692">
            <v>2</v>
          </cell>
        </row>
        <row r="1693">
          <cell r="A1693" t="str">
            <v>P0005801</v>
          </cell>
          <cell r="B1693" t="str">
            <v>0001</v>
          </cell>
          <cell r="C1693" t="str">
            <v>A311411</v>
          </cell>
          <cell r="D1693" t="str">
            <v>SERVICES</v>
          </cell>
          <cell r="E1693" t="str">
            <v>200502</v>
          </cell>
          <cell r="F1693" t="str">
            <v>A000000000038072</v>
          </cell>
          <cell r="G1693" t="str">
            <v>P0005801 CFDC WEST NEW COMMERCIAL/IND 20</v>
          </cell>
          <cell r="H1693" t="str">
            <v>CFDC WEST NEW COMMERCIAL/IND 20</v>
          </cell>
          <cell r="I1693" t="str">
            <v>20040101</v>
          </cell>
          <cell r="J1693">
            <v>0.04</v>
          </cell>
          <cell r="K1693" t="str">
            <v>FCA</v>
          </cell>
          <cell r="L1693">
            <v>271381.95</v>
          </cell>
          <cell r="M1693">
            <v>2</v>
          </cell>
        </row>
        <row r="1694">
          <cell r="A1694" t="str">
            <v>P0005801</v>
          </cell>
          <cell r="B1694" t="str">
            <v>0001</v>
          </cell>
          <cell r="C1694" t="str">
            <v>A311411</v>
          </cell>
          <cell r="D1694" t="str">
            <v>SERVICES</v>
          </cell>
          <cell r="E1694" t="str">
            <v>200403</v>
          </cell>
          <cell r="F1694" t="str">
            <v>A000000000039070</v>
          </cell>
          <cell r="G1694" t="str">
            <v>P0005801 CFDC WEST NEW COMMERCIAL/IND 20</v>
          </cell>
          <cell r="H1694" t="str">
            <v>CFDC WEST NEW COMMERCIAL/IND 20</v>
          </cell>
          <cell r="I1694" t="str">
            <v>20040101</v>
          </cell>
          <cell r="J1694">
            <v>0.04</v>
          </cell>
          <cell r="K1694" t="str">
            <v>FCA</v>
          </cell>
          <cell r="L1694">
            <v>41719.040000000001</v>
          </cell>
          <cell r="M1694">
            <v>1</v>
          </cell>
        </row>
        <row r="1695">
          <cell r="A1695" t="str">
            <v>P0005823</v>
          </cell>
          <cell r="B1695" t="str">
            <v>0001</v>
          </cell>
          <cell r="C1695" t="str">
            <v>A311411</v>
          </cell>
          <cell r="D1695" t="str">
            <v>SERVICES</v>
          </cell>
          <cell r="E1695" t="str">
            <v>200412</v>
          </cell>
          <cell r="F1695" t="str">
            <v>A000000000039282</v>
          </cell>
          <cell r="G1695" t="str">
            <v>P0005823 CFDC WEST NEW POWER CLASS CUSTO</v>
          </cell>
          <cell r="H1695" t="str">
            <v>CFDC WEST NEW POWER CLASS CUSTO</v>
          </cell>
          <cell r="I1695" t="str">
            <v>20041231</v>
          </cell>
          <cell r="J1695">
            <v>0.04</v>
          </cell>
          <cell r="K1695" t="str">
            <v>FCA</v>
          </cell>
          <cell r="L1695">
            <v>40.049999999999997</v>
          </cell>
          <cell r="M1695">
            <v>1</v>
          </cell>
        </row>
        <row r="1696">
          <cell r="A1696" t="str">
            <v>P0005830</v>
          </cell>
          <cell r="B1696" t="str">
            <v>0001</v>
          </cell>
          <cell r="C1696" t="str">
            <v>A311411</v>
          </cell>
          <cell r="D1696" t="str">
            <v>SERVICES</v>
          </cell>
          <cell r="E1696" t="str">
            <v>200502</v>
          </cell>
          <cell r="F1696" t="str">
            <v>A000000000039307</v>
          </cell>
          <cell r="G1696" t="str">
            <v>P0005830 CFDC WEST NEW SUBDVNS RESIDENTI</v>
          </cell>
          <cell r="H1696" t="str">
            <v>CFDC WEST NEW SUBDVNS RESIDENTI</v>
          </cell>
          <cell r="I1696" t="str">
            <v>20050228</v>
          </cell>
          <cell r="J1696">
            <v>0.04</v>
          </cell>
          <cell r="K1696" t="str">
            <v>FCA</v>
          </cell>
          <cell r="L1696">
            <v>1260.3399999999999</v>
          </cell>
          <cell r="M1696">
            <v>1</v>
          </cell>
        </row>
        <row r="1697">
          <cell r="A1697" t="str">
            <v>P0005843</v>
          </cell>
          <cell r="B1697" t="str">
            <v>0001</v>
          </cell>
          <cell r="C1697" t="str">
            <v>A311411</v>
          </cell>
          <cell r="D1697" t="str">
            <v>SERVICES</v>
          </cell>
          <cell r="E1697" t="str">
            <v>200403</v>
          </cell>
          <cell r="F1697" t="str">
            <v>A000000000038073</v>
          </cell>
          <cell r="G1697" t="str">
            <v>P0005843 CFDC WEST UPGRADES 2003</v>
          </cell>
          <cell r="H1697" t="str">
            <v>CFDC WEST UPGRADES 2003</v>
          </cell>
          <cell r="I1697" t="str">
            <v>20040101</v>
          </cell>
          <cell r="J1697">
            <v>0.04</v>
          </cell>
          <cell r="K1697" t="str">
            <v>FCA</v>
          </cell>
          <cell r="L1697">
            <v>7709.54</v>
          </cell>
          <cell r="M1697">
            <v>1</v>
          </cell>
        </row>
        <row r="1698">
          <cell r="A1698" t="str">
            <v>P0005850</v>
          </cell>
          <cell r="B1698" t="str">
            <v>0001</v>
          </cell>
          <cell r="C1698" t="str">
            <v>A311411</v>
          </cell>
          <cell r="D1698" t="str">
            <v>SERVICES</v>
          </cell>
          <cell r="E1698" t="str">
            <v>200403</v>
          </cell>
          <cell r="F1698" t="str">
            <v>A000000000039071</v>
          </cell>
          <cell r="G1698" t="str">
            <v>P0005850 CFDC WEST PLANT RECONFIGURATION</v>
          </cell>
          <cell r="H1698" t="str">
            <v>CFDC WEST PLANT RECONFIGURATION</v>
          </cell>
          <cell r="I1698" t="str">
            <v>20040101</v>
          </cell>
          <cell r="J1698">
            <v>0.04</v>
          </cell>
          <cell r="K1698" t="str">
            <v>FCA</v>
          </cell>
          <cell r="L1698">
            <v>6368.26</v>
          </cell>
          <cell r="M1698">
            <v>1</v>
          </cell>
        </row>
        <row r="1699">
          <cell r="A1699" t="str">
            <v>P0005857</v>
          </cell>
          <cell r="B1699" t="str">
            <v>0001</v>
          </cell>
          <cell r="C1699" t="str">
            <v>A312521</v>
          </cell>
          <cell r="D1699" t="str">
            <v>TOOLS/SHOP/GARAGE EQUIP</v>
          </cell>
          <cell r="E1699" t="str">
            <v>200607</v>
          </cell>
          <cell r="F1699" t="str">
            <v>A000000000015036</v>
          </cell>
          <cell r="G1699" t="str">
            <v>P0005857 CFDC WEST TOOLS &amp; EQUIPMENT 200</v>
          </cell>
          <cell r="H1699" t="str">
            <v>CFDC WEST TOOLS &amp; EQUIPMENT 200</v>
          </cell>
          <cell r="I1699" t="str">
            <v>20041231</v>
          </cell>
          <cell r="J1699">
            <v>0.1</v>
          </cell>
          <cell r="K1699" t="str">
            <v>FCA</v>
          </cell>
          <cell r="L1699">
            <v>8294.06</v>
          </cell>
          <cell r="M1699">
            <v>2</v>
          </cell>
        </row>
        <row r="1700">
          <cell r="A1700" t="str">
            <v>P0005867</v>
          </cell>
          <cell r="B1700" t="str">
            <v>0001</v>
          </cell>
          <cell r="C1700" t="str">
            <v>A311311</v>
          </cell>
          <cell r="D1700" t="str">
            <v>DISTRIBUTION TRANSFORMERS</v>
          </cell>
          <cell r="E1700" t="str">
            <v>200508</v>
          </cell>
          <cell r="F1700" t="str">
            <v>A000000000033626</v>
          </cell>
          <cell r="G1700" t="str">
            <v>P0005867 CFDC EAST NEW COMM/IND PRELIM D</v>
          </cell>
          <cell r="H1700" t="str">
            <v>CFDC EAST NEW COMM/IND PRELIM D</v>
          </cell>
          <cell r="I1700" t="str">
            <v>20050831</v>
          </cell>
          <cell r="J1700">
            <v>0.04</v>
          </cell>
          <cell r="K1700" t="str">
            <v>FCA</v>
          </cell>
          <cell r="L1700">
            <v>89932.43</v>
          </cell>
          <cell r="M1700">
            <v>1</v>
          </cell>
        </row>
        <row r="1701">
          <cell r="A1701" t="str">
            <v>P0005869</v>
          </cell>
          <cell r="B1701" t="str">
            <v>0001</v>
          </cell>
          <cell r="C1701" t="str">
            <v>A311311</v>
          </cell>
          <cell r="D1701" t="str">
            <v>DISTRIBUTION TRANSFORMERS</v>
          </cell>
          <cell r="E1701" t="str">
            <v>200412</v>
          </cell>
          <cell r="F1701" t="str">
            <v>A000000000033504</v>
          </cell>
          <cell r="G1701" t="str">
            <v>P0005869 UG - TRANS. INSTALLATION MILNER</v>
          </cell>
          <cell r="H1701" t="str">
            <v>UG - TRANS. INSTALLATION MILNER</v>
          </cell>
          <cell r="I1701" t="str">
            <v>20041231</v>
          </cell>
          <cell r="J1701">
            <v>0.04</v>
          </cell>
          <cell r="K1701" t="str">
            <v>FCA</v>
          </cell>
          <cell r="L1701">
            <v>33093.660000000003</v>
          </cell>
          <cell r="M1701">
            <v>1</v>
          </cell>
        </row>
        <row r="1702">
          <cell r="A1702" t="str">
            <v>P0005872</v>
          </cell>
          <cell r="B1702" t="str">
            <v>0001</v>
          </cell>
          <cell r="C1702" t="str">
            <v>A311411</v>
          </cell>
          <cell r="D1702" t="str">
            <v>SERVICES</v>
          </cell>
          <cell r="E1702" t="str">
            <v>200412</v>
          </cell>
          <cell r="F1702" t="str">
            <v>A000000000039283</v>
          </cell>
          <cell r="G1702" t="str">
            <v>P0005872 CFDC WEST NEW COMM/IND PRELIM D</v>
          </cell>
          <cell r="H1702" t="str">
            <v>CFDC WEST NEW COMM/IND PRELIM D</v>
          </cell>
          <cell r="I1702" t="str">
            <v>20041231</v>
          </cell>
          <cell r="J1702">
            <v>0.04</v>
          </cell>
          <cell r="K1702" t="str">
            <v>FCA</v>
          </cell>
          <cell r="L1702">
            <v>54419.82</v>
          </cell>
          <cell r="M1702">
            <v>1</v>
          </cell>
        </row>
        <row r="1703">
          <cell r="A1703" t="str">
            <v>P0005873</v>
          </cell>
          <cell r="B1703" t="str">
            <v>0001</v>
          </cell>
          <cell r="C1703" t="str">
            <v>A311411</v>
          </cell>
          <cell r="D1703" t="str">
            <v>SERVICES</v>
          </cell>
          <cell r="E1703" t="str">
            <v>200412</v>
          </cell>
          <cell r="F1703" t="str">
            <v>A000000000039284</v>
          </cell>
          <cell r="G1703" t="str">
            <v>P0005873 CFDC-W NEW RESID'L SUB PRELIM D</v>
          </cell>
          <cell r="H1703" t="str">
            <v>CFDC-W NEW RESID'L SUB PRELIM D</v>
          </cell>
          <cell r="I1703" t="str">
            <v>20041231</v>
          </cell>
          <cell r="J1703">
            <v>0.04</v>
          </cell>
          <cell r="K1703" t="str">
            <v>FCA</v>
          </cell>
          <cell r="L1703">
            <v>7970.91</v>
          </cell>
          <cell r="M1703">
            <v>1</v>
          </cell>
        </row>
        <row r="1704">
          <cell r="A1704" t="str">
            <v>P0005874</v>
          </cell>
          <cell r="B1704" t="str">
            <v>0001</v>
          </cell>
          <cell r="C1704" t="str">
            <v>A311411</v>
          </cell>
          <cell r="D1704" t="str">
            <v>SERVICES</v>
          </cell>
          <cell r="E1704" t="str">
            <v>200412</v>
          </cell>
          <cell r="F1704" t="str">
            <v>A000000000039285</v>
          </cell>
          <cell r="G1704" t="str">
            <v>P0005874 CFDC-W NEW COMM/IND SUB PRELIM</v>
          </cell>
          <cell r="H1704" t="str">
            <v>CFDC-W NEW COMM/IND SUB PRELIM</v>
          </cell>
          <cell r="I1704" t="str">
            <v>20041231</v>
          </cell>
          <cell r="J1704">
            <v>0.04</v>
          </cell>
          <cell r="K1704" t="str">
            <v>FCA</v>
          </cell>
          <cell r="L1704">
            <v>2359.21</v>
          </cell>
          <cell r="M1704">
            <v>1</v>
          </cell>
        </row>
        <row r="1705">
          <cell r="A1705" t="str">
            <v>P0005875</v>
          </cell>
          <cell r="B1705" t="str">
            <v>0001</v>
          </cell>
          <cell r="C1705" t="str">
            <v>A311411</v>
          </cell>
          <cell r="D1705" t="str">
            <v>SERVICES</v>
          </cell>
          <cell r="E1705" t="str">
            <v>200412</v>
          </cell>
          <cell r="F1705" t="str">
            <v>A000000000039286</v>
          </cell>
          <cell r="G1705" t="str">
            <v>P0005875 CFDC-WEST UPGRADES PRELIM DESIG</v>
          </cell>
          <cell r="H1705" t="str">
            <v>CFDC-WEST UPGRADES PRELIM DESIG</v>
          </cell>
          <cell r="I1705" t="str">
            <v>20041231</v>
          </cell>
          <cell r="J1705">
            <v>0.04</v>
          </cell>
          <cell r="K1705" t="str">
            <v>FCA</v>
          </cell>
          <cell r="L1705">
            <v>14659.45</v>
          </cell>
          <cell r="M1705">
            <v>1</v>
          </cell>
        </row>
        <row r="1706">
          <cell r="A1706" t="str">
            <v>P0005878</v>
          </cell>
          <cell r="B1706" t="str">
            <v>0001</v>
          </cell>
          <cell r="C1706" t="str">
            <v>A311411</v>
          </cell>
          <cell r="D1706" t="str">
            <v>SERVICES</v>
          </cell>
          <cell r="E1706" t="str">
            <v>200502</v>
          </cell>
          <cell r="F1706" t="str">
            <v>A000000000039308</v>
          </cell>
          <cell r="G1706" t="str">
            <v>P0005878 387 SPADINA AVE</v>
          </cell>
          <cell r="H1706" t="str">
            <v>387 SPADINA AVE</v>
          </cell>
          <cell r="I1706" t="str">
            <v>20050228</v>
          </cell>
          <cell r="J1706">
            <v>0.04</v>
          </cell>
          <cell r="K1706" t="str">
            <v>FCA</v>
          </cell>
          <cell r="L1706">
            <v>453.61</v>
          </cell>
          <cell r="M1706">
            <v>1</v>
          </cell>
        </row>
        <row r="1707">
          <cell r="A1707" t="str">
            <v>P0005882</v>
          </cell>
          <cell r="B1707" t="str">
            <v>0001</v>
          </cell>
          <cell r="C1707" t="str">
            <v>A311211</v>
          </cell>
          <cell r="D1707" t="str">
            <v>UG DIST LINES - CONDUIT</v>
          </cell>
          <cell r="E1707" t="str">
            <v>200405</v>
          </cell>
          <cell r="F1707" t="str">
            <v>A000000000030121</v>
          </cell>
          <cell r="G1707" t="str">
            <v>P0005882 593 KENNEDY RD. TOWNHOUSES</v>
          </cell>
          <cell r="H1707" t="str">
            <v>593 KENNEDY RD. TOWNHOUSES</v>
          </cell>
          <cell r="I1707" t="str">
            <v>20030915</v>
          </cell>
          <cell r="J1707">
            <v>0.04</v>
          </cell>
          <cell r="K1707" t="str">
            <v>FCA</v>
          </cell>
          <cell r="L1707">
            <v>28786.45</v>
          </cell>
          <cell r="M1707">
            <v>2</v>
          </cell>
        </row>
        <row r="1708">
          <cell r="A1708" t="str">
            <v>P0005882</v>
          </cell>
          <cell r="B1708" t="str">
            <v>0001</v>
          </cell>
          <cell r="C1708" t="str">
            <v>A311311</v>
          </cell>
          <cell r="D1708" t="str">
            <v>DISTRIBUTION TRANSFORMERS</v>
          </cell>
          <cell r="E1708" t="str">
            <v>200311</v>
          </cell>
          <cell r="F1708" t="str">
            <v>A000000000033160</v>
          </cell>
          <cell r="G1708" t="str">
            <v>P0005882 593 KENNEDY RD. TOWNHOUSES</v>
          </cell>
          <cell r="H1708" t="str">
            <v>593 KENNEDY RD. TOWNHOUSES</v>
          </cell>
          <cell r="I1708" t="str">
            <v>20030915</v>
          </cell>
          <cell r="J1708">
            <v>0.04</v>
          </cell>
          <cell r="K1708" t="str">
            <v>FCA</v>
          </cell>
          <cell r="L1708">
            <v>15417.94</v>
          </cell>
          <cell r="M1708">
            <v>1</v>
          </cell>
        </row>
        <row r="1709">
          <cell r="A1709" t="str">
            <v>P0005882</v>
          </cell>
          <cell r="B1709" t="str">
            <v>0001</v>
          </cell>
          <cell r="C1709" t="str">
            <v>A311215</v>
          </cell>
          <cell r="D1709" t="str">
            <v>UG DIST LINES - CONDUCTORS</v>
          </cell>
          <cell r="E1709" t="str">
            <v>200311</v>
          </cell>
          <cell r="F1709" t="str">
            <v>A000000000037189</v>
          </cell>
          <cell r="G1709" t="str">
            <v>P0005882 593 KENNEDY RD. TOWNHOUSES</v>
          </cell>
          <cell r="H1709" t="str">
            <v>593 KENNEDY RD. TOWNHOUSES</v>
          </cell>
          <cell r="I1709" t="str">
            <v>20030915</v>
          </cell>
          <cell r="J1709">
            <v>0.04</v>
          </cell>
          <cell r="K1709" t="str">
            <v>FCA</v>
          </cell>
          <cell r="L1709">
            <v>13626.48</v>
          </cell>
          <cell r="M1709">
            <v>1</v>
          </cell>
        </row>
        <row r="1710">
          <cell r="A1710" t="str">
            <v>P0005893</v>
          </cell>
          <cell r="B1710" t="str">
            <v>0001</v>
          </cell>
          <cell r="C1710" t="str">
            <v>A311215</v>
          </cell>
          <cell r="D1710" t="str">
            <v>UG DIST LINES - CONDUCTORS</v>
          </cell>
          <cell r="E1710" t="str">
            <v>200407</v>
          </cell>
          <cell r="F1710" t="str">
            <v>A000000000037462</v>
          </cell>
          <cell r="G1710" t="str">
            <v>P0005893 283 COLLEGE STREET</v>
          </cell>
          <cell r="H1710" t="str">
            <v>283 COLLEGE STREET</v>
          </cell>
          <cell r="I1710" t="str">
            <v>20040701</v>
          </cell>
          <cell r="J1710">
            <v>0.04</v>
          </cell>
          <cell r="K1710" t="str">
            <v>FCA</v>
          </cell>
          <cell r="L1710">
            <v>2401.5500000000002</v>
          </cell>
          <cell r="M1710">
            <v>1</v>
          </cell>
        </row>
        <row r="1711">
          <cell r="A1711" t="str">
            <v>P0005904</v>
          </cell>
          <cell r="B1711" t="str">
            <v>0001</v>
          </cell>
          <cell r="C1711" t="str">
            <v>A311215</v>
          </cell>
          <cell r="D1711" t="str">
            <v>UG DIST LINES - CONDUCTORS</v>
          </cell>
          <cell r="E1711" t="str">
            <v>200412</v>
          </cell>
          <cell r="F1711" t="str">
            <v>A000000000037591</v>
          </cell>
          <cell r="G1711" t="str">
            <v>P0005904 55 CANARCTIC DR.PARENT PROJECT</v>
          </cell>
          <cell r="H1711" t="str">
            <v>55 CANARCTIC DR.PARENT PROJECT</v>
          </cell>
          <cell r="I1711" t="str">
            <v>20041231</v>
          </cell>
          <cell r="J1711">
            <v>0.04</v>
          </cell>
          <cell r="K1711" t="str">
            <v>FCA</v>
          </cell>
          <cell r="L1711">
            <v>20785.990000000002</v>
          </cell>
          <cell r="M1711">
            <v>1</v>
          </cell>
        </row>
        <row r="1712">
          <cell r="A1712" t="str">
            <v>P0005920</v>
          </cell>
          <cell r="B1712" t="str">
            <v>0001</v>
          </cell>
          <cell r="C1712" t="str">
            <v>A311211</v>
          </cell>
          <cell r="D1712" t="str">
            <v>UG DIST LINES - CONDUIT</v>
          </cell>
          <cell r="E1712" t="str">
            <v>200311</v>
          </cell>
          <cell r="F1712" t="str">
            <v>A000000000030111</v>
          </cell>
          <cell r="G1712" t="str">
            <v>P0005920 17 TRUMAN RD</v>
          </cell>
          <cell r="H1712" t="str">
            <v>17 TRUMAN RD</v>
          </cell>
          <cell r="I1712" t="str">
            <v>20030221</v>
          </cell>
          <cell r="J1712">
            <v>0.04</v>
          </cell>
          <cell r="K1712" t="str">
            <v>FCA</v>
          </cell>
          <cell r="L1712">
            <v>15550.12</v>
          </cell>
          <cell r="M1712">
            <v>1</v>
          </cell>
        </row>
        <row r="1713">
          <cell r="A1713" t="str">
            <v>P0005924</v>
          </cell>
          <cell r="B1713" t="str">
            <v>0001</v>
          </cell>
          <cell r="C1713" t="str">
            <v>A311311</v>
          </cell>
          <cell r="D1713" t="str">
            <v>DISTRIBUTION TRANSFORMERS</v>
          </cell>
          <cell r="E1713" t="str">
            <v>200412</v>
          </cell>
          <cell r="F1713" t="str">
            <v>A000000000033227</v>
          </cell>
          <cell r="G1713" t="str">
            <v>P0005924 2003 EAST PCB TRANS REPL</v>
          </cell>
          <cell r="H1713" t="str">
            <v>2003 EAST PCB TRANS REPL</v>
          </cell>
          <cell r="I1713" t="str">
            <v>20040101</v>
          </cell>
          <cell r="J1713">
            <v>0.04</v>
          </cell>
          <cell r="K1713" t="str">
            <v>FCA</v>
          </cell>
          <cell r="L1713">
            <v>593276.32999999996</v>
          </cell>
          <cell r="M1713">
            <v>3</v>
          </cell>
        </row>
        <row r="1714">
          <cell r="A1714" t="str">
            <v>P0005924</v>
          </cell>
          <cell r="B1714" t="str">
            <v>0001</v>
          </cell>
          <cell r="C1714" t="str">
            <v>A311311</v>
          </cell>
          <cell r="D1714" t="str">
            <v>DISTRIBUTION TRANSFORMERS</v>
          </cell>
          <cell r="E1714" t="str">
            <v>200407</v>
          </cell>
          <cell r="F1714" t="str">
            <v>A000000000031083</v>
          </cell>
          <cell r="G1714" t="str">
            <v>P0005924 2003 EAST PCB TRANS REPL</v>
          </cell>
          <cell r="H1714" t="str">
            <v>2003 EAST PCB TRANS REPL</v>
          </cell>
          <cell r="I1714" t="str">
            <v>20040101</v>
          </cell>
          <cell r="J1714">
            <v>0.04</v>
          </cell>
          <cell r="K1714" t="str">
            <v>FCA</v>
          </cell>
          <cell r="L1714">
            <v>219195.91</v>
          </cell>
          <cell r="M1714">
            <v>2</v>
          </cell>
        </row>
        <row r="1715">
          <cell r="A1715" t="str">
            <v>P0005929</v>
          </cell>
          <cell r="B1715" t="str">
            <v>0001</v>
          </cell>
          <cell r="C1715" t="str">
            <v>A311311</v>
          </cell>
          <cell r="D1715" t="str">
            <v>DISTRIBUTION TRANSFORMERS</v>
          </cell>
          <cell r="E1715" t="str">
            <v>200311</v>
          </cell>
          <cell r="F1715" t="str">
            <v>A000000000033153</v>
          </cell>
          <cell r="G1715" t="str">
            <v>P0005929 30 ST. LAWRENCE ST 300KVA-12020</v>
          </cell>
          <cell r="H1715" t="str">
            <v>30 ST. LAWRENCE ST 300KVA-12020</v>
          </cell>
          <cell r="I1715" t="str">
            <v>20030724</v>
          </cell>
          <cell r="J1715">
            <v>0.04</v>
          </cell>
          <cell r="K1715" t="str">
            <v>FCA</v>
          </cell>
          <cell r="L1715">
            <v>38552.71</v>
          </cell>
          <cell r="M1715">
            <v>1</v>
          </cell>
        </row>
        <row r="1716">
          <cell r="A1716" t="str">
            <v>P0005929</v>
          </cell>
          <cell r="B1716" t="str">
            <v>0001</v>
          </cell>
          <cell r="C1716" t="str">
            <v>A311215</v>
          </cell>
          <cell r="D1716" t="str">
            <v>UG DIST LINES - CONDUCTORS</v>
          </cell>
          <cell r="E1716" t="str">
            <v>200311</v>
          </cell>
          <cell r="F1716" t="str">
            <v>A000000000037179</v>
          </cell>
          <cell r="G1716" t="str">
            <v>P0005929 30 ST. LAWRENCE ST 300KVA-12020</v>
          </cell>
          <cell r="H1716" t="str">
            <v>30 ST. LAWRENCE ST 300KVA-12020</v>
          </cell>
          <cell r="I1716" t="str">
            <v>20030724</v>
          </cell>
          <cell r="J1716">
            <v>0.04</v>
          </cell>
          <cell r="K1716" t="str">
            <v>FCA</v>
          </cell>
          <cell r="L1716">
            <v>28601.360000000001</v>
          </cell>
          <cell r="M1716">
            <v>1</v>
          </cell>
        </row>
        <row r="1717">
          <cell r="A1717" t="str">
            <v>P0005929</v>
          </cell>
          <cell r="B1717" t="str">
            <v>0001</v>
          </cell>
          <cell r="C1717" t="str">
            <v>A311115</v>
          </cell>
          <cell r="D1717" t="str">
            <v>OH DIST LINES - CONDUCTORS</v>
          </cell>
          <cell r="E1717" t="str">
            <v>200311</v>
          </cell>
          <cell r="F1717" t="str">
            <v>A000000000036079</v>
          </cell>
          <cell r="G1717" t="str">
            <v>P0005929 30 ST. LAWRENCE ST 300KVA-12020</v>
          </cell>
          <cell r="H1717" t="str">
            <v>30 ST. LAWRENCE ST 300KVA-12020</v>
          </cell>
          <cell r="I1717" t="str">
            <v>20030724</v>
          </cell>
          <cell r="J1717">
            <v>0.04</v>
          </cell>
          <cell r="K1717" t="str">
            <v>FCA</v>
          </cell>
          <cell r="L1717">
            <v>14709.84</v>
          </cell>
          <cell r="M1717">
            <v>1</v>
          </cell>
        </row>
        <row r="1718">
          <cell r="A1718" t="str">
            <v>P0005935</v>
          </cell>
          <cell r="B1718" t="str">
            <v>0001</v>
          </cell>
          <cell r="C1718" t="str">
            <v>A311311</v>
          </cell>
          <cell r="D1718" t="str">
            <v>DISTRIBUTION TRANSFORMERS</v>
          </cell>
          <cell r="E1718" t="str">
            <v>200311</v>
          </cell>
          <cell r="F1718" t="str">
            <v>A000000000031045</v>
          </cell>
          <cell r="G1718" t="str">
            <v>P0005935 401 LOGAN AVE O/H TRANSFORMER &amp;</v>
          </cell>
          <cell r="H1718" t="str">
            <v>401 LOGAN AVE O/H TRANSFORMER &amp;</v>
          </cell>
          <cell r="I1718" t="str">
            <v>20030708</v>
          </cell>
          <cell r="J1718">
            <v>0.04</v>
          </cell>
          <cell r="K1718" t="str">
            <v>FCA</v>
          </cell>
          <cell r="L1718">
            <v>24741.75</v>
          </cell>
          <cell r="M1718">
            <v>1</v>
          </cell>
        </row>
        <row r="1719">
          <cell r="A1719" t="str">
            <v>P0005939</v>
          </cell>
          <cell r="B1719" t="str">
            <v>0001</v>
          </cell>
          <cell r="C1719" t="str">
            <v>A311411</v>
          </cell>
          <cell r="D1719" t="str">
            <v>SERVICES</v>
          </cell>
          <cell r="E1719" t="str">
            <v>200403</v>
          </cell>
          <cell r="F1719" t="str">
            <v>A000000000039072</v>
          </cell>
          <cell r="G1719" t="str">
            <v>P0005939 24 BROWSIDE AVE</v>
          </cell>
          <cell r="H1719" t="str">
            <v>24 BROWSIDE AVE</v>
          </cell>
          <cell r="I1719" t="str">
            <v>20040101</v>
          </cell>
          <cell r="J1719">
            <v>0.04</v>
          </cell>
          <cell r="K1719" t="str">
            <v>FCA</v>
          </cell>
          <cell r="L1719">
            <v>3342.72</v>
          </cell>
          <cell r="M1719">
            <v>1</v>
          </cell>
        </row>
        <row r="1720">
          <cell r="A1720" t="str">
            <v>P0005943</v>
          </cell>
          <cell r="B1720" t="str">
            <v>0001</v>
          </cell>
          <cell r="C1720" t="str">
            <v>A311311</v>
          </cell>
          <cell r="D1720" t="str">
            <v>DISTRIBUTION TRANSFORMERS</v>
          </cell>
          <cell r="E1720" t="str">
            <v>200403</v>
          </cell>
          <cell r="F1720" t="str">
            <v>A000000000033248</v>
          </cell>
          <cell r="G1720" t="str">
            <v>P0005943 3446 DUNDAS ST WEST - YORK(PARE</v>
          </cell>
          <cell r="H1720" t="str">
            <v>3446 DUNDAS ST WEST - YORK(PARE</v>
          </cell>
          <cell r="I1720" t="str">
            <v>20040101</v>
          </cell>
          <cell r="J1720">
            <v>0.04</v>
          </cell>
          <cell r="K1720" t="str">
            <v>FCA</v>
          </cell>
          <cell r="L1720">
            <v>23982.1</v>
          </cell>
          <cell r="M1720">
            <v>1</v>
          </cell>
        </row>
        <row r="1721">
          <cell r="A1721" t="str">
            <v>P0005943</v>
          </cell>
          <cell r="B1721" t="str">
            <v>0001</v>
          </cell>
          <cell r="C1721" t="str">
            <v>A311115</v>
          </cell>
          <cell r="D1721" t="str">
            <v>OH DIST LINES - CONDUCTORS</v>
          </cell>
          <cell r="E1721" t="str">
            <v>200403</v>
          </cell>
          <cell r="F1721" t="str">
            <v>A000000000036136</v>
          </cell>
          <cell r="G1721" t="str">
            <v>P0005943 3446 DUNDAS ST WEST - YORK(PARE</v>
          </cell>
          <cell r="H1721" t="str">
            <v>3446 DUNDAS ST WEST - YORK(PARE</v>
          </cell>
          <cell r="I1721" t="str">
            <v>20040101</v>
          </cell>
          <cell r="J1721">
            <v>0.04</v>
          </cell>
          <cell r="K1721" t="str">
            <v>FCA</v>
          </cell>
          <cell r="L1721">
            <v>8574.7999999999993</v>
          </cell>
          <cell r="M1721">
            <v>1</v>
          </cell>
        </row>
        <row r="1722">
          <cell r="A1722" t="str">
            <v>P0005948</v>
          </cell>
          <cell r="B1722" t="str">
            <v>0001</v>
          </cell>
          <cell r="C1722" t="str">
            <v>A311215</v>
          </cell>
          <cell r="D1722" t="str">
            <v>UG DIST LINES - CONDUCTORS</v>
          </cell>
          <cell r="E1722" t="str">
            <v>200407</v>
          </cell>
          <cell r="F1722" t="str">
            <v>A000000000037463</v>
          </cell>
          <cell r="G1722" t="str">
            <v>P0005948 43 LURGAN DR.(PARENT)</v>
          </cell>
          <cell r="H1722" t="str">
            <v>43 LURGAN DR.(PARENT)</v>
          </cell>
          <cell r="I1722" t="str">
            <v>20040701</v>
          </cell>
          <cell r="J1722">
            <v>0.04</v>
          </cell>
          <cell r="K1722" t="str">
            <v>FCA</v>
          </cell>
          <cell r="L1722">
            <v>3682.72</v>
          </cell>
          <cell r="M1722">
            <v>1</v>
          </cell>
        </row>
        <row r="1723">
          <cell r="A1723" t="str">
            <v>P0005953</v>
          </cell>
          <cell r="B1723" t="str">
            <v>0001</v>
          </cell>
          <cell r="C1723" t="str">
            <v>A311211</v>
          </cell>
          <cell r="D1723" t="str">
            <v>UG DIST LINES - CONDUIT</v>
          </cell>
          <cell r="E1723" t="str">
            <v>200311</v>
          </cell>
          <cell r="F1723" t="str">
            <v>A000000000030112</v>
          </cell>
          <cell r="G1723" t="str">
            <v>P0005953 #99 MURISON (P)</v>
          </cell>
          <cell r="H1723" t="str">
            <v>#99 MURISON (P)</v>
          </cell>
          <cell r="I1723" t="str">
            <v>20030129</v>
          </cell>
          <cell r="J1723">
            <v>0.04</v>
          </cell>
          <cell r="K1723" t="str">
            <v>FCA</v>
          </cell>
          <cell r="L1723">
            <v>91697.7</v>
          </cell>
          <cell r="M1723">
            <v>1</v>
          </cell>
        </row>
        <row r="1724">
          <cell r="A1724" t="str">
            <v>P0005957</v>
          </cell>
          <cell r="B1724" t="str">
            <v>0001</v>
          </cell>
          <cell r="C1724" t="str">
            <v>A311211</v>
          </cell>
          <cell r="D1724" t="str">
            <v>UG DIST LINES - CONDUIT</v>
          </cell>
          <cell r="E1724" t="str">
            <v>200311</v>
          </cell>
          <cell r="F1724" t="str">
            <v>A000000000030113</v>
          </cell>
          <cell r="G1724" t="str">
            <v>P0005957 19 IRVINE CRES</v>
          </cell>
          <cell r="H1724" t="str">
            <v>19 IRVINE CRES</v>
          </cell>
          <cell r="I1724" t="str">
            <v>20030206</v>
          </cell>
          <cell r="J1724">
            <v>0.04</v>
          </cell>
          <cell r="K1724" t="str">
            <v>FCA</v>
          </cell>
          <cell r="L1724">
            <v>5043.47</v>
          </cell>
          <cell r="M1724">
            <v>1</v>
          </cell>
        </row>
        <row r="1725">
          <cell r="A1725" t="str">
            <v>P0005962</v>
          </cell>
          <cell r="B1725" t="str">
            <v>0001</v>
          </cell>
          <cell r="C1725" t="str">
            <v>A311211</v>
          </cell>
          <cell r="D1725" t="str">
            <v>UG DIST LINES - CONDUIT</v>
          </cell>
          <cell r="E1725" t="str">
            <v>200403</v>
          </cell>
          <cell r="F1725" t="str">
            <v>A000000000030215</v>
          </cell>
          <cell r="G1725" t="str">
            <v>P0005962 20 BURTON ROAD</v>
          </cell>
          <cell r="H1725" t="str">
            <v>20 BURTON ROAD</v>
          </cell>
          <cell r="I1725" t="str">
            <v>20040101</v>
          </cell>
          <cell r="J1725">
            <v>0.04</v>
          </cell>
          <cell r="K1725" t="str">
            <v>FCA</v>
          </cell>
          <cell r="L1725">
            <v>19645.259999999998</v>
          </cell>
          <cell r="M1725">
            <v>1</v>
          </cell>
        </row>
        <row r="1726">
          <cell r="A1726" t="str">
            <v>P0005962</v>
          </cell>
          <cell r="B1726" t="str">
            <v>0001</v>
          </cell>
          <cell r="C1726" t="str">
            <v>A311215</v>
          </cell>
          <cell r="D1726" t="str">
            <v>UG DIST LINES - CONDUCTORS</v>
          </cell>
          <cell r="E1726" t="str">
            <v>200403</v>
          </cell>
          <cell r="F1726" t="str">
            <v>A000000000037319</v>
          </cell>
          <cell r="G1726" t="str">
            <v>P0005962 20 BURTON ROAD</v>
          </cell>
          <cell r="H1726" t="str">
            <v>20 BURTON ROAD</v>
          </cell>
          <cell r="I1726" t="str">
            <v>20040101</v>
          </cell>
          <cell r="J1726">
            <v>0.04</v>
          </cell>
          <cell r="K1726" t="str">
            <v>FCA</v>
          </cell>
          <cell r="L1726">
            <v>8369.8700000000008</v>
          </cell>
          <cell r="M1726">
            <v>1</v>
          </cell>
        </row>
        <row r="1727">
          <cell r="A1727" t="str">
            <v>P0005967</v>
          </cell>
          <cell r="B1727" t="str">
            <v>0001</v>
          </cell>
          <cell r="C1727" t="str">
            <v>A311211</v>
          </cell>
          <cell r="D1727" t="str">
            <v>UG DIST LINES - CONDUIT</v>
          </cell>
          <cell r="E1727" t="str">
            <v>200411</v>
          </cell>
          <cell r="F1727" t="str">
            <v>A000000000030185</v>
          </cell>
          <cell r="G1727" t="str">
            <v>P0005967 CIVIL STRUCTURES 2003 - EAST (P</v>
          </cell>
          <cell r="H1727" t="str">
            <v>CIVIL STRUCTURES 2003 - EAST (P</v>
          </cell>
          <cell r="I1727" t="str">
            <v>20040101</v>
          </cell>
          <cell r="J1727">
            <v>0.04</v>
          </cell>
          <cell r="K1727" t="str">
            <v>FCA</v>
          </cell>
          <cell r="L1727">
            <v>1623097.3</v>
          </cell>
          <cell r="M1727">
            <v>3</v>
          </cell>
        </row>
        <row r="1728">
          <cell r="A1728" t="str">
            <v>P0005971</v>
          </cell>
          <cell r="B1728" t="str">
            <v>0001</v>
          </cell>
          <cell r="C1728" t="str">
            <v>A311211</v>
          </cell>
          <cell r="D1728" t="str">
            <v>UG DIST LINES - CONDUIT</v>
          </cell>
          <cell r="E1728" t="str">
            <v>200311</v>
          </cell>
          <cell r="F1728" t="str">
            <v>A000000000030114</v>
          </cell>
          <cell r="G1728" t="str">
            <v>P0005971 31 PINERIDGE DR</v>
          </cell>
          <cell r="H1728" t="str">
            <v>31 PINERIDGE DR</v>
          </cell>
          <cell r="I1728" t="str">
            <v>20030605</v>
          </cell>
          <cell r="J1728">
            <v>0.04</v>
          </cell>
          <cell r="K1728" t="str">
            <v>FCA</v>
          </cell>
          <cell r="L1728">
            <v>8374.76</v>
          </cell>
          <cell r="M1728">
            <v>1</v>
          </cell>
        </row>
        <row r="1729">
          <cell r="A1729" t="str">
            <v>P0005977</v>
          </cell>
          <cell r="B1729" t="str">
            <v>0001</v>
          </cell>
          <cell r="C1729" t="str">
            <v>A311111</v>
          </cell>
          <cell r="D1729" t="str">
            <v>OH DIST LINES - POLES/TOWERS/FIXTURES</v>
          </cell>
          <cell r="E1729" t="str">
            <v>200411</v>
          </cell>
          <cell r="F1729" t="str">
            <v>A000000000034092</v>
          </cell>
          <cell r="G1729" t="str">
            <v>P0005977 RESTORATION AND CLEAN-UP 2003 E</v>
          </cell>
          <cell r="H1729" t="str">
            <v>RESTORATION AND CLEAN-UP 2003 E</v>
          </cell>
          <cell r="I1729" t="str">
            <v>20031231</v>
          </cell>
          <cell r="J1729">
            <v>0.04</v>
          </cell>
          <cell r="K1729" t="str">
            <v>FCA</v>
          </cell>
          <cell r="L1729">
            <v>118592.05</v>
          </cell>
          <cell r="M1729">
            <v>5</v>
          </cell>
        </row>
        <row r="1730">
          <cell r="A1730" t="str">
            <v>P0005982</v>
          </cell>
          <cell r="B1730" t="str">
            <v>0001</v>
          </cell>
          <cell r="C1730" t="str">
            <v>A311111</v>
          </cell>
          <cell r="D1730" t="str">
            <v>OH DIST LINES - POLES/TOWERS/FIXTURES</v>
          </cell>
          <cell r="E1730" t="str">
            <v>200406</v>
          </cell>
          <cell r="F1730" t="str">
            <v>A000000000034107</v>
          </cell>
          <cell r="G1730" t="str">
            <v>P0005982 RESTORATION AND CLEAN-UP 2003 W</v>
          </cell>
          <cell r="H1730" t="str">
            <v>RESTORATION AND CLEAN-UP 2003 W</v>
          </cell>
          <cell r="I1730" t="str">
            <v>20040101</v>
          </cell>
          <cell r="J1730">
            <v>0.04</v>
          </cell>
          <cell r="K1730" t="str">
            <v>FCA</v>
          </cell>
          <cell r="L1730">
            <v>99451.56</v>
          </cell>
          <cell r="M1730">
            <v>2</v>
          </cell>
        </row>
        <row r="1731">
          <cell r="A1731" t="str">
            <v>P0006002</v>
          </cell>
          <cell r="B1731" t="str">
            <v>0001</v>
          </cell>
          <cell r="C1731" t="str">
            <v>A311211</v>
          </cell>
          <cell r="D1731" t="str">
            <v>UG DIST LINES - CONDUIT</v>
          </cell>
          <cell r="E1731" t="str">
            <v>200503</v>
          </cell>
          <cell r="F1731" t="str">
            <v>A000000000030186</v>
          </cell>
          <cell r="G1731" t="str">
            <v>P0006002 CIVIL STRUCTURES 2003 - WEST (P</v>
          </cell>
          <cell r="H1731" t="str">
            <v>CIVIL STRUCTURES 2003 - WEST (P</v>
          </cell>
          <cell r="I1731" t="str">
            <v>20040101</v>
          </cell>
          <cell r="J1731">
            <v>0.04</v>
          </cell>
          <cell r="K1731" t="str">
            <v>FCA</v>
          </cell>
          <cell r="L1731">
            <v>1241478.99</v>
          </cell>
          <cell r="M1731">
            <v>5</v>
          </cell>
        </row>
        <row r="1732">
          <cell r="A1732" t="str">
            <v>P0006005</v>
          </cell>
          <cell r="B1732" t="str">
            <v>0001</v>
          </cell>
          <cell r="C1732" t="str">
            <v>A311411</v>
          </cell>
          <cell r="D1732" t="str">
            <v>SERVICES</v>
          </cell>
          <cell r="E1732" t="str">
            <v>200403</v>
          </cell>
          <cell r="F1732" t="str">
            <v>A000000000038075</v>
          </cell>
          <cell r="G1732" t="str">
            <v>P0006005 21 PRIMROSE AVE</v>
          </cell>
          <cell r="H1732" t="str">
            <v>21 PRIMROSE AVE</v>
          </cell>
          <cell r="I1732" t="str">
            <v>20040101</v>
          </cell>
          <cell r="J1732">
            <v>0.04</v>
          </cell>
          <cell r="K1732" t="str">
            <v>FCA</v>
          </cell>
          <cell r="L1732">
            <v>84.09</v>
          </cell>
          <cell r="M1732">
            <v>1</v>
          </cell>
        </row>
        <row r="1733">
          <cell r="A1733" t="str">
            <v>P0006012</v>
          </cell>
          <cell r="B1733" t="str">
            <v>0001</v>
          </cell>
          <cell r="C1733" t="str">
            <v>A311411</v>
          </cell>
          <cell r="D1733" t="str">
            <v>SERVICES</v>
          </cell>
          <cell r="E1733" t="str">
            <v>200403</v>
          </cell>
          <cell r="F1733" t="str">
            <v>A000000000038076</v>
          </cell>
          <cell r="G1733" t="str">
            <v>P0006012 5707 STEELES AVE. WEST</v>
          </cell>
          <cell r="H1733" t="str">
            <v>5707 STEELES AVE. WEST</v>
          </cell>
          <cell r="I1733" t="str">
            <v>20040101</v>
          </cell>
          <cell r="J1733">
            <v>0.04</v>
          </cell>
          <cell r="K1733" t="str">
            <v>FCA</v>
          </cell>
          <cell r="L1733">
            <v>3706.89</v>
          </cell>
          <cell r="M1733">
            <v>1</v>
          </cell>
        </row>
        <row r="1734">
          <cell r="A1734" t="str">
            <v>P0006017</v>
          </cell>
          <cell r="B1734" t="str">
            <v>0001</v>
          </cell>
          <cell r="C1734" t="str">
            <v>A311311</v>
          </cell>
          <cell r="D1734" t="str">
            <v>DISTRIBUTION TRANSFORMERS</v>
          </cell>
          <cell r="E1734" t="str">
            <v>200311</v>
          </cell>
          <cell r="F1734" t="str">
            <v>A000000000031050</v>
          </cell>
          <cell r="G1734" t="str">
            <v>P0006017 REPLACEMENT EQUIP'T CAPITAL 03</v>
          </cell>
          <cell r="H1734" t="str">
            <v>REPLACEMENT EQUIP'T CAPITAL 03</v>
          </cell>
          <cell r="I1734" t="str">
            <v>20031101</v>
          </cell>
          <cell r="J1734">
            <v>0.04</v>
          </cell>
          <cell r="K1734" t="str">
            <v>FCA</v>
          </cell>
          <cell r="L1734">
            <v>1167459.55</v>
          </cell>
          <cell r="M1734">
            <v>1</v>
          </cell>
        </row>
        <row r="1735">
          <cell r="A1735" t="str">
            <v>P0006017</v>
          </cell>
          <cell r="B1735" t="str">
            <v>0001</v>
          </cell>
          <cell r="C1735" t="str">
            <v>A311215</v>
          </cell>
          <cell r="D1735" t="str">
            <v>UG DIST LINES - CONDUCTORS</v>
          </cell>
          <cell r="E1735" t="str">
            <v>200505</v>
          </cell>
          <cell r="F1735" t="str">
            <v>A000000000037320</v>
          </cell>
          <cell r="G1735" t="str">
            <v>P0006017 REPLACEMENT EQUIP'T CAPITAL 03</v>
          </cell>
          <cell r="H1735" t="str">
            <v>REPLACEMENT EQUIP'T CAPITAL 03</v>
          </cell>
          <cell r="I1735" t="str">
            <v>20040101</v>
          </cell>
          <cell r="J1735">
            <v>0.04</v>
          </cell>
          <cell r="K1735" t="str">
            <v>FCA</v>
          </cell>
          <cell r="L1735">
            <v>1054821.69</v>
          </cell>
          <cell r="M1735">
            <v>2</v>
          </cell>
        </row>
        <row r="1736">
          <cell r="A1736" t="str">
            <v>P0006017</v>
          </cell>
          <cell r="B1736" t="str">
            <v>0001</v>
          </cell>
          <cell r="C1736" t="str">
            <v>A311311</v>
          </cell>
          <cell r="D1736" t="str">
            <v>DISTRIBUTION TRANSFORMERS</v>
          </cell>
          <cell r="E1736" t="str">
            <v>200311</v>
          </cell>
          <cell r="F1736" t="str">
            <v>A000000000033161</v>
          </cell>
          <cell r="G1736" t="str">
            <v>P0006017 REPLACEMENT EQUIP'T CAPITAL 03</v>
          </cell>
          <cell r="H1736" t="str">
            <v>REPLACEMENT EQUIP'T CAPITAL 03</v>
          </cell>
          <cell r="I1736" t="str">
            <v>20031101</v>
          </cell>
          <cell r="J1736">
            <v>0.04</v>
          </cell>
          <cell r="K1736" t="str">
            <v>FCA</v>
          </cell>
          <cell r="L1736">
            <v>1015190.72</v>
          </cell>
          <cell r="M1736">
            <v>1</v>
          </cell>
        </row>
        <row r="1737">
          <cell r="A1737" t="str">
            <v>P0006017</v>
          </cell>
          <cell r="B1737" t="str">
            <v>0001</v>
          </cell>
          <cell r="C1737" t="str">
            <v>A311215</v>
          </cell>
          <cell r="D1737" t="str">
            <v>UG DIST LINES - CONDUCTORS</v>
          </cell>
          <cell r="E1737" t="str">
            <v>200311</v>
          </cell>
          <cell r="F1737" t="str">
            <v>A000000000037190</v>
          </cell>
          <cell r="G1737" t="str">
            <v>P0006017 REPLACEMENT EQUIP'T CAPITAL 03</v>
          </cell>
          <cell r="H1737" t="str">
            <v>REPLACEMENT EQUIP'T CAPITAL 03</v>
          </cell>
          <cell r="I1737" t="str">
            <v>20031101</v>
          </cell>
          <cell r="J1737">
            <v>0.04</v>
          </cell>
          <cell r="K1737" t="str">
            <v>FCA</v>
          </cell>
          <cell r="L1737">
            <v>1004576.78</v>
          </cell>
          <cell r="M1737">
            <v>1</v>
          </cell>
        </row>
        <row r="1738">
          <cell r="A1738" t="str">
            <v>P0006017</v>
          </cell>
          <cell r="B1738" t="str">
            <v>0001</v>
          </cell>
          <cell r="C1738" t="str">
            <v>A311111</v>
          </cell>
          <cell r="D1738" t="str">
            <v>OH DIST LINES - POLES/TOWERS/FIXTURES</v>
          </cell>
          <cell r="E1738" t="str">
            <v>200311</v>
          </cell>
          <cell r="F1738" t="str">
            <v>A000000000034056</v>
          </cell>
          <cell r="G1738" t="str">
            <v>P0006017 REPLACEMENT EQUIP'T CAPITAL 03</v>
          </cell>
          <cell r="H1738" t="str">
            <v>REPLACEMENT EQUIP'T CAPITAL 03</v>
          </cell>
          <cell r="I1738" t="str">
            <v>20031101</v>
          </cell>
          <cell r="J1738">
            <v>0.04</v>
          </cell>
          <cell r="K1738" t="str">
            <v>FCA</v>
          </cell>
          <cell r="L1738">
            <v>665291.55000000005</v>
          </cell>
          <cell r="M1738">
            <v>1</v>
          </cell>
        </row>
        <row r="1739">
          <cell r="A1739" t="str">
            <v>P0006017</v>
          </cell>
          <cell r="B1739" t="str">
            <v>0001</v>
          </cell>
          <cell r="C1739" t="str">
            <v>A311111</v>
          </cell>
          <cell r="D1739" t="str">
            <v>OH DIST LINES - POLES/TOWERS/FIXTURES</v>
          </cell>
          <cell r="E1739" t="str">
            <v>200501</v>
          </cell>
          <cell r="F1739" t="str">
            <v>A000000000034121</v>
          </cell>
          <cell r="G1739" t="str">
            <v>P0006017 REPLACEMENT EQUIP'T CAPITAL 03</v>
          </cell>
          <cell r="H1739" t="str">
            <v>REPLACEMENT EQUIP'T CAPITAL 03</v>
          </cell>
          <cell r="I1739" t="str">
            <v>20040101</v>
          </cell>
          <cell r="J1739">
            <v>0.04</v>
          </cell>
          <cell r="K1739" t="str">
            <v>FCA</v>
          </cell>
          <cell r="L1739">
            <v>521483.78</v>
          </cell>
          <cell r="M1739">
            <v>4</v>
          </cell>
        </row>
        <row r="1740">
          <cell r="A1740" t="str">
            <v>P0006017</v>
          </cell>
          <cell r="B1740" t="str">
            <v>0001</v>
          </cell>
          <cell r="C1740" t="str">
            <v>A311311</v>
          </cell>
          <cell r="D1740" t="str">
            <v>DISTRIBUTION TRANSFORMERS</v>
          </cell>
          <cell r="E1740" t="str">
            <v>200403</v>
          </cell>
          <cell r="F1740" t="str">
            <v>A000000000033249</v>
          </cell>
          <cell r="G1740" t="str">
            <v>P0006017 REPLACEMENT EQUIP'T CAPITAL 03</v>
          </cell>
          <cell r="H1740" t="str">
            <v>REPLACEMENT EQUIP'T CAPITAL 03</v>
          </cell>
          <cell r="I1740" t="str">
            <v>20040101</v>
          </cell>
          <cell r="J1740">
            <v>0.04</v>
          </cell>
          <cell r="K1740" t="str">
            <v>FCA</v>
          </cell>
          <cell r="L1740">
            <v>376994.52</v>
          </cell>
          <cell r="M1740">
            <v>1</v>
          </cell>
        </row>
        <row r="1741">
          <cell r="A1741" t="str">
            <v>P0006017</v>
          </cell>
          <cell r="B1741" t="str">
            <v>0001</v>
          </cell>
          <cell r="C1741" t="str">
            <v>A311111</v>
          </cell>
          <cell r="D1741" t="str">
            <v>OH DIST LINES - POLES/TOWERS/FIXTURES</v>
          </cell>
          <cell r="E1741" t="str">
            <v>200312</v>
          </cell>
          <cell r="F1741" t="str">
            <v>A000000000034088</v>
          </cell>
          <cell r="G1741" t="str">
            <v>P0006017 REPLACEMENT EQUIP'T CAPITAL 03</v>
          </cell>
          <cell r="H1741" t="str">
            <v>REPLACEMENT EQUIP'T CAPITAL 03</v>
          </cell>
          <cell r="I1741" t="str">
            <v>20031201</v>
          </cell>
          <cell r="J1741">
            <v>0.04</v>
          </cell>
          <cell r="K1741" t="str">
            <v>FCA</v>
          </cell>
          <cell r="L1741">
            <v>283163.71000000002</v>
          </cell>
          <cell r="M1741">
            <v>1</v>
          </cell>
        </row>
        <row r="1742">
          <cell r="A1742" t="str">
            <v>P0006017</v>
          </cell>
          <cell r="B1742" t="str">
            <v>0001</v>
          </cell>
          <cell r="C1742" t="str">
            <v>A311311</v>
          </cell>
          <cell r="D1742" t="str">
            <v>DISTRIBUTION TRANSFORMERS</v>
          </cell>
          <cell r="E1742" t="str">
            <v>200312</v>
          </cell>
          <cell r="F1742" t="str">
            <v>A000000000031073</v>
          </cell>
          <cell r="G1742" t="str">
            <v>P0006017 REPLACEMENT EQUIP'T CAPITAL 03</v>
          </cell>
          <cell r="H1742" t="str">
            <v>REPLACEMENT EQUIP'T CAPITAL 03</v>
          </cell>
          <cell r="I1742" t="str">
            <v>20031201</v>
          </cell>
          <cell r="J1742">
            <v>0.04</v>
          </cell>
          <cell r="K1742" t="str">
            <v>FCA</v>
          </cell>
          <cell r="L1742">
            <v>214298.41</v>
          </cell>
          <cell r="M1742">
            <v>1</v>
          </cell>
        </row>
        <row r="1743">
          <cell r="A1743" t="str">
            <v>P0006017</v>
          </cell>
          <cell r="B1743" t="str">
            <v>0001</v>
          </cell>
          <cell r="C1743" t="str">
            <v>A311115</v>
          </cell>
          <cell r="D1743" t="str">
            <v>OH DIST LINES - CONDUCTORS</v>
          </cell>
          <cell r="E1743" t="str">
            <v>200312</v>
          </cell>
          <cell r="F1743" t="str">
            <v>A000000000036111</v>
          </cell>
          <cell r="G1743" t="str">
            <v>P0006017 REPLACEMENT EQUIP'T CAPITAL 03</v>
          </cell>
          <cell r="H1743" t="str">
            <v>REPLACEMENT EQUIP'T CAPITAL 03</v>
          </cell>
          <cell r="I1743" t="str">
            <v>20031201</v>
          </cell>
          <cell r="J1743">
            <v>0.04</v>
          </cell>
          <cell r="K1743" t="str">
            <v>FCA</v>
          </cell>
          <cell r="L1743">
            <v>211380.22</v>
          </cell>
          <cell r="M1743">
            <v>1</v>
          </cell>
        </row>
        <row r="1744">
          <cell r="A1744" t="str">
            <v>P0006017</v>
          </cell>
          <cell r="B1744" t="str">
            <v>0001</v>
          </cell>
          <cell r="C1744" t="str">
            <v>A311311</v>
          </cell>
          <cell r="D1744" t="str">
            <v>DISTRIBUTION TRANSFORMERS</v>
          </cell>
          <cell r="E1744" t="str">
            <v>200403</v>
          </cell>
          <cell r="F1744" t="str">
            <v>A000000000031097</v>
          </cell>
          <cell r="G1744" t="str">
            <v>P0006017 REPLACEMENT EQUIP'T CAPITAL 03</v>
          </cell>
          <cell r="H1744" t="str">
            <v>REPLACEMENT EQUIP'T CAPITAL 03</v>
          </cell>
          <cell r="I1744" t="str">
            <v>20040101</v>
          </cell>
          <cell r="J1744">
            <v>0.04</v>
          </cell>
          <cell r="K1744" t="str">
            <v>FCA</v>
          </cell>
          <cell r="L1744">
            <v>204576</v>
          </cell>
          <cell r="M1744">
            <v>1</v>
          </cell>
        </row>
        <row r="1745">
          <cell r="A1745" t="str">
            <v>P0006017</v>
          </cell>
          <cell r="B1745" t="str">
            <v>0001</v>
          </cell>
          <cell r="C1745" t="str">
            <v>A311115</v>
          </cell>
          <cell r="D1745" t="str">
            <v>OH DIST LINES - CONDUCTORS</v>
          </cell>
          <cell r="E1745" t="str">
            <v>200311</v>
          </cell>
          <cell r="F1745" t="str">
            <v>A000000000036083</v>
          </cell>
          <cell r="G1745" t="str">
            <v>P0006017 REPLACEMENT EQUIP'T CAPITAL 03</v>
          </cell>
          <cell r="H1745" t="str">
            <v>REPLACEMENT EQUIP'T CAPITAL 03</v>
          </cell>
          <cell r="I1745" t="str">
            <v>20031101</v>
          </cell>
          <cell r="J1745">
            <v>0.04</v>
          </cell>
          <cell r="K1745" t="str">
            <v>FCA</v>
          </cell>
          <cell r="L1745">
            <v>193655.9</v>
          </cell>
          <cell r="M1745">
            <v>1</v>
          </cell>
        </row>
        <row r="1746">
          <cell r="A1746" t="str">
            <v>P0006017</v>
          </cell>
          <cell r="B1746" t="str">
            <v>0001</v>
          </cell>
          <cell r="C1746" t="str">
            <v>A311115</v>
          </cell>
          <cell r="D1746" t="str">
            <v>OH DIST LINES - CONDUCTORS</v>
          </cell>
          <cell r="E1746" t="str">
            <v>200403</v>
          </cell>
          <cell r="F1746" t="str">
            <v>A000000000036137</v>
          </cell>
          <cell r="G1746" t="str">
            <v>P0006017 REPLACEMENT EQUIP'T CAPITAL 03</v>
          </cell>
          <cell r="H1746" t="str">
            <v>REPLACEMENT EQUIP'T CAPITAL 03</v>
          </cell>
          <cell r="I1746" t="str">
            <v>20040101</v>
          </cell>
          <cell r="J1746">
            <v>0.04</v>
          </cell>
          <cell r="K1746" t="str">
            <v>FCA</v>
          </cell>
          <cell r="L1746">
            <v>99460.17</v>
          </cell>
          <cell r="M1746">
            <v>1</v>
          </cell>
        </row>
        <row r="1747">
          <cell r="A1747" t="str">
            <v>P0006017</v>
          </cell>
          <cell r="B1747" t="str">
            <v>0001</v>
          </cell>
          <cell r="C1747" t="str">
            <v>A311111</v>
          </cell>
          <cell r="D1747" t="str">
            <v>OH DIST LINES - POLES/TOWERS/FIXTURES</v>
          </cell>
          <cell r="E1747" t="str">
            <v>200405</v>
          </cell>
          <cell r="F1747" t="str">
            <v>A000000000034140</v>
          </cell>
          <cell r="G1747" t="str">
            <v>P0006017 REPLACEMENT EQUIP'T CAPITAL 03</v>
          </cell>
          <cell r="H1747" t="str">
            <v>REPLACEMENT EQUIP'T CAPITAL 03</v>
          </cell>
          <cell r="I1747" t="str">
            <v>20040430</v>
          </cell>
          <cell r="J1747">
            <v>0.04</v>
          </cell>
          <cell r="K1747" t="str">
            <v>FCA</v>
          </cell>
          <cell r="L1747">
            <v>64767.11</v>
          </cell>
          <cell r="M1747">
            <v>1</v>
          </cell>
        </row>
        <row r="1748">
          <cell r="A1748" t="str">
            <v>P0006017</v>
          </cell>
          <cell r="B1748" t="str">
            <v>0001</v>
          </cell>
          <cell r="C1748" t="str">
            <v>A311311</v>
          </cell>
          <cell r="D1748" t="str">
            <v>DISTRIBUTION TRANSFORMERS</v>
          </cell>
          <cell r="E1748" t="str">
            <v>200405</v>
          </cell>
          <cell r="F1748" t="str">
            <v>A000000000033285</v>
          </cell>
          <cell r="G1748" t="str">
            <v>P0006017 REPLACEMENT EQUIP'T CAPITAL 03</v>
          </cell>
          <cell r="H1748" t="str">
            <v>REPLACEMENT EQUIP'T CAPITAL 03</v>
          </cell>
          <cell r="I1748" t="str">
            <v>20040430</v>
          </cell>
          <cell r="J1748">
            <v>0.04</v>
          </cell>
          <cell r="K1748" t="str">
            <v>FCA</v>
          </cell>
          <cell r="L1748">
            <v>62873.78</v>
          </cell>
          <cell r="M1748">
            <v>1</v>
          </cell>
        </row>
        <row r="1749">
          <cell r="A1749" t="str">
            <v>P0006017</v>
          </cell>
          <cell r="B1749" t="str">
            <v>0001</v>
          </cell>
          <cell r="C1749" t="str">
            <v>A311115</v>
          </cell>
          <cell r="D1749" t="str">
            <v>OH DIST LINES - CONDUCTORS</v>
          </cell>
          <cell r="E1749" t="str">
            <v>200409</v>
          </cell>
          <cell r="F1749" t="str">
            <v>A000000000036214</v>
          </cell>
          <cell r="G1749" t="str">
            <v>P0006017 REPLACEMENT EQUIP'T CAPITAL 03</v>
          </cell>
          <cell r="H1749" t="str">
            <v>REPLACEMENT EQUIP'T CAPITAL 03</v>
          </cell>
          <cell r="I1749" t="str">
            <v>20040901</v>
          </cell>
          <cell r="J1749">
            <v>0.04</v>
          </cell>
          <cell r="K1749" t="str">
            <v>FCA</v>
          </cell>
          <cell r="L1749">
            <v>40352.199999999997</v>
          </cell>
          <cell r="M1749">
            <v>1</v>
          </cell>
        </row>
        <row r="1750">
          <cell r="A1750" t="str">
            <v>P0006017</v>
          </cell>
          <cell r="B1750" t="str">
            <v>0001</v>
          </cell>
          <cell r="C1750" t="str">
            <v>A311215</v>
          </cell>
          <cell r="D1750" t="str">
            <v>UG DIST LINES - CONDUCTORS</v>
          </cell>
          <cell r="E1750" t="str">
            <v>200405</v>
          </cell>
          <cell r="F1750" t="str">
            <v>A000000000037352</v>
          </cell>
          <cell r="G1750" t="str">
            <v>P0006017 REPLACEMENT EQUIP'T CAPITAL 03</v>
          </cell>
          <cell r="H1750" t="str">
            <v>REPLACEMENT EQUIP'T CAPITAL 03</v>
          </cell>
          <cell r="I1750" t="str">
            <v>20040430</v>
          </cell>
          <cell r="J1750">
            <v>0.04</v>
          </cell>
          <cell r="K1750" t="str">
            <v>FCA</v>
          </cell>
          <cell r="L1750">
            <v>38164.35</v>
          </cell>
          <cell r="M1750">
            <v>1</v>
          </cell>
        </row>
        <row r="1751">
          <cell r="A1751" t="str">
            <v>P0006017</v>
          </cell>
          <cell r="B1751" t="str">
            <v>0001</v>
          </cell>
          <cell r="C1751" t="str">
            <v>A311215</v>
          </cell>
          <cell r="D1751" t="str">
            <v>UG DIST LINES - CONDUCTORS</v>
          </cell>
          <cell r="E1751" t="str">
            <v>200312</v>
          </cell>
          <cell r="F1751" t="str">
            <v>A000000000037254</v>
          </cell>
          <cell r="G1751" t="str">
            <v>P0006017 REPLACEMENT EQUIP'T CAPITAL 03</v>
          </cell>
          <cell r="H1751" t="str">
            <v>REPLACEMENT EQUIP'T CAPITAL 03</v>
          </cell>
          <cell r="I1751" t="str">
            <v>20031201</v>
          </cell>
          <cell r="J1751">
            <v>0.04</v>
          </cell>
          <cell r="K1751" t="str">
            <v>FCA</v>
          </cell>
          <cell r="L1751">
            <v>28781.74</v>
          </cell>
          <cell r="M1751">
            <v>1</v>
          </cell>
        </row>
        <row r="1752">
          <cell r="A1752" t="str">
            <v>P0006017</v>
          </cell>
          <cell r="B1752" t="str">
            <v>0001</v>
          </cell>
          <cell r="C1752" t="str">
            <v>A311411</v>
          </cell>
          <cell r="D1752" t="str">
            <v>SERVICES</v>
          </cell>
          <cell r="E1752" t="str">
            <v>200311</v>
          </cell>
          <cell r="F1752" t="str">
            <v>A000000000038055</v>
          </cell>
          <cell r="G1752" t="str">
            <v>P0006017 REPLACEMENT EQUIP'T CAPITAL 03</v>
          </cell>
          <cell r="H1752" t="str">
            <v>REPLACEMENT EQUIP'T CAPITAL 03</v>
          </cell>
          <cell r="I1752" t="str">
            <v>20031101</v>
          </cell>
          <cell r="J1752">
            <v>0.04</v>
          </cell>
          <cell r="K1752" t="str">
            <v>FCA</v>
          </cell>
          <cell r="L1752">
            <v>19630.02</v>
          </cell>
          <cell r="M1752">
            <v>1</v>
          </cell>
        </row>
        <row r="1753">
          <cell r="A1753" t="str">
            <v>P0006017</v>
          </cell>
          <cell r="B1753" t="str">
            <v>0001</v>
          </cell>
          <cell r="C1753" t="str">
            <v>A311311</v>
          </cell>
          <cell r="D1753" t="str">
            <v>DISTRIBUTION TRANSFORMERS</v>
          </cell>
          <cell r="E1753" t="str">
            <v>200405</v>
          </cell>
          <cell r="F1753" t="str">
            <v>A000000000031105</v>
          </cell>
          <cell r="G1753" t="str">
            <v>P0006017 REPLACEMENT EQUIP'T CAPITAL 03</v>
          </cell>
          <cell r="H1753" t="str">
            <v>REPLACEMENT EQUIP'T CAPITAL 03</v>
          </cell>
          <cell r="I1753" t="str">
            <v>20040430</v>
          </cell>
          <cell r="J1753">
            <v>0.04</v>
          </cell>
          <cell r="K1753" t="str">
            <v>FCA</v>
          </cell>
          <cell r="L1753">
            <v>18749.41</v>
          </cell>
          <cell r="M1753">
            <v>1</v>
          </cell>
        </row>
        <row r="1754">
          <cell r="A1754" t="str">
            <v>P0006017</v>
          </cell>
          <cell r="B1754" t="str">
            <v>0001</v>
          </cell>
          <cell r="C1754" t="str">
            <v>A311115</v>
          </cell>
          <cell r="D1754" t="str">
            <v>OH DIST LINES - CONDUCTORS</v>
          </cell>
          <cell r="E1754" t="str">
            <v>200407</v>
          </cell>
          <cell r="F1754" t="str">
            <v>A000000000036154</v>
          </cell>
          <cell r="G1754" t="str">
            <v>P0006017 REPLACEMENT EQUIP'T CAPITAL 03</v>
          </cell>
          <cell r="H1754" t="str">
            <v>REPLACEMENT EQUIP'T CAPITAL 03</v>
          </cell>
          <cell r="I1754" t="str">
            <v>20040430</v>
          </cell>
          <cell r="J1754">
            <v>0.04</v>
          </cell>
          <cell r="K1754" t="str">
            <v>FCA</v>
          </cell>
          <cell r="L1754">
            <v>18306.3</v>
          </cell>
          <cell r="M1754">
            <v>2</v>
          </cell>
        </row>
        <row r="1755">
          <cell r="A1755" t="str">
            <v>P0006017</v>
          </cell>
          <cell r="B1755" t="str">
            <v>0001</v>
          </cell>
          <cell r="C1755" t="str">
            <v>A311111</v>
          </cell>
          <cell r="D1755" t="str">
            <v>OH DIST LINES - POLES/TOWERS/FIXTURES</v>
          </cell>
          <cell r="E1755" t="str">
            <v>200409</v>
          </cell>
          <cell r="F1755" t="str">
            <v>A000000000034190</v>
          </cell>
          <cell r="G1755" t="str">
            <v>P0006017 REPLACEMENT EQUIP'T CAPITAL 03</v>
          </cell>
          <cell r="H1755" t="str">
            <v>REPLACEMENT EQUIP'T CAPITAL 03</v>
          </cell>
          <cell r="I1755" t="str">
            <v>20040901</v>
          </cell>
          <cell r="J1755">
            <v>0.04</v>
          </cell>
          <cell r="K1755" t="str">
            <v>FCA</v>
          </cell>
          <cell r="L1755">
            <v>9474.2800000000007</v>
          </cell>
          <cell r="M1755">
            <v>1</v>
          </cell>
        </row>
        <row r="1756">
          <cell r="A1756" t="str">
            <v>P0006017</v>
          </cell>
          <cell r="B1756" t="str">
            <v>0001</v>
          </cell>
          <cell r="C1756" t="str">
            <v>A311111</v>
          </cell>
          <cell r="D1756" t="str">
            <v>OH DIST LINES - POLES/TOWERS/FIXTURES</v>
          </cell>
          <cell r="E1756" t="str">
            <v>200311</v>
          </cell>
          <cell r="F1756" t="str">
            <v>A000000000034057</v>
          </cell>
          <cell r="G1756" t="str">
            <v>P0006017 REPLACEMENT EQUIP'T CAPITAL 03</v>
          </cell>
          <cell r="H1756" t="str">
            <v>REPLACEMENT EQUIP'T CAPITAL 03</v>
          </cell>
          <cell r="I1756" t="str">
            <v>20031101</v>
          </cell>
          <cell r="J1756">
            <v>0.04</v>
          </cell>
          <cell r="K1756" t="str">
            <v>FCA</v>
          </cell>
          <cell r="L1756">
            <v>1357.56</v>
          </cell>
          <cell r="M1756">
            <v>1</v>
          </cell>
        </row>
        <row r="1757">
          <cell r="A1757" t="str">
            <v>P0006052</v>
          </cell>
          <cell r="B1757" t="str">
            <v>0001</v>
          </cell>
          <cell r="C1757" t="str">
            <v>A311311</v>
          </cell>
          <cell r="D1757" t="str">
            <v>DISTRIBUTION TRANSFORMERS</v>
          </cell>
          <cell r="E1757" t="str">
            <v>200607</v>
          </cell>
          <cell r="F1757" t="str">
            <v>A000000000033293</v>
          </cell>
          <cell r="G1757" t="str">
            <v>P0006052 2115 LSBW CONSTRUCTION PROJECT</v>
          </cell>
          <cell r="H1757" t="str">
            <v>2115 LSBW CONSTRUCTION PROJECT</v>
          </cell>
          <cell r="I1757" t="str">
            <v>20040101</v>
          </cell>
          <cell r="J1757">
            <v>0.04</v>
          </cell>
          <cell r="K1757" t="str">
            <v>FCA</v>
          </cell>
          <cell r="L1757">
            <v>56787.09</v>
          </cell>
          <cell r="M1757">
            <v>2</v>
          </cell>
        </row>
        <row r="1758">
          <cell r="A1758" t="str">
            <v>P0006052</v>
          </cell>
          <cell r="B1758" t="str">
            <v>0001</v>
          </cell>
          <cell r="C1758" t="str">
            <v>A311215</v>
          </cell>
          <cell r="D1758" t="str">
            <v>UG DIST LINES - CONDUCTORS</v>
          </cell>
          <cell r="E1758" t="str">
            <v>200405</v>
          </cell>
          <cell r="F1758" t="str">
            <v>A000000000037364</v>
          </cell>
          <cell r="G1758" t="str">
            <v>P0006052 2115 LSBW CONSTRUCTION PROJECT</v>
          </cell>
          <cell r="H1758" t="str">
            <v>2115 LSBW CONSTRUCTION PROJECT</v>
          </cell>
          <cell r="I1758" t="str">
            <v>20040101</v>
          </cell>
          <cell r="J1758">
            <v>0.04</v>
          </cell>
          <cell r="K1758" t="str">
            <v>FCA</v>
          </cell>
          <cell r="L1758">
            <v>25095.81</v>
          </cell>
          <cell r="M1758">
            <v>1</v>
          </cell>
        </row>
        <row r="1759">
          <cell r="A1759" t="str">
            <v>P0006056</v>
          </cell>
          <cell r="B1759" t="str">
            <v>0001</v>
          </cell>
          <cell r="C1759" t="str">
            <v>A311311</v>
          </cell>
          <cell r="D1759" t="str">
            <v>DISTRIBUTION TRANSFORMERS</v>
          </cell>
          <cell r="E1759" t="str">
            <v>200311</v>
          </cell>
          <cell r="F1759" t="str">
            <v>A000000000033154</v>
          </cell>
          <cell r="G1759" t="str">
            <v>P0006056 5 CROCKFORD PROJECT</v>
          </cell>
          <cell r="H1759" t="str">
            <v>5 CROCKFORD PROJECT</v>
          </cell>
          <cell r="I1759" t="str">
            <v>20030605</v>
          </cell>
          <cell r="J1759">
            <v>0.04</v>
          </cell>
          <cell r="K1759" t="str">
            <v>FCA</v>
          </cell>
          <cell r="L1759">
            <v>48022.51</v>
          </cell>
          <cell r="M1759">
            <v>1</v>
          </cell>
        </row>
        <row r="1760">
          <cell r="A1760" t="str">
            <v>P0006062</v>
          </cell>
          <cell r="B1760" t="str">
            <v>0001</v>
          </cell>
          <cell r="C1760" t="str">
            <v>A311211</v>
          </cell>
          <cell r="D1760" t="str">
            <v>UG DIST LINES - CONDUIT</v>
          </cell>
          <cell r="E1760" t="str">
            <v>200311</v>
          </cell>
          <cell r="F1760" t="str">
            <v>A000000000030115</v>
          </cell>
          <cell r="G1760" t="str">
            <v>P0006062 50-52 DEANSCROFT</v>
          </cell>
          <cell r="H1760" t="str">
            <v>50-52 DEANSCROFT</v>
          </cell>
          <cell r="I1760" t="str">
            <v>20030527</v>
          </cell>
          <cell r="J1760">
            <v>0.04</v>
          </cell>
          <cell r="K1760" t="str">
            <v>FCA</v>
          </cell>
          <cell r="L1760">
            <v>19746.599999999999</v>
          </cell>
          <cell r="M1760">
            <v>1</v>
          </cell>
        </row>
        <row r="1761">
          <cell r="A1761" t="str">
            <v>P0006071</v>
          </cell>
          <cell r="B1761" t="str">
            <v>0001</v>
          </cell>
          <cell r="C1761" t="str">
            <v>A311311</v>
          </cell>
          <cell r="D1761" t="str">
            <v>DISTRIBUTION TRANSFORMERS</v>
          </cell>
          <cell r="E1761" t="str">
            <v>200502</v>
          </cell>
          <cell r="F1761" t="str">
            <v>A000000000033155</v>
          </cell>
          <cell r="G1761" t="str">
            <v>P0006071 731 EASTERN AVE 500-347/600V PA</v>
          </cell>
          <cell r="H1761" t="str">
            <v>731 EASTERN AVE 500-347/600V PA</v>
          </cell>
          <cell r="I1761" t="str">
            <v>20030724</v>
          </cell>
          <cell r="J1761">
            <v>0.04</v>
          </cell>
          <cell r="K1761" t="str">
            <v>FCA</v>
          </cell>
          <cell r="L1761">
            <v>45265.62</v>
          </cell>
          <cell r="M1761">
            <v>2</v>
          </cell>
        </row>
        <row r="1762">
          <cell r="A1762" t="str">
            <v>P0006071</v>
          </cell>
          <cell r="B1762" t="str">
            <v>0001</v>
          </cell>
          <cell r="C1762" t="str">
            <v>A311215</v>
          </cell>
          <cell r="D1762" t="str">
            <v>UG DIST LINES - CONDUCTORS</v>
          </cell>
          <cell r="E1762" t="str">
            <v>200311</v>
          </cell>
          <cell r="F1762" t="str">
            <v>A000000000037180</v>
          </cell>
          <cell r="G1762" t="str">
            <v>P0006071 731 EASTERN AVE 500-347/600V PA</v>
          </cell>
          <cell r="H1762" t="str">
            <v>731 EASTERN AVE 500-347/600V PA</v>
          </cell>
          <cell r="I1762" t="str">
            <v>20030724</v>
          </cell>
          <cell r="J1762">
            <v>0.04</v>
          </cell>
          <cell r="K1762" t="str">
            <v>FCA</v>
          </cell>
          <cell r="L1762">
            <v>16831.36</v>
          </cell>
          <cell r="M1762">
            <v>1</v>
          </cell>
        </row>
        <row r="1763">
          <cell r="A1763" t="str">
            <v>P0006071</v>
          </cell>
          <cell r="B1763" t="str">
            <v>0001</v>
          </cell>
          <cell r="C1763" t="str">
            <v>A311111</v>
          </cell>
          <cell r="D1763" t="str">
            <v>OH DIST LINES - POLES/TOWERS/FIXTURES</v>
          </cell>
          <cell r="E1763" t="str">
            <v>200311</v>
          </cell>
          <cell r="F1763" t="str">
            <v>A000000000034054</v>
          </cell>
          <cell r="G1763" t="str">
            <v>P0006071 731 EASTERN AVE 500-347/600V PA</v>
          </cell>
          <cell r="H1763" t="str">
            <v>731 EASTERN AVE 500-347/600V PA</v>
          </cell>
          <cell r="I1763" t="str">
            <v>20030724</v>
          </cell>
          <cell r="J1763">
            <v>0.04</v>
          </cell>
          <cell r="K1763" t="str">
            <v>FCA</v>
          </cell>
          <cell r="L1763">
            <v>7974</v>
          </cell>
          <cell r="M1763">
            <v>1</v>
          </cell>
        </row>
        <row r="1764">
          <cell r="A1764" t="str">
            <v>P0006101</v>
          </cell>
          <cell r="B1764" t="str">
            <v>0001</v>
          </cell>
          <cell r="C1764" t="str">
            <v>A311061</v>
          </cell>
          <cell r="D1764" t="str">
            <v>SUBSTATION EQUIP &lt; 50 KV</v>
          </cell>
          <cell r="E1764" t="str">
            <v>200508</v>
          </cell>
          <cell r="F1764" t="str">
            <v>A000000000017071</v>
          </cell>
          <cell r="G1764" t="str">
            <v>P0006101 DEFOE INSTALL 4KV BUS DIFF PROT</v>
          </cell>
          <cell r="H1764" t="str">
            <v>DEFOE INSTALL 4KV BUS DIFF PROT</v>
          </cell>
          <cell r="I1764" t="str">
            <v>20040101</v>
          </cell>
          <cell r="J1764">
            <v>3.3300000000000003E-2</v>
          </cell>
          <cell r="K1764" t="str">
            <v>FCA</v>
          </cell>
          <cell r="L1764">
            <v>256084.91</v>
          </cell>
          <cell r="M1764">
            <v>5</v>
          </cell>
        </row>
        <row r="1765">
          <cell r="A1765" t="str">
            <v>P0006104</v>
          </cell>
          <cell r="B1765" t="str">
            <v>0001</v>
          </cell>
          <cell r="C1765" t="str">
            <v>A311411</v>
          </cell>
          <cell r="D1765" t="str">
            <v>SERVICES</v>
          </cell>
          <cell r="E1765" t="str">
            <v>200403</v>
          </cell>
          <cell r="F1765" t="str">
            <v>A000000000039073</v>
          </cell>
          <cell r="G1765" t="str">
            <v>P0006104 40 HERNE HILL -(PARENT)</v>
          </cell>
          <cell r="H1765" t="str">
            <v>40 HERNE HILL -(PARENT)</v>
          </cell>
          <cell r="I1765" t="str">
            <v>20040101</v>
          </cell>
          <cell r="J1765">
            <v>0.04</v>
          </cell>
          <cell r="K1765" t="str">
            <v>FCA</v>
          </cell>
          <cell r="L1765">
            <v>1914.33</v>
          </cell>
          <cell r="M1765">
            <v>1</v>
          </cell>
        </row>
        <row r="1766">
          <cell r="A1766" t="str">
            <v>P0006109</v>
          </cell>
          <cell r="B1766" t="str">
            <v>0001</v>
          </cell>
          <cell r="C1766" t="str">
            <v>A311061</v>
          </cell>
          <cell r="D1766" t="str">
            <v>SUBSTATION EQUIP &lt; 50 KV</v>
          </cell>
          <cell r="E1766" t="str">
            <v>200501</v>
          </cell>
          <cell r="F1766" t="str">
            <v>A000000000017072</v>
          </cell>
          <cell r="G1766" t="str">
            <v>P0006109 INSTALL FALL ARRESTS ON TRANSFO</v>
          </cell>
          <cell r="H1766" t="str">
            <v>INSTALL FALL ARRESTS ON TRANSFO</v>
          </cell>
          <cell r="I1766" t="str">
            <v>20040101</v>
          </cell>
          <cell r="J1766">
            <v>3.3300000000000003E-2</v>
          </cell>
          <cell r="K1766" t="str">
            <v>FCA</v>
          </cell>
          <cell r="L1766">
            <v>98632.98</v>
          </cell>
          <cell r="M1766">
            <v>2</v>
          </cell>
        </row>
        <row r="1767">
          <cell r="A1767" t="str">
            <v>P0006111</v>
          </cell>
          <cell r="B1767" t="str">
            <v>0001</v>
          </cell>
          <cell r="C1767" t="str">
            <v>A311411</v>
          </cell>
          <cell r="D1767" t="str">
            <v>SERVICES</v>
          </cell>
          <cell r="E1767" t="str">
            <v>200406</v>
          </cell>
          <cell r="F1767" t="str">
            <v>A000000000038089</v>
          </cell>
          <cell r="G1767" t="str">
            <v>P0006111 TTC WORK, [REQUEST BY TTC]</v>
          </cell>
          <cell r="H1767" t="str">
            <v>TTC WORK, [REQUEST BY TTC]</v>
          </cell>
          <cell r="I1767" t="str">
            <v>20040101</v>
          </cell>
          <cell r="J1767">
            <v>0.04</v>
          </cell>
          <cell r="K1767" t="str">
            <v>FCA</v>
          </cell>
          <cell r="L1767">
            <v>10438.76</v>
          </cell>
          <cell r="M1767">
            <v>1</v>
          </cell>
        </row>
        <row r="1768">
          <cell r="A1768" t="str">
            <v>P0006116</v>
          </cell>
          <cell r="B1768" t="str">
            <v>0001</v>
          </cell>
          <cell r="C1768" t="str">
            <v>A311111</v>
          </cell>
          <cell r="D1768" t="str">
            <v>OH DIST LINES - POLES/TOWERS/FIXTURES</v>
          </cell>
          <cell r="E1768" t="str">
            <v>200406</v>
          </cell>
          <cell r="F1768" t="str">
            <v>A000000000034102</v>
          </cell>
          <cell r="G1768" t="str">
            <v>P0006116 TTC &amp; BELL TRANSFERS</v>
          </cell>
          <cell r="H1768" t="str">
            <v>TTC &amp; BELL TRANSFERS</v>
          </cell>
          <cell r="I1768" t="str">
            <v>20040101</v>
          </cell>
          <cell r="J1768">
            <v>0.04</v>
          </cell>
          <cell r="K1768" t="str">
            <v>FCA</v>
          </cell>
          <cell r="L1768">
            <v>481074.81</v>
          </cell>
          <cell r="M1768">
            <v>2</v>
          </cell>
        </row>
        <row r="1769">
          <cell r="A1769" t="str">
            <v>P0006121</v>
          </cell>
          <cell r="B1769" t="str">
            <v>0001</v>
          </cell>
          <cell r="C1769" t="str">
            <v>A312521</v>
          </cell>
          <cell r="D1769" t="str">
            <v>TOOLS/SHOP/GARAGE EQUIP</v>
          </cell>
          <cell r="E1769" t="str">
            <v>200406</v>
          </cell>
          <cell r="F1769" t="str">
            <v>A000000000015013</v>
          </cell>
          <cell r="G1769" t="str">
            <v>P0006121 MAJOR TOOLS &amp; EQUIP, CONST SERV</v>
          </cell>
          <cell r="H1769" t="str">
            <v>MAJOR TOOLS &amp; EQUIP, CONST SERV</v>
          </cell>
          <cell r="I1769" t="str">
            <v>20040101</v>
          </cell>
          <cell r="J1769">
            <v>0.1</v>
          </cell>
          <cell r="K1769" t="str">
            <v>FCA</v>
          </cell>
          <cell r="L1769">
            <v>28900.66</v>
          </cell>
          <cell r="M1769">
            <v>1</v>
          </cell>
        </row>
        <row r="1770">
          <cell r="A1770" t="str">
            <v>P0006124</v>
          </cell>
          <cell r="B1770" t="str">
            <v>0001</v>
          </cell>
          <cell r="C1770" t="str">
            <v>A311411</v>
          </cell>
          <cell r="D1770" t="str">
            <v>SERVICES</v>
          </cell>
          <cell r="E1770" t="str">
            <v>200311</v>
          </cell>
          <cell r="F1770" t="str">
            <v>A000000000038050</v>
          </cell>
          <cell r="G1770" t="str">
            <v>P0006124 8760 SHEPPARD AVE AT CONLINS RO</v>
          </cell>
          <cell r="H1770" t="str">
            <v>8760 SHEPPARD AVE AT CONLINS RO</v>
          </cell>
          <cell r="I1770" t="str">
            <v>20030113</v>
          </cell>
          <cell r="J1770">
            <v>0.04</v>
          </cell>
          <cell r="K1770" t="str">
            <v>FCA</v>
          </cell>
          <cell r="L1770">
            <v>2121.5500000000002</v>
          </cell>
          <cell r="M1770">
            <v>1</v>
          </cell>
        </row>
        <row r="1771">
          <cell r="A1771" t="str">
            <v>P0006143</v>
          </cell>
          <cell r="B1771" t="str">
            <v>0001</v>
          </cell>
          <cell r="C1771" t="str">
            <v>A311115</v>
          </cell>
          <cell r="D1771" t="str">
            <v>OH DIST LINES - CONDUCTORS</v>
          </cell>
          <cell r="E1771" t="str">
            <v>200402</v>
          </cell>
          <cell r="F1771" t="str">
            <v>A000000000036128</v>
          </cell>
          <cell r="G1771" t="str">
            <v>P0006143 EMERGING ISSUES - WEST</v>
          </cell>
          <cell r="H1771" t="str">
            <v>EMERGING ISSUES - WEST</v>
          </cell>
          <cell r="I1771" t="str">
            <v>20040101</v>
          </cell>
          <cell r="J1771">
            <v>0.04</v>
          </cell>
          <cell r="K1771" t="str">
            <v>FCA</v>
          </cell>
          <cell r="L1771">
            <v>57338.04</v>
          </cell>
          <cell r="M1771">
            <v>1</v>
          </cell>
        </row>
        <row r="1772">
          <cell r="A1772" t="str">
            <v>P0006143</v>
          </cell>
          <cell r="B1772" t="str">
            <v>0001</v>
          </cell>
          <cell r="C1772" t="str">
            <v>A311111</v>
          </cell>
          <cell r="D1772" t="str">
            <v>OH DIST LINES - POLES/TOWERS/FIXTURES</v>
          </cell>
          <cell r="E1772" t="str">
            <v>200402</v>
          </cell>
          <cell r="F1772" t="str">
            <v>A000000000034108</v>
          </cell>
          <cell r="G1772" t="str">
            <v>P0006143 EMERGING ISSUES - WEST</v>
          </cell>
          <cell r="H1772" t="str">
            <v>EMERGING ISSUES - WEST</v>
          </cell>
          <cell r="I1772" t="str">
            <v>20040101</v>
          </cell>
          <cell r="J1772">
            <v>0.04</v>
          </cell>
          <cell r="K1772" t="str">
            <v>FCA</v>
          </cell>
          <cell r="L1772">
            <v>5147.67</v>
          </cell>
          <cell r="M1772">
            <v>1</v>
          </cell>
        </row>
        <row r="1773">
          <cell r="A1773" t="str">
            <v>P0006154</v>
          </cell>
          <cell r="B1773" t="str">
            <v>0001</v>
          </cell>
          <cell r="C1773" t="str">
            <v>A311211</v>
          </cell>
          <cell r="D1773" t="str">
            <v>UG DIST LINES - CONDUIT</v>
          </cell>
          <cell r="E1773" t="str">
            <v>200407</v>
          </cell>
          <cell r="F1773" t="str">
            <v>A000000000030175</v>
          </cell>
          <cell r="G1773" t="str">
            <v>P0006154 EMERGING ISSUES - EAST</v>
          </cell>
          <cell r="H1773" t="str">
            <v>EMERGING ISSUES - EAST</v>
          </cell>
          <cell r="I1773" t="str">
            <v>20031231</v>
          </cell>
          <cell r="J1773">
            <v>0.04</v>
          </cell>
          <cell r="K1773" t="str">
            <v>FCA</v>
          </cell>
          <cell r="L1773">
            <v>146304.13</v>
          </cell>
          <cell r="M1773">
            <v>3</v>
          </cell>
        </row>
        <row r="1774">
          <cell r="A1774" t="str">
            <v>P0006154</v>
          </cell>
          <cell r="B1774" t="str">
            <v>0001</v>
          </cell>
          <cell r="C1774" t="str">
            <v>A311111</v>
          </cell>
          <cell r="D1774" t="str">
            <v>OH DIST LINES - POLES/TOWERS/FIXTURES</v>
          </cell>
          <cell r="E1774" t="str">
            <v>200409</v>
          </cell>
          <cell r="F1774" t="str">
            <v>A000000000034093</v>
          </cell>
          <cell r="G1774" t="str">
            <v>P0006154 EMERGING ISSUES - EAST</v>
          </cell>
          <cell r="H1774" t="str">
            <v>EMERGING ISSUES - EAST</v>
          </cell>
          <cell r="I1774" t="str">
            <v>20031231</v>
          </cell>
          <cell r="J1774">
            <v>0.04</v>
          </cell>
          <cell r="K1774" t="str">
            <v>FCA</v>
          </cell>
          <cell r="L1774">
            <v>80983.87</v>
          </cell>
          <cell r="M1774">
            <v>3</v>
          </cell>
        </row>
        <row r="1775">
          <cell r="A1775" t="str">
            <v>P0006160</v>
          </cell>
          <cell r="B1775" t="str">
            <v>0001</v>
          </cell>
          <cell r="C1775" t="str">
            <v>A311311</v>
          </cell>
          <cell r="D1775" t="str">
            <v>DISTRIBUTION TRANSFORMERS</v>
          </cell>
          <cell r="E1775" t="str">
            <v>200403</v>
          </cell>
          <cell r="F1775" t="str">
            <v>A000000000033250</v>
          </cell>
          <cell r="G1775" t="str">
            <v>P0006160 85 QUEEN'S PLATE DR. (PARENT PR</v>
          </cell>
          <cell r="H1775" t="str">
            <v>85 QUEEN'S PLATE DR. (PARENT PR</v>
          </cell>
          <cell r="I1775" t="str">
            <v>20040101</v>
          </cell>
          <cell r="J1775">
            <v>0.04</v>
          </cell>
          <cell r="K1775" t="str">
            <v>FCA</v>
          </cell>
          <cell r="L1775">
            <v>37276.160000000003</v>
          </cell>
          <cell r="M1775">
            <v>1</v>
          </cell>
        </row>
        <row r="1776">
          <cell r="A1776" t="str">
            <v>P0006160</v>
          </cell>
          <cell r="B1776" t="str">
            <v>0001</v>
          </cell>
          <cell r="C1776" t="str">
            <v>A311211</v>
          </cell>
          <cell r="D1776" t="str">
            <v>UG DIST LINES - CONDUIT</v>
          </cell>
          <cell r="E1776" t="str">
            <v>200403</v>
          </cell>
          <cell r="F1776" t="str">
            <v>A000000000030216</v>
          </cell>
          <cell r="G1776" t="str">
            <v>P0006160 85 QUEEN'S PLATE DR. (PARENT PR</v>
          </cell>
          <cell r="H1776" t="str">
            <v>85 QUEEN'S PLATE DR. (PARENT PR</v>
          </cell>
          <cell r="I1776" t="str">
            <v>20040101</v>
          </cell>
          <cell r="J1776">
            <v>0.04</v>
          </cell>
          <cell r="K1776" t="str">
            <v>FCA</v>
          </cell>
          <cell r="L1776">
            <v>10061.59</v>
          </cell>
          <cell r="M1776">
            <v>1</v>
          </cell>
        </row>
        <row r="1777">
          <cell r="A1777" t="str">
            <v>P0006160</v>
          </cell>
          <cell r="B1777" t="str">
            <v>0001</v>
          </cell>
          <cell r="C1777" t="str">
            <v>A311411</v>
          </cell>
          <cell r="D1777" t="str">
            <v>SERVICES</v>
          </cell>
          <cell r="E1777" t="str">
            <v>200403</v>
          </cell>
          <cell r="F1777" t="str">
            <v>A000000000039074</v>
          </cell>
          <cell r="G1777" t="str">
            <v>P0006160 85 QUEEN'S PLATE DR. (PARENT PR</v>
          </cell>
          <cell r="H1777" t="str">
            <v>85 QUEEN'S PLATE DR. (PARENT PR</v>
          </cell>
          <cell r="I1777" t="str">
            <v>20040101</v>
          </cell>
          <cell r="J1777">
            <v>0.04</v>
          </cell>
          <cell r="K1777" t="str">
            <v>FCA</v>
          </cell>
          <cell r="L1777">
            <v>8652.08</v>
          </cell>
          <cell r="M1777">
            <v>1</v>
          </cell>
        </row>
        <row r="1778">
          <cell r="A1778" t="str">
            <v>P0006165</v>
          </cell>
          <cell r="B1778" t="str">
            <v>0001</v>
          </cell>
          <cell r="C1778" t="str">
            <v>A314011</v>
          </cell>
          <cell r="D1778" t="str">
            <v>SOFTWARE</v>
          </cell>
          <cell r="E1778" t="str">
            <v>200305</v>
          </cell>
          <cell r="F1778" t="str">
            <v>A000000000006006</v>
          </cell>
          <cell r="G1778" t="str">
            <v>P0006165 RELIABILITY MODEL APP</v>
          </cell>
          <cell r="H1778" t="str">
            <v>RELIABILITY MODEL APP</v>
          </cell>
          <cell r="I1778" t="str">
            <v>20030520</v>
          </cell>
          <cell r="J1778">
            <v>0.2</v>
          </cell>
          <cell r="K1778" t="str">
            <v>CPA</v>
          </cell>
          <cell r="L1778">
            <v>157610.56</v>
          </cell>
          <cell r="M1778">
            <v>2</v>
          </cell>
        </row>
        <row r="1779">
          <cell r="A1779" t="str">
            <v>P0006166</v>
          </cell>
          <cell r="B1779" t="str">
            <v>0001</v>
          </cell>
          <cell r="C1779" t="str">
            <v>A311311</v>
          </cell>
          <cell r="D1779" t="str">
            <v>DISTRIBUTION TRANSFORMERS</v>
          </cell>
          <cell r="E1779" t="str">
            <v>200409</v>
          </cell>
          <cell r="F1779" t="str">
            <v>A000000000033414</v>
          </cell>
          <cell r="G1779" t="str">
            <v>P0006166 618 SHEPPARD AVE W - 500KVA PAD</v>
          </cell>
          <cell r="H1779" t="str">
            <v>618 SHEPPARD AVE W - 500KVA PAD</v>
          </cell>
          <cell r="I1779" t="str">
            <v>20040831</v>
          </cell>
          <cell r="J1779">
            <v>0.04</v>
          </cell>
          <cell r="K1779" t="str">
            <v>FCA</v>
          </cell>
          <cell r="L1779">
            <v>35527.440000000002</v>
          </cell>
          <cell r="M1779">
            <v>1</v>
          </cell>
        </row>
        <row r="1780">
          <cell r="A1780" t="str">
            <v>P0006166</v>
          </cell>
          <cell r="B1780" t="str">
            <v>0001</v>
          </cell>
          <cell r="C1780" t="str">
            <v>A311215</v>
          </cell>
          <cell r="D1780" t="str">
            <v>UG DIST LINES - CONDUCTORS</v>
          </cell>
          <cell r="E1780" t="str">
            <v>200409</v>
          </cell>
          <cell r="F1780" t="str">
            <v>A000000000037495</v>
          </cell>
          <cell r="G1780" t="str">
            <v>P0006166 618 SHEPPARD AVE W - 500KVA PAD</v>
          </cell>
          <cell r="H1780" t="str">
            <v>618 SHEPPARD AVE W - 500KVA PAD</v>
          </cell>
          <cell r="I1780" t="str">
            <v>20040831</v>
          </cell>
          <cell r="J1780">
            <v>0.04</v>
          </cell>
          <cell r="K1780" t="str">
            <v>FCA</v>
          </cell>
          <cell r="L1780">
            <v>8432.0499999999993</v>
          </cell>
          <cell r="M1780">
            <v>1</v>
          </cell>
        </row>
        <row r="1781">
          <cell r="A1781" t="str">
            <v>P0006166</v>
          </cell>
          <cell r="B1781" t="str">
            <v>0001</v>
          </cell>
          <cell r="C1781" t="str">
            <v>A311411</v>
          </cell>
          <cell r="D1781" t="str">
            <v>SERVICES</v>
          </cell>
          <cell r="E1781" t="str">
            <v>200409</v>
          </cell>
          <cell r="F1781" t="str">
            <v>A000000000039214</v>
          </cell>
          <cell r="G1781" t="str">
            <v>P0006166 618 SHEPPARD AVE W - 500KVA PAD</v>
          </cell>
          <cell r="H1781" t="str">
            <v>618 SHEPPARD AVE W - 500KVA PAD</v>
          </cell>
          <cell r="I1781" t="str">
            <v>20040831</v>
          </cell>
          <cell r="J1781">
            <v>0.04</v>
          </cell>
          <cell r="K1781" t="str">
            <v>FCA</v>
          </cell>
          <cell r="L1781">
            <v>798.37</v>
          </cell>
          <cell r="M1781">
            <v>1</v>
          </cell>
        </row>
        <row r="1782">
          <cell r="A1782" t="str">
            <v>P0006172</v>
          </cell>
          <cell r="B1782" t="str">
            <v>0001</v>
          </cell>
          <cell r="C1782" t="str">
            <v>A311215</v>
          </cell>
          <cell r="D1782" t="str">
            <v>UG DIST LINES - CONDUCTORS</v>
          </cell>
          <cell r="E1782" t="str">
            <v>200411</v>
          </cell>
          <cell r="F1782" t="str">
            <v>A000000000037542</v>
          </cell>
          <cell r="G1782" t="str">
            <v>P0006172 13-15 BLOOR ST WEST PERM SERVIC</v>
          </cell>
          <cell r="H1782" t="str">
            <v>13-15 BLOOR ST WEST PERM SERVIC</v>
          </cell>
          <cell r="I1782" t="str">
            <v>20041021</v>
          </cell>
          <cell r="J1782">
            <v>0.04</v>
          </cell>
          <cell r="K1782" t="str">
            <v>FCA</v>
          </cell>
          <cell r="L1782">
            <v>84107.95</v>
          </cell>
          <cell r="M1782">
            <v>1</v>
          </cell>
        </row>
        <row r="1783">
          <cell r="A1783" t="str">
            <v>P0006185</v>
          </cell>
          <cell r="B1783" t="str">
            <v>0001</v>
          </cell>
          <cell r="C1783" t="str">
            <v>A311061</v>
          </cell>
          <cell r="D1783" t="str">
            <v>SUBSTATION EQUIP &lt; 50 KV</v>
          </cell>
          <cell r="E1783" t="str">
            <v>200310</v>
          </cell>
          <cell r="F1783" t="str">
            <v>A000000000017062</v>
          </cell>
          <cell r="G1783" t="str">
            <v>P0006185 REPLACE BATTERY/CHARGER (PARENT</v>
          </cell>
          <cell r="H1783" t="str">
            <v>REPLACE BATTERY/CHARGER (PARENT</v>
          </cell>
          <cell r="I1783" t="str">
            <v>20031003</v>
          </cell>
          <cell r="J1783">
            <v>3.3300000000000003E-2</v>
          </cell>
          <cell r="K1783" t="str">
            <v>FCA</v>
          </cell>
          <cell r="L1783">
            <v>305105.23</v>
          </cell>
          <cell r="M1783">
            <v>1</v>
          </cell>
        </row>
        <row r="1784">
          <cell r="A1784" t="str">
            <v>P0006185</v>
          </cell>
          <cell r="B1784" t="str">
            <v>0001</v>
          </cell>
          <cell r="C1784" t="str">
            <v>A311061</v>
          </cell>
          <cell r="D1784" t="str">
            <v>SUBSTATION EQUIP &lt; 50 KV</v>
          </cell>
          <cell r="E1784" t="str">
            <v>200508</v>
          </cell>
          <cell r="F1784" t="str">
            <v>A000000000017073</v>
          </cell>
          <cell r="G1784" t="str">
            <v>P0006185 REPLACE BATTERY/CHARGER (PARENT</v>
          </cell>
          <cell r="H1784" t="str">
            <v>REPLACE BATTERY/CHARGER (PARENT</v>
          </cell>
          <cell r="I1784" t="str">
            <v>20040101</v>
          </cell>
          <cell r="J1784">
            <v>3.3300000000000003E-2</v>
          </cell>
          <cell r="K1784" t="str">
            <v>FCA</v>
          </cell>
          <cell r="L1784">
            <v>230550.47</v>
          </cell>
          <cell r="M1784">
            <v>3</v>
          </cell>
        </row>
        <row r="1785">
          <cell r="A1785" t="str">
            <v>P0006215</v>
          </cell>
          <cell r="B1785" t="str">
            <v>0001</v>
          </cell>
          <cell r="C1785" t="str">
            <v>A311215</v>
          </cell>
          <cell r="D1785" t="str">
            <v>UG DIST LINES - CONDUCTORS</v>
          </cell>
          <cell r="E1785" t="str">
            <v>200403</v>
          </cell>
          <cell r="F1785" t="str">
            <v>A000000000037321</v>
          </cell>
          <cell r="G1785" t="str">
            <v>P0006215 915 KING STREET W.</v>
          </cell>
          <cell r="H1785" t="str">
            <v>915 KING STREET W.</v>
          </cell>
          <cell r="I1785" t="str">
            <v>20040101</v>
          </cell>
          <cell r="J1785">
            <v>0.04</v>
          </cell>
          <cell r="K1785" t="str">
            <v>FCA</v>
          </cell>
          <cell r="L1785">
            <v>22633.18</v>
          </cell>
          <cell r="M1785">
            <v>1</v>
          </cell>
        </row>
        <row r="1786">
          <cell r="A1786" t="str">
            <v>P0006224</v>
          </cell>
          <cell r="B1786" t="str">
            <v>0001</v>
          </cell>
          <cell r="C1786" t="str">
            <v>A311411</v>
          </cell>
          <cell r="D1786" t="str">
            <v>SERVICES</v>
          </cell>
          <cell r="E1786" t="str">
            <v>200403</v>
          </cell>
          <cell r="F1786" t="str">
            <v>A000000000039075</v>
          </cell>
          <cell r="G1786" t="str">
            <v>P0006224 92 KINGSWAY CRES.</v>
          </cell>
          <cell r="H1786" t="str">
            <v>92 KINGSWAY CRES.</v>
          </cell>
          <cell r="I1786" t="str">
            <v>20040101</v>
          </cell>
          <cell r="J1786">
            <v>0.04</v>
          </cell>
          <cell r="K1786" t="str">
            <v>FCA</v>
          </cell>
          <cell r="L1786">
            <v>4319.74</v>
          </cell>
          <cell r="M1786">
            <v>1</v>
          </cell>
        </row>
        <row r="1787">
          <cell r="A1787" t="str">
            <v>P0006229</v>
          </cell>
          <cell r="B1787" t="str">
            <v>0001</v>
          </cell>
          <cell r="C1787" t="str">
            <v>A311061</v>
          </cell>
          <cell r="D1787" t="str">
            <v>SUBSTATION EQUIP &lt; 50 KV</v>
          </cell>
          <cell r="E1787" t="str">
            <v>200501</v>
          </cell>
          <cell r="F1787" t="str">
            <v>A000000000017074</v>
          </cell>
          <cell r="G1787" t="str">
            <v>P0006229 HAZELWOOD: INST TX PRI DS'S(PAR</v>
          </cell>
          <cell r="H1787" t="str">
            <v>HAZELWOOD: INST TX PRI DS'S(PAR</v>
          </cell>
          <cell r="I1787" t="str">
            <v>20040101</v>
          </cell>
          <cell r="J1787">
            <v>3.3300000000000003E-2</v>
          </cell>
          <cell r="K1787" t="str">
            <v>FCA</v>
          </cell>
          <cell r="L1787">
            <v>295536.02</v>
          </cell>
          <cell r="M1787">
            <v>5</v>
          </cell>
        </row>
        <row r="1788">
          <cell r="A1788" t="str">
            <v>P0006235</v>
          </cell>
          <cell r="B1788" t="str">
            <v>0001</v>
          </cell>
          <cell r="C1788" t="str">
            <v>A311215</v>
          </cell>
          <cell r="D1788" t="str">
            <v>UG DIST LINES - CONDUCTORS</v>
          </cell>
          <cell r="E1788" t="str">
            <v>200312</v>
          </cell>
          <cell r="F1788" t="str">
            <v>A000000000037231</v>
          </cell>
          <cell r="G1788" t="str">
            <v>P0006235 25 AUGUSTA AVE P0004930-02-EC-1</v>
          </cell>
          <cell r="H1788" t="str">
            <v>25 AUGUSTA AVE P0004930-02-EC-1</v>
          </cell>
          <cell r="I1788" t="str">
            <v>20031031</v>
          </cell>
          <cell r="J1788">
            <v>0.04</v>
          </cell>
          <cell r="K1788" t="str">
            <v>FCA</v>
          </cell>
          <cell r="L1788">
            <v>6557.96</v>
          </cell>
          <cell r="M1788">
            <v>1</v>
          </cell>
        </row>
        <row r="1789">
          <cell r="A1789" t="str">
            <v>P0006244</v>
          </cell>
          <cell r="B1789" t="str">
            <v>0001</v>
          </cell>
          <cell r="C1789" t="str">
            <v>A314011</v>
          </cell>
          <cell r="D1789" t="str">
            <v>SOFTWARE</v>
          </cell>
          <cell r="E1789" t="str">
            <v>200503</v>
          </cell>
          <cell r="F1789" t="str">
            <v>A000000000005030</v>
          </cell>
          <cell r="G1789" t="str">
            <v>P0006244 TECHNOLOGY CAPITAL</v>
          </cell>
          <cell r="H1789" t="str">
            <v>TECHNOLOGY CAPITAL</v>
          </cell>
          <cell r="I1789" t="str">
            <v>20031201</v>
          </cell>
          <cell r="J1789">
            <v>0.2</v>
          </cell>
          <cell r="K1789" t="str">
            <v>FCI</v>
          </cell>
          <cell r="L1789">
            <v>994149.9</v>
          </cell>
        </row>
        <row r="1790">
          <cell r="A1790" t="str">
            <v>P0006244</v>
          </cell>
          <cell r="B1790" t="str">
            <v>0001</v>
          </cell>
          <cell r="C1790" t="str">
            <v>A314011</v>
          </cell>
          <cell r="D1790" t="str">
            <v>SOFTWARE</v>
          </cell>
          <cell r="E1790" t="str">
            <v>200312</v>
          </cell>
          <cell r="F1790" t="str">
            <v>A000000000023003</v>
          </cell>
          <cell r="G1790" t="str">
            <v>P0006244 TECHNOLOGY CAPITAL</v>
          </cell>
          <cell r="H1790" t="str">
            <v>TECHNOLOGY CAPITAL</v>
          </cell>
          <cell r="I1790" t="str">
            <v>20031201</v>
          </cell>
          <cell r="J1790">
            <v>0.2</v>
          </cell>
          <cell r="K1790" t="str">
            <v>FCA</v>
          </cell>
          <cell r="L1790">
            <v>994149.9</v>
          </cell>
          <cell r="M1790">
            <v>1</v>
          </cell>
        </row>
        <row r="1791">
          <cell r="A1791" t="str">
            <v>P0006244</v>
          </cell>
          <cell r="B1791" t="str">
            <v>0001</v>
          </cell>
          <cell r="C1791" t="str">
            <v>A314011</v>
          </cell>
          <cell r="D1791" t="str">
            <v>SOFTWARE</v>
          </cell>
          <cell r="E1791" t="str">
            <v>200503</v>
          </cell>
          <cell r="F1791" t="str">
            <v>A000000000005032</v>
          </cell>
          <cell r="G1791" t="str">
            <v>P0006244 TECHNOLOGY CAPITAL</v>
          </cell>
          <cell r="H1791" t="str">
            <v>TECHNOLOGY CAPITAL</v>
          </cell>
          <cell r="I1791" t="str">
            <v>20041231</v>
          </cell>
          <cell r="J1791">
            <v>0.2</v>
          </cell>
          <cell r="K1791" t="str">
            <v>FCI</v>
          </cell>
          <cell r="L1791">
            <v>62435</v>
          </cell>
        </row>
        <row r="1792">
          <cell r="A1792" t="str">
            <v>P0006244</v>
          </cell>
          <cell r="B1792" t="str">
            <v>0001</v>
          </cell>
          <cell r="C1792" t="str">
            <v>A314011</v>
          </cell>
          <cell r="D1792" t="str">
            <v>SOFTWARE</v>
          </cell>
          <cell r="E1792" t="str">
            <v>200412</v>
          </cell>
          <cell r="F1792" t="str">
            <v>A000000000023005</v>
          </cell>
          <cell r="G1792" t="str">
            <v>P0006244 TECHNOLOGY CAPITAL</v>
          </cell>
          <cell r="H1792" t="str">
            <v>TECHNOLOGY CAPITAL</v>
          </cell>
          <cell r="I1792" t="str">
            <v>20041231</v>
          </cell>
          <cell r="J1792">
            <v>0.2</v>
          </cell>
          <cell r="K1792" t="str">
            <v>FCA</v>
          </cell>
          <cell r="L1792">
            <v>62435</v>
          </cell>
          <cell r="M1792">
            <v>1</v>
          </cell>
        </row>
        <row r="1793">
          <cell r="A1793" t="str">
            <v>P0006244</v>
          </cell>
          <cell r="B1793" t="str">
            <v>0001</v>
          </cell>
          <cell r="C1793" t="str">
            <v>A314011</v>
          </cell>
          <cell r="D1793" t="str">
            <v>SOFTWARE</v>
          </cell>
          <cell r="E1793" t="str">
            <v>200503</v>
          </cell>
          <cell r="F1793" t="str">
            <v>A000000000023005</v>
          </cell>
          <cell r="G1793" t="str">
            <v>P0006244 TECHNOLOGY CAPITAL</v>
          </cell>
          <cell r="H1793" t="str">
            <v>TECHNOLOGY CAPITAL</v>
          </cell>
          <cell r="I1793" t="str">
            <v>20041231</v>
          </cell>
          <cell r="J1793">
            <v>0.2</v>
          </cell>
          <cell r="K1793" t="str">
            <v>FCO</v>
          </cell>
          <cell r="L1793">
            <v>-62435</v>
          </cell>
        </row>
        <row r="1794">
          <cell r="A1794" t="str">
            <v>P0006244</v>
          </cell>
          <cell r="B1794" t="str">
            <v>0001</v>
          </cell>
          <cell r="C1794" t="str">
            <v>A314011</v>
          </cell>
          <cell r="D1794" t="str">
            <v>SOFTWARE</v>
          </cell>
          <cell r="E1794" t="str">
            <v>200503</v>
          </cell>
          <cell r="F1794" t="str">
            <v>A000000000023003</v>
          </cell>
          <cell r="G1794" t="str">
            <v>P0006244 TECHNOLOGY CAPITAL</v>
          </cell>
          <cell r="H1794" t="str">
            <v>TECHNOLOGY CAPITAL</v>
          </cell>
          <cell r="I1794" t="str">
            <v>20031201</v>
          </cell>
          <cell r="J1794">
            <v>0.2</v>
          </cell>
          <cell r="K1794" t="str">
            <v>FCO</v>
          </cell>
          <cell r="L1794">
            <v>-994149.9</v>
          </cell>
        </row>
        <row r="1795">
          <cell r="A1795" t="str">
            <v>P0006251</v>
          </cell>
          <cell r="B1795" t="str">
            <v>0001</v>
          </cell>
          <cell r="C1795" t="str">
            <v>A311311</v>
          </cell>
          <cell r="D1795" t="str">
            <v>DISTRIBUTION TRANSFORMERS</v>
          </cell>
          <cell r="E1795" t="str">
            <v>200403</v>
          </cell>
          <cell r="F1795" t="str">
            <v>A000000000033251</v>
          </cell>
          <cell r="G1795" t="str">
            <v>P0006251 126 THE WEST MALL (PARENT PROJE</v>
          </cell>
          <cell r="H1795" t="str">
            <v>126 THE WEST MALL (PARENT PROJE</v>
          </cell>
          <cell r="I1795" t="str">
            <v>20040101</v>
          </cell>
          <cell r="J1795">
            <v>0.04</v>
          </cell>
          <cell r="K1795" t="str">
            <v>FCA</v>
          </cell>
          <cell r="L1795">
            <v>37211.42</v>
          </cell>
          <cell r="M1795">
            <v>1</v>
          </cell>
        </row>
        <row r="1796">
          <cell r="A1796" t="str">
            <v>P0006251</v>
          </cell>
          <cell r="B1796" t="str">
            <v>0001</v>
          </cell>
          <cell r="C1796" t="str">
            <v>A311111</v>
          </cell>
          <cell r="D1796" t="str">
            <v>OH DIST LINES - POLES/TOWERS/FIXTURES</v>
          </cell>
          <cell r="E1796" t="str">
            <v>200403</v>
          </cell>
          <cell r="F1796" t="str">
            <v>A000000000034122</v>
          </cell>
          <cell r="G1796" t="str">
            <v>P0006251 126 THE WEST MALL (PARENT PROJE</v>
          </cell>
          <cell r="H1796" t="str">
            <v>126 THE WEST MALL (PARENT PROJE</v>
          </cell>
          <cell r="I1796" t="str">
            <v>20040101</v>
          </cell>
          <cell r="J1796">
            <v>0.04</v>
          </cell>
          <cell r="K1796" t="str">
            <v>FCA</v>
          </cell>
          <cell r="L1796">
            <v>11490.96</v>
          </cell>
          <cell r="M1796">
            <v>1</v>
          </cell>
        </row>
        <row r="1797">
          <cell r="A1797" t="str">
            <v>P0006256</v>
          </cell>
          <cell r="B1797" t="str">
            <v>0001</v>
          </cell>
          <cell r="C1797" t="str">
            <v>A311311</v>
          </cell>
          <cell r="D1797" t="str">
            <v>DISTRIBUTION TRANSFORMERS</v>
          </cell>
          <cell r="E1797" t="str">
            <v>200403</v>
          </cell>
          <cell r="F1797" t="str">
            <v>A000000000033252</v>
          </cell>
          <cell r="G1797" t="str">
            <v>P0006256 1552 WESTON RD - YORK(PARENT)</v>
          </cell>
          <cell r="H1797" t="str">
            <v>1552 WESTON RD - YORK(PARENT)</v>
          </cell>
          <cell r="I1797" t="str">
            <v>20040101</v>
          </cell>
          <cell r="J1797">
            <v>0.04</v>
          </cell>
          <cell r="K1797" t="str">
            <v>FCA</v>
          </cell>
          <cell r="L1797">
            <v>27304.19</v>
          </cell>
          <cell r="M1797">
            <v>1</v>
          </cell>
        </row>
        <row r="1798">
          <cell r="A1798" t="str">
            <v>P0006256</v>
          </cell>
          <cell r="B1798" t="str">
            <v>0001</v>
          </cell>
          <cell r="C1798" t="str">
            <v>A311115</v>
          </cell>
          <cell r="D1798" t="str">
            <v>OH DIST LINES - CONDUCTORS</v>
          </cell>
          <cell r="E1798" t="str">
            <v>200403</v>
          </cell>
          <cell r="F1798" t="str">
            <v>A000000000036138</v>
          </cell>
          <cell r="G1798" t="str">
            <v>P0006256 1552 WESTON RD - YORK(PARENT)</v>
          </cell>
          <cell r="H1798" t="str">
            <v>1552 WESTON RD - YORK(PARENT)</v>
          </cell>
          <cell r="I1798" t="str">
            <v>20040101</v>
          </cell>
          <cell r="J1798">
            <v>0.04</v>
          </cell>
          <cell r="K1798" t="str">
            <v>FCA</v>
          </cell>
          <cell r="L1798">
            <v>6282.75</v>
          </cell>
          <cell r="M1798">
            <v>1</v>
          </cell>
        </row>
        <row r="1799">
          <cell r="A1799" t="str">
            <v>P0006269</v>
          </cell>
          <cell r="B1799" t="str">
            <v>0001</v>
          </cell>
          <cell r="C1799" t="str">
            <v>A311215</v>
          </cell>
          <cell r="D1799" t="str">
            <v>UG DIST LINES - CONDUCTORS</v>
          </cell>
          <cell r="E1799" t="str">
            <v>200406</v>
          </cell>
          <cell r="F1799" t="str">
            <v>A000000000037181</v>
          </cell>
          <cell r="G1799" t="str">
            <v>P0006269 849 ELGINTON EAST</v>
          </cell>
          <cell r="H1799" t="str">
            <v>849 ELGINTON EAST</v>
          </cell>
          <cell r="I1799" t="str">
            <v>20030930</v>
          </cell>
          <cell r="J1799">
            <v>0.04</v>
          </cell>
          <cell r="K1799" t="str">
            <v>FCA</v>
          </cell>
          <cell r="L1799">
            <v>39504.61</v>
          </cell>
          <cell r="M1799">
            <v>3</v>
          </cell>
        </row>
        <row r="1800">
          <cell r="A1800" t="str">
            <v>P0006269</v>
          </cell>
          <cell r="B1800" t="str">
            <v>0001</v>
          </cell>
          <cell r="C1800" t="str">
            <v>A311211</v>
          </cell>
          <cell r="D1800" t="str">
            <v>UG DIST LINES - CONDUIT</v>
          </cell>
          <cell r="E1800" t="str">
            <v>200311</v>
          </cell>
          <cell r="F1800" t="str">
            <v>A000000000030116</v>
          </cell>
          <cell r="G1800" t="str">
            <v>P0006269 849 ELGINTON EAST</v>
          </cell>
          <cell r="H1800" t="str">
            <v>849 ELGINTON EAST</v>
          </cell>
          <cell r="I1800" t="str">
            <v>20030930</v>
          </cell>
          <cell r="J1800">
            <v>0.04</v>
          </cell>
          <cell r="K1800" t="str">
            <v>FCA</v>
          </cell>
          <cell r="L1800">
            <v>27816.02</v>
          </cell>
          <cell r="M1800">
            <v>1</v>
          </cell>
        </row>
        <row r="1801">
          <cell r="A1801" t="str">
            <v>P0006273</v>
          </cell>
          <cell r="B1801" t="str">
            <v>0001</v>
          </cell>
          <cell r="C1801" t="str">
            <v>A311115</v>
          </cell>
          <cell r="D1801" t="str">
            <v>OH DIST LINES - CONDUCTORS</v>
          </cell>
          <cell r="E1801" t="str">
            <v>200311</v>
          </cell>
          <cell r="F1801" t="str">
            <v>A000000000036080</v>
          </cell>
          <cell r="G1801" t="str">
            <v>P0006273 PICKERING TOWN LINE CP RAIL</v>
          </cell>
          <cell r="H1801" t="str">
            <v>PICKERING TOWN LINE CP RAIL</v>
          </cell>
          <cell r="I1801" t="str">
            <v>20030129</v>
          </cell>
          <cell r="J1801">
            <v>0.04</v>
          </cell>
          <cell r="K1801" t="str">
            <v>FCA</v>
          </cell>
          <cell r="L1801">
            <v>894.97</v>
          </cell>
          <cell r="M1801">
            <v>1</v>
          </cell>
        </row>
        <row r="1802">
          <cell r="A1802" t="str">
            <v>P0006284</v>
          </cell>
          <cell r="B1802" t="str">
            <v>0001</v>
          </cell>
          <cell r="C1802" t="str">
            <v>A311411</v>
          </cell>
          <cell r="D1802" t="str">
            <v>SERVICES</v>
          </cell>
          <cell r="E1802" t="str">
            <v>200403</v>
          </cell>
          <cell r="F1802" t="str">
            <v>A000000000038077</v>
          </cell>
          <cell r="G1802" t="str">
            <v>P0006284 125 THE QUEENSWAY (PARENT)</v>
          </cell>
          <cell r="H1802" t="str">
            <v>125 THE QUEENSWAY (PARENT)</v>
          </cell>
          <cell r="I1802" t="str">
            <v>20040101</v>
          </cell>
          <cell r="J1802">
            <v>0.04</v>
          </cell>
          <cell r="K1802" t="str">
            <v>FCA</v>
          </cell>
          <cell r="L1802">
            <v>1365.26</v>
          </cell>
          <cell r="M1802">
            <v>1</v>
          </cell>
        </row>
        <row r="1803">
          <cell r="A1803" t="str">
            <v>P0006291</v>
          </cell>
          <cell r="B1803" t="str">
            <v>0001</v>
          </cell>
          <cell r="C1803" t="str">
            <v>A311115</v>
          </cell>
          <cell r="D1803" t="str">
            <v>OH DIST LINES - CONDUCTORS</v>
          </cell>
          <cell r="E1803" t="str">
            <v>200502</v>
          </cell>
          <cell r="F1803" t="str">
            <v>A000000000036202</v>
          </cell>
          <cell r="G1803" t="str">
            <v>P0006291 271 FOREST HILL ROAD</v>
          </cell>
          <cell r="H1803" t="str">
            <v>271 FOREST HILL ROAD</v>
          </cell>
          <cell r="I1803" t="str">
            <v>20040701</v>
          </cell>
          <cell r="J1803">
            <v>0.04</v>
          </cell>
          <cell r="K1803" t="str">
            <v>FCA</v>
          </cell>
          <cell r="L1803">
            <v>4943.53</v>
          </cell>
          <cell r="M1803">
            <v>2</v>
          </cell>
        </row>
        <row r="1804">
          <cell r="A1804" t="str">
            <v>P0006294</v>
          </cell>
          <cell r="B1804" t="str">
            <v>0001</v>
          </cell>
          <cell r="C1804" t="str">
            <v>A310035</v>
          </cell>
          <cell r="D1804" t="str">
            <v>BUILDINGS - SUBSTATION</v>
          </cell>
          <cell r="E1804" t="str">
            <v>200402</v>
          </cell>
          <cell r="F1804" t="str">
            <v>A000000102721002</v>
          </cell>
          <cell r="G1804" t="str">
            <v>P0006294 CARLAW STN - OFFICE &amp; LUNCH RM</v>
          </cell>
          <cell r="H1804" t="str">
            <v>CARLAW STN - OFFICE &amp; LUNCH RM</v>
          </cell>
          <cell r="I1804" t="str">
            <v>20040101</v>
          </cell>
          <cell r="J1804">
            <v>0.02</v>
          </cell>
          <cell r="K1804" t="str">
            <v>FCA</v>
          </cell>
          <cell r="L1804">
            <v>6442.73</v>
          </cell>
          <cell r="M1804">
            <v>1</v>
          </cell>
        </row>
        <row r="1805">
          <cell r="A1805" t="str">
            <v>P0006299</v>
          </cell>
          <cell r="B1805" t="str">
            <v>0001</v>
          </cell>
          <cell r="C1805" t="str">
            <v>A310031</v>
          </cell>
          <cell r="D1805" t="str">
            <v>BUILDINGS - ADMIN &amp; SERVICE</v>
          </cell>
          <cell r="E1805" t="str">
            <v>200402</v>
          </cell>
          <cell r="F1805" t="str">
            <v>A000000000024003</v>
          </cell>
          <cell r="G1805" t="str">
            <v>P0006299 14 CARLTON - NEW FIRST AID ROOM</v>
          </cell>
          <cell r="H1805" t="str">
            <v>14 CARLTON - NEW FIRST AID ROOM</v>
          </cell>
          <cell r="I1805" t="str">
            <v>20040101</v>
          </cell>
          <cell r="J1805">
            <v>0.02</v>
          </cell>
          <cell r="K1805" t="str">
            <v>FCA</v>
          </cell>
          <cell r="L1805">
            <v>38793.800000000003</v>
          </cell>
          <cell r="M1805">
            <v>1</v>
          </cell>
        </row>
        <row r="1806">
          <cell r="A1806" t="str">
            <v>P0006313</v>
          </cell>
          <cell r="B1806" t="str">
            <v>0001</v>
          </cell>
          <cell r="C1806" t="str">
            <v>A311211</v>
          </cell>
          <cell r="D1806" t="str">
            <v>UG DIST LINES - CONDUIT</v>
          </cell>
          <cell r="E1806" t="str">
            <v>200502</v>
          </cell>
          <cell r="F1806" t="str">
            <v>A000000000030117</v>
          </cell>
          <cell r="G1806" t="str">
            <v>P0006313 ROUGE HILLS NORTH SUBDIVISION</v>
          </cell>
          <cell r="H1806" t="str">
            <v>ROUGE HILLS NORTH SUBDIVISION</v>
          </cell>
          <cell r="I1806" t="str">
            <v>20030729</v>
          </cell>
          <cell r="J1806">
            <v>0.04</v>
          </cell>
          <cell r="K1806" t="str">
            <v>FCA</v>
          </cell>
          <cell r="L1806">
            <v>155410.20000000001</v>
          </cell>
          <cell r="M1806">
            <v>3</v>
          </cell>
        </row>
        <row r="1807">
          <cell r="A1807" t="str">
            <v>P0006313</v>
          </cell>
          <cell r="B1807" t="str">
            <v>0001</v>
          </cell>
          <cell r="C1807" t="str">
            <v>A311311</v>
          </cell>
          <cell r="D1807" t="str">
            <v>DISTRIBUTION TRANSFORMERS</v>
          </cell>
          <cell r="E1807" t="str">
            <v>200311</v>
          </cell>
          <cell r="F1807" t="str">
            <v>A000000000033156</v>
          </cell>
          <cell r="G1807" t="str">
            <v>P0006313 ROUGE HILLS NORTH SUBDIVISION</v>
          </cell>
          <cell r="H1807" t="str">
            <v>ROUGE HILLS NORTH SUBDIVISION</v>
          </cell>
          <cell r="I1807" t="str">
            <v>20030729</v>
          </cell>
          <cell r="J1807">
            <v>0.04</v>
          </cell>
          <cell r="K1807" t="str">
            <v>FCA</v>
          </cell>
          <cell r="L1807">
            <v>63478.5</v>
          </cell>
          <cell r="M1807">
            <v>1</v>
          </cell>
        </row>
        <row r="1808">
          <cell r="A1808" t="str">
            <v>P0006313</v>
          </cell>
          <cell r="B1808" t="str">
            <v>0001</v>
          </cell>
          <cell r="C1808" t="str">
            <v>A311215</v>
          </cell>
          <cell r="D1808" t="str">
            <v>UG DIST LINES - CONDUCTORS</v>
          </cell>
          <cell r="E1808" t="str">
            <v>200311</v>
          </cell>
          <cell r="F1808" t="str">
            <v>A000000000037182</v>
          </cell>
          <cell r="G1808" t="str">
            <v>P0006313 ROUGE HILLS NORTH SUBDIVISION</v>
          </cell>
          <cell r="H1808" t="str">
            <v>ROUGE HILLS NORTH SUBDIVISION</v>
          </cell>
          <cell r="I1808" t="str">
            <v>20030729</v>
          </cell>
          <cell r="J1808">
            <v>0.04</v>
          </cell>
          <cell r="K1808" t="str">
            <v>FCA</v>
          </cell>
          <cell r="L1808">
            <v>45231.73</v>
          </cell>
          <cell r="M1808">
            <v>1</v>
          </cell>
        </row>
        <row r="1809">
          <cell r="A1809" t="str">
            <v>P0006319</v>
          </cell>
          <cell r="B1809" t="str">
            <v>0001</v>
          </cell>
          <cell r="C1809" t="str">
            <v>A311215</v>
          </cell>
          <cell r="D1809" t="str">
            <v>UG DIST LINES - CONDUCTORS</v>
          </cell>
          <cell r="E1809" t="str">
            <v>200312</v>
          </cell>
          <cell r="F1809" t="str">
            <v>A000000000037204</v>
          </cell>
          <cell r="G1809" t="str">
            <v>P0006319 YONGE ST. &amp; ORCHARD VIEW BLVD</v>
          </cell>
          <cell r="H1809" t="str">
            <v>YONGE ST. &amp; ORCHARD VIEW BLVD</v>
          </cell>
          <cell r="I1809" t="str">
            <v>20030831</v>
          </cell>
          <cell r="J1809">
            <v>0.04</v>
          </cell>
          <cell r="K1809" t="str">
            <v>FCA</v>
          </cell>
          <cell r="L1809">
            <v>150441.41</v>
          </cell>
          <cell r="M1809">
            <v>1</v>
          </cell>
        </row>
        <row r="1810">
          <cell r="A1810" t="str">
            <v>P0006324</v>
          </cell>
          <cell r="B1810" t="str">
            <v>0001</v>
          </cell>
          <cell r="C1810" t="str">
            <v>A311215</v>
          </cell>
          <cell r="D1810" t="str">
            <v>UG DIST LINES - CONDUCTORS</v>
          </cell>
          <cell r="E1810" t="str">
            <v>200312</v>
          </cell>
          <cell r="F1810" t="str">
            <v>A000000000037205</v>
          </cell>
          <cell r="G1810" t="str">
            <v>P0006324 STRACHAN STATION-PROP. PRIM CAB</v>
          </cell>
          <cell r="H1810" t="str">
            <v>STRACHAN STATION-PROP. PRIM CAB</v>
          </cell>
          <cell r="I1810" t="str">
            <v>20030930</v>
          </cell>
          <cell r="J1810">
            <v>0.04</v>
          </cell>
          <cell r="K1810" t="str">
            <v>FCA</v>
          </cell>
          <cell r="L1810">
            <v>470918.26</v>
          </cell>
          <cell r="M1810">
            <v>1</v>
          </cell>
        </row>
        <row r="1811">
          <cell r="A1811" t="str">
            <v>P0006328</v>
          </cell>
          <cell r="B1811" t="str">
            <v>0001</v>
          </cell>
          <cell r="C1811" t="str">
            <v>A311311</v>
          </cell>
          <cell r="D1811" t="str">
            <v>DISTRIBUTION TRANSFORMERS</v>
          </cell>
          <cell r="E1811" t="str">
            <v>200312</v>
          </cell>
          <cell r="F1811" t="str">
            <v>A000000000033215</v>
          </cell>
          <cell r="G1811" t="str">
            <v>P0006328 ENTERPRISE F1 VC 27.6KV CONVERS</v>
          </cell>
          <cell r="H1811" t="str">
            <v>ENTERPRISE F1 VC 27.6KV CONVERS</v>
          </cell>
          <cell r="I1811" t="str">
            <v>20031231</v>
          </cell>
          <cell r="J1811">
            <v>0.04</v>
          </cell>
          <cell r="K1811" t="str">
            <v>FCA</v>
          </cell>
          <cell r="L1811">
            <v>114068.7</v>
          </cell>
          <cell r="M1811">
            <v>1</v>
          </cell>
        </row>
        <row r="1812">
          <cell r="A1812" t="str">
            <v>P0006328</v>
          </cell>
          <cell r="B1812" t="str">
            <v>0001</v>
          </cell>
          <cell r="C1812" t="str">
            <v>A311311</v>
          </cell>
          <cell r="D1812" t="str">
            <v>DISTRIBUTION TRANSFORMERS</v>
          </cell>
          <cell r="E1812" t="str">
            <v>200312</v>
          </cell>
          <cell r="F1812" t="str">
            <v>A000000000031076</v>
          </cell>
          <cell r="G1812" t="str">
            <v>P0006328 ENTERPRISE F1 VC 27.6KV CONVERS</v>
          </cell>
          <cell r="H1812" t="str">
            <v>ENTERPRISE F1 VC 27.6KV CONVERS</v>
          </cell>
          <cell r="I1812" t="str">
            <v>20031231</v>
          </cell>
          <cell r="J1812">
            <v>0.04</v>
          </cell>
          <cell r="K1812" t="str">
            <v>FCA</v>
          </cell>
          <cell r="L1812">
            <v>92768.49</v>
          </cell>
          <cell r="M1812">
            <v>1</v>
          </cell>
        </row>
        <row r="1813">
          <cell r="A1813" t="str">
            <v>P0006328</v>
          </cell>
          <cell r="B1813" t="str">
            <v>0001</v>
          </cell>
          <cell r="C1813" t="str">
            <v>A311215</v>
          </cell>
          <cell r="D1813" t="str">
            <v>UG DIST LINES - CONDUCTORS</v>
          </cell>
          <cell r="E1813" t="str">
            <v>200411</v>
          </cell>
          <cell r="F1813" t="str">
            <v>A000000000037263</v>
          </cell>
          <cell r="G1813" t="str">
            <v>P0006328 ENTERPRISE F1 VC 27.6KV CONVERS</v>
          </cell>
          <cell r="H1813" t="str">
            <v>ENTERPRISE F1 VC 27.6KV CONVERS</v>
          </cell>
          <cell r="I1813" t="str">
            <v>20031231</v>
          </cell>
          <cell r="J1813">
            <v>0.04</v>
          </cell>
          <cell r="K1813" t="str">
            <v>FCA</v>
          </cell>
          <cell r="L1813">
            <v>85727.58</v>
          </cell>
          <cell r="M1813">
            <v>4</v>
          </cell>
        </row>
        <row r="1814">
          <cell r="A1814" t="str">
            <v>P0006328</v>
          </cell>
          <cell r="B1814" t="str">
            <v>0001</v>
          </cell>
          <cell r="C1814" t="str">
            <v>A311111</v>
          </cell>
          <cell r="D1814" t="str">
            <v>OH DIST LINES - POLES/TOWERS/FIXTURES</v>
          </cell>
          <cell r="E1814" t="str">
            <v>200312</v>
          </cell>
          <cell r="F1814" t="str">
            <v>A000000000034094</v>
          </cell>
          <cell r="G1814" t="str">
            <v>P0006328 ENTERPRISE F1 VC 27.6KV CONVERS</v>
          </cell>
          <cell r="H1814" t="str">
            <v>ENTERPRISE F1 VC 27.6KV CONVERS</v>
          </cell>
          <cell r="I1814" t="str">
            <v>20031231</v>
          </cell>
          <cell r="J1814">
            <v>0.04</v>
          </cell>
          <cell r="K1814" t="str">
            <v>FCA</v>
          </cell>
          <cell r="L1814">
            <v>53786.02</v>
          </cell>
          <cell r="M1814">
            <v>1</v>
          </cell>
        </row>
        <row r="1815">
          <cell r="A1815" t="str">
            <v>P0006328</v>
          </cell>
          <cell r="B1815" t="str">
            <v>0001</v>
          </cell>
          <cell r="C1815" t="str">
            <v>A311115</v>
          </cell>
          <cell r="D1815" t="str">
            <v>OH DIST LINES - CONDUCTORS</v>
          </cell>
          <cell r="E1815" t="str">
            <v>200312</v>
          </cell>
          <cell r="F1815" t="str">
            <v>A000000000036115</v>
          </cell>
          <cell r="G1815" t="str">
            <v>P0006328 ENTERPRISE F1 VC 27.6KV CONVERS</v>
          </cell>
          <cell r="H1815" t="str">
            <v>ENTERPRISE F1 VC 27.6KV CONVERS</v>
          </cell>
          <cell r="I1815" t="str">
            <v>20031231</v>
          </cell>
          <cell r="J1815">
            <v>0.04</v>
          </cell>
          <cell r="K1815" t="str">
            <v>FCA</v>
          </cell>
          <cell r="L1815">
            <v>25740.38</v>
          </cell>
          <cell r="M1815">
            <v>1</v>
          </cell>
        </row>
        <row r="1816">
          <cell r="A1816" t="str">
            <v>P0006336</v>
          </cell>
          <cell r="B1816" t="str">
            <v>0001</v>
          </cell>
          <cell r="C1816" t="str">
            <v>A311215</v>
          </cell>
          <cell r="D1816" t="str">
            <v>UG DIST LINES - CONDUCTORS</v>
          </cell>
          <cell r="E1816" t="str">
            <v>200411</v>
          </cell>
          <cell r="F1816" t="str">
            <v>A000000000037232</v>
          </cell>
          <cell r="G1816" t="str">
            <v>P0006336 SHEPPARD AV &amp; LESLIE ST. BRIDGE</v>
          </cell>
          <cell r="H1816" t="str">
            <v>SHEPPARD AV &amp; LESLIE ST. BRIDGE</v>
          </cell>
          <cell r="I1816" t="str">
            <v>20031031</v>
          </cell>
          <cell r="J1816">
            <v>0.04</v>
          </cell>
          <cell r="K1816" t="str">
            <v>FCA</v>
          </cell>
          <cell r="L1816">
            <v>29944.3</v>
          </cell>
          <cell r="M1816">
            <v>3</v>
          </cell>
        </row>
        <row r="1817">
          <cell r="A1817" t="str">
            <v>P0006342</v>
          </cell>
          <cell r="B1817" t="str">
            <v>0001</v>
          </cell>
          <cell r="C1817" t="str">
            <v>A311211</v>
          </cell>
          <cell r="D1817" t="str">
            <v>UG DIST LINES - CONDUIT</v>
          </cell>
          <cell r="E1817" t="str">
            <v>200412</v>
          </cell>
          <cell r="F1817" t="str">
            <v>A000000000030187</v>
          </cell>
          <cell r="G1817" t="str">
            <v>P0006342 03-D061 GD-X TIE FEEDERS CONSTR</v>
          </cell>
          <cell r="H1817" t="str">
            <v>03-D061 GD-X TIE FEEDERS CONSTR</v>
          </cell>
          <cell r="I1817" t="str">
            <v>20040101</v>
          </cell>
          <cell r="J1817">
            <v>0.04</v>
          </cell>
          <cell r="K1817" t="str">
            <v>FCA</v>
          </cell>
          <cell r="L1817">
            <v>2841773.48</v>
          </cell>
          <cell r="M1817">
            <v>3</v>
          </cell>
        </row>
        <row r="1818">
          <cell r="A1818" t="str">
            <v>P0006347</v>
          </cell>
          <cell r="B1818" t="str">
            <v>0001</v>
          </cell>
          <cell r="C1818" t="str">
            <v>A311311</v>
          </cell>
          <cell r="D1818" t="str">
            <v>DISTRIBUTION TRANSFORMERS</v>
          </cell>
          <cell r="E1818" t="str">
            <v>200312</v>
          </cell>
          <cell r="F1818" t="str">
            <v>A000000000031056</v>
          </cell>
          <cell r="G1818" t="str">
            <v>P0006347 WOBURN AVE. TRANSFORMER/SEC. RE</v>
          </cell>
          <cell r="H1818" t="str">
            <v>WOBURN AVE. TRANSFORMER/SEC. RE</v>
          </cell>
          <cell r="I1818" t="str">
            <v>20030731</v>
          </cell>
          <cell r="J1818">
            <v>0.04</v>
          </cell>
          <cell r="K1818" t="str">
            <v>FCA</v>
          </cell>
          <cell r="L1818">
            <v>15577.18</v>
          </cell>
          <cell r="M1818">
            <v>1</v>
          </cell>
        </row>
        <row r="1819">
          <cell r="A1819" t="str">
            <v>P0006347</v>
          </cell>
          <cell r="B1819" t="str">
            <v>0001</v>
          </cell>
          <cell r="C1819" t="str">
            <v>A311111</v>
          </cell>
          <cell r="D1819" t="str">
            <v>OH DIST LINES - POLES/TOWERS/FIXTURES</v>
          </cell>
          <cell r="E1819" t="str">
            <v>200312</v>
          </cell>
          <cell r="F1819" t="str">
            <v>A000000000034063</v>
          </cell>
          <cell r="G1819" t="str">
            <v>P0006347 WOBURN AVE. TRANSFORMER/SEC. RE</v>
          </cell>
          <cell r="H1819" t="str">
            <v>WOBURN AVE. TRANSFORMER/SEC. RE</v>
          </cell>
          <cell r="I1819" t="str">
            <v>20030731</v>
          </cell>
          <cell r="J1819">
            <v>0.04</v>
          </cell>
          <cell r="K1819" t="str">
            <v>FCA</v>
          </cell>
          <cell r="L1819">
            <v>10038.549999999999</v>
          </cell>
          <cell r="M1819">
            <v>1</v>
          </cell>
        </row>
        <row r="1820">
          <cell r="A1820" t="str">
            <v>P0006352</v>
          </cell>
          <cell r="B1820" t="str">
            <v>0001</v>
          </cell>
          <cell r="C1820" t="str">
            <v>A311215</v>
          </cell>
          <cell r="D1820" t="str">
            <v>UG DIST LINES - CONDUCTORS</v>
          </cell>
          <cell r="E1820" t="str">
            <v>200501</v>
          </cell>
          <cell r="F1820" t="str">
            <v>A000000000037206</v>
          </cell>
          <cell r="G1820" t="str">
            <v>P0006352 DEFOE STATION-CABLE REPLACEMENT</v>
          </cell>
          <cell r="H1820" t="str">
            <v>DEFOE STATION-CABLE REPLACEMENT</v>
          </cell>
          <cell r="I1820" t="str">
            <v>20030731</v>
          </cell>
          <cell r="J1820">
            <v>0.04</v>
          </cell>
          <cell r="K1820" t="str">
            <v>FCA</v>
          </cell>
          <cell r="L1820">
            <v>39288.769999999997</v>
          </cell>
          <cell r="M1820">
            <v>2</v>
          </cell>
        </row>
        <row r="1821">
          <cell r="A1821" t="str">
            <v>P0006357</v>
          </cell>
          <cell r="B1821" t="str">
            <v>0001</v>
          </cell>
          <cell r="C1821" t="str">
            <v>A311115</v>
          </cell>
          <cell r="D1821" t="str">
            <v>OH DIST LINES - CONDUCTORS</v>
          </cell>
          <cell r="E1821" t="str">
            <v>200312</v>
          </cell>
          <cell r="F1821" t="str">
            <v>A000000000036089</v>
          </cell>
          <cell r="G1821" t="str">
            <v>P0006357 CHURCH MS STN CONV. - PREVIOUS</v>
          </cell>
          <cell r="H1821" t="str">
            <v>CHURCH MS STN CONV. - PREVIOUS</v>
          </cell>
          <cell r="I1821" t="str">
            <v>20030531</v>
          </cell>
          <cell r="J1821">
            <v>0.04</v>
          </cell>
          <cell r="K1821" t="str">
            <v>FCA</v>
          </cell>
          <cell r="L1821">
            <v>30098.91</v>
          </cell>
          <cell r="M1821">
            <v>1</v>
          </cell>
        </row>
        <row r="1822">
          <cell r="A1822" t="str">
            <v>P0006362</v>
          </cell>
          <cell r="B1822" t="str">
            <v>0001</v>
          </cell>
          <cell r="C1822" t="str">
            <v>A311111</v>
          </cell>
          <cell r="D1822" t="str">
            <v>OH DIST LINES - POLES/TOWERS/FIXTURES</v>
          </cell>
          <cell r="E1822" t="str">
            <v>200312</v>
          </cell>
          <cell r="F1822" t="str">
            <v>A000000000034064</v>
          </cell>
          <cell r="G1822" t="str">
            <v>P0006362 35M08/35M02 LOAD TRANSFER-KINCO</v>
          </cell>
          <cell r="H1822" t="str">
            <v>35M08/35M02 LOAD TRANSFER-KINCO</v>
          </cell>
          <cell r="I1822" t="str">
            <v>20030930</v>
          </cell>
          <cell r="J1822">
            <v>0.04</v>
          </cell>
          <cell r="K1822" t="str">
            <v>FCA</v>
          </cell>
          <cell r="L1822">
            <v>55534.87</v>
          </cell>
          <cell r="M1822">
            <v>1</v>
          </cell>
        </row>
        <row r="1823">
          <cell r="A1823" t="str">
            <v>P0006362</v>
          </cell>
          <cell r="B1823" t="str">
            <v>0001</v>
          </cell>
          <cell r="C1823" t="str">
            <v>A311115</v>
          </cell>
          <cell r="D1823" t="str">
            <v>OH DIST LINES - CONDUCTORS</v>
          </cell>
          <cell r="E1823" t="str">
            <v>200401</v>
          </cell>
          <cell r="F1823" t="str">
            <v>A000000000036090</v>
          </cell>
          <cell r="G1823" t="str">
            <v>P0006362 35M08/35M02 LOAD TRANSFER-KINCO</v>
          </cell>
          <cell r="H1823" t="str">
            <v>35M08/35M02 LOAD TRANSFER-KINCO</v>
          </cell>
          <cell r="I1823" t="str">
            <v>20030930</v>
          </cell>
          <cell r="J1823">
            <v>0.04</v>
          </cell>
          <cell r="K1823" t="str">
            <v>FCA</v>
          </cell>
          <cell r="L1823">
            <v>48122.74</v>
          </cell>
          <cell r="M1823">
            <v>2</v>
          </cell>
        </row>
        <row r="1824">
          <cell r="A1824" t="str">
            <v>P0006367</v>
          </cell>
          <cell r="B1824" t="str">
            <v>0001</v>
          </cell>
          <cell r="C1824" t="str">
            <v>A311211</v>
          </cell>
          <cell r="D1824" t="str">
            <v>UG DIST LINES - CONDUIT</v>
          </cell>
          <cell r="E1824" t="str">
            <v>200407</v>
          </cell>
          <cell r="F1824" t="str">
            <v>A000000000030263</v>
          </cell>
          <cell r="G1824" t="str">
            <v>P0006367 BRIDGE REHAB PROGRAM (PROJECT)</v>
          </cell>
          <cell r="H1824" t="str">
            <v>BRIDGE REHAB PROGRAM (PROJECT)</v>
          </cell>
          <cell r="I1824" t="str">
            <v>20040101</v>
          </cell>
          <cell r="J1824">
            <v>0.04</v>
          </cell>
          <cell r="K1824" t="str">
            <v>FCA</v>
          </cell>
          <cell r="L1824">
            <v>3857.03</v>
          </cell>
          <cell r="M1824">
            <v>1</v>
          </cell>
        </row>
        <row r="1825">
          <cell r="A1825" t="str">
            <v>P0006370</v>
          </cell>
          <cell r="B1825" t="str">
            <v>0001</v>
          </cell>
          <cell r="C1825" t="str">
            <v>A311411</v>
          </cell>
          <cell r="D1825" t="str">
            <v>SERVICES</v>
          </cell>
          <cell r="E1825" t="str">
            <v>200403</v>
          </cell>
          <cell r="F1825" t="str">
            <v>A000000000039076</v>
          </cell>
          <cell r="G1825" t="str">
            <v>P0006370 9 FOREST WOOD (PARENT)</v>
          </cell>
          <cell r="H1825" t="str">
            <v>9 FOREST WOOD (PARENT)</v>
          </cell>
          <cell r="I1825" t="str">
            <v>20040101</v>
          </cell>
          <cell r="J1825">
            <v>0.04</v>
          </cell>
          <cell r="K1825" t="str">
            <v>FCA</v>
          </cell>
          <cell r="L1825">
            <v>2967.19</v>
          </cell>
          <cell r="M1825">
            <v>1</v>
          </cell>
        </row>
        <row r="1826">
          <cell r="A1826" t="str">
            <v>P0006374</v>
          </cell>
          <cell r="B1826" t="str">
            <v>0001</v>
          </cell>
          <cell r="C1826" t="str">
            <v>A311215</v>
          </cell>
          <cell r="D1826" t="str">
            <v>UG DIST LINES - CONDUCTORS</v>
          </cell>
          <cell r="E1826" t="str">
            <v>200406</v>
          </cell>
          <cell r="F1826" t="str">
            <v>A000000000037295</v>
          </cell>
          <cell r="G1826" t="str">
            <v>P0006374 AREA 232 - 13.8KV CONVERSION</v>
          </cell>
          <cell r="H1826" t="str">
            <v>AREA 232 - 13.8KV CONVERSION</v>
          </cell>
          <cell r="I1826" t="str">
            <v>20040101</v>
          </cell>
          <cell r="J1826">
            <v>0.04</v>
          </cell>
          <cell r="K1826" t="str">
            <v>FCA</v>
          </cell>
          <cell r="L1826">
            <v>772542.82</v>
          </cell>
          <cell r="M1826">
            <v>2</v>
          </cell>
        </row>
        <row r="1827">
          <cell r="A1827" t="str">
            <v>P0006383</v>
          </cell>
          <cell r="B1827" t="str">
            <v>0001</v>
          </cell>
          <cell r="C1827" t="str">
            <v>A311311</v>
          </cell>
          <cell r="D1827" t="str">
            <v>DISTRIBUTION TRANSFORMERS</v>
          </cell>
          <cell r="E1827" t="str">
            <v>200502</v>
          </cell>
          <cell r="F1827" t="str">
            <v>A000000000033228</v>
          </cell>
          <cell r="G1827" t="str">
            <v>P0006383 MARKHAM-PROGRESS 4KV VOLTAGE CO</v>
          </cell>
          <cell r="H1827" t="str">
            <v>MARKHAM-PROGRESS 4KV VOLTAGE CO</v>
          </cell>
          <cell r="I1827" t="str">
            <v>20040101</v>
          </cell>
          <cell r="J1827">
            <v>0.04</v>
          </cell>
          <cell r="K1827" t="str">
            <v>FCA</v>
          </cell>
          <cell r="L1827">
            <v>615202.81000000006</v>
          </cell>
          <cell r="M1827">
            <v>4</v>
          </cell>
        </row>
        <row r="1828">
          <cell r="A1828" t="str">
            <v>P0006383</v>
          </cell>
          <cell r="B1828" t="str">
            <v>0001</v>
          </cell>
          <cell r="C1828" t="str">
            <v>A311211</v>
          </cell>
          <cell r="D1828" t="str">
            <v>UG DIST LINES - CONDUIT</v>
          </cell>
          <cell r="E1828" t="str">
            <v>200401</v>
          </cell>
          <cell r="F1828" t="str">
            <v>A000000000030188</v>
          </cell>
          <cell r="G1828" t="str">
            <v>P0006383 MARKHAM-PROGRESS 4KV VOLTAGE CO</v>
          </cell>
          <cell r="H1828" t="str">
            <v>MARKHAM-PROGRESS 4KV VOLTAGE CO</v>
          </cell>
          <cell r="I1828" t="str">
            <v>20040101</v>
          </cell>
          <cell r="J1828">
            <v>0.04</v>
          </cell>
          <cell r="K1828" t="str">
            <v>FCA</v>
          </cell>
          <cell r="L1828">
            <v>252532.4</v>
          </cell>
          <cell r="M1828">
            <v>1</v>
          </cell>
        </row>
        <row r="1829">
          <cell r="A1829" t="str">
            <v>P0006383</v>
          </cell>
          <cell r="B1829" t="str">
            <v>0001</v>
          </cell>
          <cell r="C1829" t="str">
            <v>A311111</v>
          </cell>
          <cell r="D1829" t="str">
            <v>OH DIST LINES - POLES/TOWERS/FIXTURES</v>
          </cell>
          <cell r="E1829" t="str">
            <v>200401</v>
          </cell>
          <cell r="F1829" t="str">
            <v>A000000000034103</v>
          </cell>
          <cell r="G1829" t="str">
            <v>P0006383 MARKHAM-PROGRESS 4KV VOLTAGE CO</v>
          </cell>
          <cell r="H1829" t="str">
            <v>MARKHAM-PROGRESS 4KV VOLTAGE CO</v>
          </cell>
          <cell r="I1829" t="str">
            <v>20040101</v>
          </cell>
          <cell r="J1829">
            <v>0.04</v>
          </cell>
          <cell r="K1829" t="str">
            <v>FCA</v>
          </cell>
          <cell r="L1829">
            <v>181765.94</v>
          </cell>
          <cell r="M1829">
            <v>1</v>
          </cell>
        </row>
        <row r="1830">
          <cell r="A1830" t="str">
            <v>P0006383</v>
          </cell>
          <cell r="B1830" t="str">
            <v>0001</v>
          </cell>
          <cell r="C1830" t="str">
            <v>A311215</v>
          </cell>
          <cell r="D1830" t="str">
            <v>UG DIST LINES - CONDUCTORS</v>
          </cell>
          <cell r="E1830" t="str">
            <v>200406</v>
          </cell>
          <cell r="F1830" t="str">
            <v>A000000000037274</v>
          </cell>
          <cell r="G1830" t="str">
            <v>P0006383 MARKHAM-PROGRESS 4KV VOLTAGE CO</v>
          </cell>
          <cell r="H1830" t="str">
            <v>MARKHAM-PROGRESS 4KV VOLTAGE CO</v>
          </cell>
          <cell r="I1830" t="str">
            <v>20040101</v>
          </cell>
          <cell r="J1830">
            <v>0.04</v>
          </cell>
          <cell r="K1830" t="str">
            <v>FCA</v>
          </cell>
          <cell r="L1830">
            <v>145478.81</v>
          </cell>
          <cell r="M1830">
            <v>2</v>
          </cell>
        </row>
        <row r="1831">
          <cell r="A1831" t="str">
            <v>P0006383</v>
          </cell>
          <cell r="B1831" t="str">
            <v>0001</v>
          </cell>
          <cell r="C1831" t="str">
            <v>A311115</v>
          </cell>
          <cell r="D1831" t="str">
            <v>OH DIST LINES - CONDUCTORS</v>
          </cell>
          <cell r="E1831" t="str">
            <v>200401</v>
          </cell>
          <cell r="F1831" t="str">
            <v>A000000000036123</v>
          </cell>
          <cell r="G1831" t="str">
            <v>P0006383 MARKHAM-PROGRESS 4KV VOLTAGE CO</v>
          </cell>
          <cell r="H1831" t="str">
            <v>MARKHAM-PROGRESS 4KV VOLTAGE CO</v>
          </cell>
          <cell r="I1831" t="str">
            <v>20040101</v>
          </cell>
          <cell r="J1831">
            <v>0.04</v>
          </cell>
          <cell r="K1831" t="str">
            <v>FCA</v>
          </cell>
          <cell r="L1831">
            <v>123174.74</v>
          </cell>
          <cell r="M1831">
            <v>1</v>
          </cell>
        </row>
        <row r="1832">
          <cell r="A1832" t="str">
            <v>P0006383</v>
          </cell>
          <cell r="B1832" t="str">
            <v>0001</v>
          </cell>
          <cell r="C1832" t="str">
            <v>A311311</v>
          </cell>
          <cell r="D1832" t="str">
            <v>DISTRIBUTION TRANSFORMERS</v>
          </cell>
          <cell r="E1832" t="str">
            <v>200401</v>
          </cell>
          <cell r="F1832" t="str">
            <v>A000000000031084</v>
          </cell>
          <cell r="G1832" t="str">
            <v>P0006383 MARKHAM-PROGRESS 4KV VOLTAGE CO</v>
          </cell>
          <cell r="H1832" t="str">
            <v>MARKHAM-PROGRESS 4KV VOLTAGE CO</v>
          </cell>
          <cell r="I1832" t="str">
            <v>20040101</v>
          </cell>
          <cell r="J1832">
            <v>0.04</v>
          </cell>
          <cell r="K1832" t="str">
            <v>FCA</v>
          </cell>
          <cell r="L1832">
            <v>119381.93</v>
          </cell>
          <cell r="M1832">
            <v>1</v>
          </cell>
        </row>
        <row r="1833">
          <cell r="A1833" t="str">
            <v>P0006386</v>
          </cell>
          <cell r="B1833" t="str">
            <v>0001</v>
          </cell>
          <cell r="C1833" t="str">
            <v>A311215</v>
          </cell>
          <cell r="D1833" t="str">
            <v>UG DIST LINES - CONDUCTORS</v>
          </cell>
          <cell r="E1833" t="str">
            <v>200406</v>
          </cell>
          <cell r="F1833" t="str">
            <v>A000000000037296</v>
          </cell>
          <cell r="G1833" t="str">
            <v>P0006386 AREA 230 URD CONST. PROJECT (PA</v>
          </cell>
          <cell r="H1833" t="str">
            <v>AREA 230 URD CONST. PROJECT (PA</v>
          </cell>
          <cell r="I1833" t="str">
            <v>20040101</v>
          </cell>
          <cell r="J1833">
            <v>0.04</v>
          </cell>
          <cell r="K1833" t="str">
            <v>FCA</v>
          </cell>
          <cell r="L1833">
            <v>1066812.1399999999</v>
          </cell>
          <cell r="M1833">
            <v>2</v>
          </cell>
        </row>
        <row r="1834">
          <cell r="A1834" t="str">
            <v>P0006386</v>
          </cell>
          <cell r="B1834" t="str">
            <v>0001</v>
          </cell>
          <cell r="C1834" t="str">
            <v>A311211</v>
          </cell>
          <cell r="D1834" t="str">
            <v>UG DIST LINES - CONDUIT</v>
          </cell>
          <cell r="E1834" t="str">
            <v>200402</v>
          </cell>
          <cell r="F1834" t="str">
            <v>A000000000030197</v>
          </cell>
          <cell r="G1834" t="str">
            <v>P0006386 AREA 230 URD CONST. PROJECT (PA</v>
          </cell>
          <cell r="H1834" t="str">
            <v>AREA 230 URD CONST. PROJECT (PA</v>
          </cell>
          <cell r="I1834" t="str">
            <v>20040101</v>
          </cell>
          <cell r="J1834">
            <v>0.04</v>
          </cell>
          <cell r="K1834" t="str">
            <v>FCA</v>
          </cell>
          <cell r="L1834">
            <v>61096.66</v>
          </cell>
          <cell r="M1834">
            <v>1</v>
          </cell>
        </row>
        <row r="1835">
          <cell r="A1835" t="str">
            <v>P0006386</v>
          </cell>
          <cell r="B1835" t="str">
            <v>0001</v>
          </cell>
          <cell r="C1835" t="str">
            <v>A311411</v>
          </cell>
          <cell r="D1835" t="str">
            <v>SERVICES</v>
          </cell>
          <cell r="E1835" t="str">
            <v>200402</v>
          </cell>
          <cell r="F1835" t="str">
            <v>A000000000038069</v>
          </cell>
          <cell r="G1835" t="str">
            <v>P0006386 AREA 230 URD CONST. PROJECT (PA</v>
          </cell>
          <cell r="H1835" t="str">
            <v>AREA 230 URD CONST. PROJECT (PA</v>
          </cell>
          <cell r="I1835" t="str">
            <v>20040101</v>
          </cell>
          <cell r="J1835">
            <v>0.04</v>
          </cell>
          <cell r="K1835" t="str">
            <v>FCA</v>
          </cell>
          <cell r="L1835">
            <v>52214.16</v>
          </cell>
          <cell r="M1835">
            <v>1</v>
          </cell>
        </row>
        <row r="1836">
          <cell r="A1836" t="str">
            <v>P0006386</v>
          </cell>
          <cell r="B1836" t="str">
            <v>0001</v>
          </cell>
          <cell r="C1836" t="str">
            <v>A311311</v>
          </cell>
          <cell r="D1836" t="str">
            <v>DISTRIBUTION TRANSFORMERS</v>
          </cell>
          <cell r="E1836" t="str">
            <v>200402</v>
          </cell>
          <cell r="F1836" t="str">
            <v>A000000000033235</v>
          </cell>
          <cell r="G1836" t="str">
            <v>P0006386 AREA 230 URD CONST. PROJECT (PA</v>
          </cell>
          <cell r="H1836" t="str">
            <v>AREA 230 URD CONST. PROJECT (PA</v>
          </cell>
          <cell r="I1836" t="str">
            <v>20040101</v>
          </cell>
          <cell r="J1836">
            <v>0.04</v>
          </cell>
          <cell r="K1836" t="str">
            <v>FCA</v>
          </cell>
          <cell r="L1836">
            <v>17147.3</v>
          </cell>
          <cell r="M1836">
            <v>1</v>
          </cell>
        </row>
        <row r="1837">
          <cell r="A1837" t="str">
            <v>P0006386</v>
          </cell>
          <cell r="B1837" t="str">
            <v>0001</v>
          </cell>
          <cell r="C1837" t="str">
            <v>A311111</v>
          </cell>
          <cell r="D1837" t="str">
            <v>OH DIST LINES - POLES/TOWERS/FIXTURES</v>
          </cell>
          <cell r="E1837" t="str">
            <v>200402</v>
          </cell>
          <cell r="F1837" t="str">
            <v>A000000000034109</v>
          </cell>
          <cell r="G1837" t="str">
            <v>P0006386 AREA 230 URD CONST. PROJECT (PA</v>
          </cell>
          <cell r="H1837" t="str">
            <v>AREA 230 URD CONST. PROJECT (PA</v>
          </cell>
          <cell r="I1837" t="str">
            <v>20040101</v>
          </cell>
          <cell r="J1837">
            <v>0.04</v>
          </cell>
          <cell r="K1837" t="str">
            <v>FCA</v>
          </cell>
          <cell r="L1837">
            <v>5061</v>
          </cell>
          <cell r="M1837">
            <v>1</v>
          </cell>
        </row>
        <row r="1838">
          <cell r="A1838" t="str">
            <v>P0006390</v>
          </cell>
          <cell r="B1838" t="str">
            <v>0001</v>
          </cell>
          <cell r="C1838" t="str">
            <v>A311211</v>
          </cell>
          <cell r="D1838" t="str">
            <v>UG DIST LINES - CONDUIT</v>
          </cell>
          <cell r="E1838" t="str">
            <v>200312</v>
          </cell>
          <cell r="F1838" t="str">
            <v>A000000000030134</v>
          </cell>
          <cell r="G1838" t="str">
            <v>P0006390 GRACEFIELD QUEENS - UG REBUILD</v>
          </cell>
          <cell r="H1838" t="str">
            <v>GRACEFIELD QUEENS - UG REBUILD</v>
          </cell>
          <cell r="I1838" t="str">
            <v>20031130</v>
          </cell>
          <cell r="J1838">
            <v>0.04</v>
          </cell>
          <cell r="K1838" t="str">
            <v>FCA</v>
          </cell>
          <cell r="L1838">
            <v>245801.71</v>
          </cell>
          <cell r="M1838">
            <v>1</v>
          </cell>
        </row>
        <row r="1839">
          <cell r="A1839" t="str">
            <v>P0006390</v>
          </cell>
          <cell r="B1839" t="str">
            <v>0001</v>
          </cell>
          <cell r="C1839" t="str">
            <v>A311311</v>
          </cell>
          <cell r="D1839" t="str">
            <v>DISTRIBUTION TRANSFORMERS</v>
          </cell>
          <cell r="E1839" t="str">
            <v>200406</v>
          </cell>
          <cell r="F1839" t="str">
            <v>A000000000033170</v>
          </cell>
          <cell r="G1839" t="str">
            <v>P0006390 GRACEFIELD QUEENS - UG REBUILD</v>
          </cell>
          <cell r="H1839" t="str">
            <v>GRACEFIELD QUEENS - UG REBUILD</v>
          </cell>
          <cell r="I1839" t="str">
            <v>20031130</v>
          </cell>
          <cell r="J1839">
            <v>0.04</v>
          </cell>
          <cell r="K1839" t="str">
            <v>FCA</v>
          </cell>
          <cell r="L1839">
            <v>107724.1</v>
          </cell>
          <cell r="M1839">
            <v>2</v>
          </cell>
        </row>
        <row r="1840">
          <cell r="A1840" t="str">
            <v>P0006390</v>
          </cell>
          <cell r="B1840" t="str">
            <v>0001</v>
          </cell>
          <cell r="C1840" t="str">
            <v>A311215</v>
          </cell>
          <cell r="D1840" t="str">
            <v>UG DIST LINES - CONDUCTORS</v>
          </cell>
          <cell r="E1840" t="str">
            <v>200312</v>
          </cell>
          <cell r="F1840" t="str">
            <v>A000000000037207</v>
          </cell>
          <cell r="G1840" t="str">
            <v>P0006390 GRACEFIELD QUEENS - UG REBUILD</v>
          </cell>
          <cell r="H1840" t="str">
            <v>GRACEFIELD QUEENS - UG REBUILD</v>
          </cell>
          <cell r="I1840" t="str">
            <v>20031130</v>
          </cell>
          <cell r="J1840">
            <v>0.04</v>
          </cell>
          <cell r="K1840" t="str">
            <v>FCA</v>
          </cell>
          <cell r="L1840">
            <v>94824.11</v>
          </cell>
          <cell r="M1840">
            <v>1</v>
          </cell>
        </row>
        <row r="1841">
          <cell r="A1841" t="str">
            <v>P0006390</v>
          </cell>
          <cell r="B1841" t="str">
            <v>0001</v>
          </cell>
          <cell r="C1841" t="str">
            <v>A311211</v>
          </cell>
          <cell r="D1841" t="str">
            <v>UG DIST LINES - CONDUIT</v>
          </cell>
          <cell r="E1841" t="str">
            <v>200312</v>
          </cell>
          <cell r="F1841" t="str">
            <v>A000000000030172</v>
          </cell>
          <cell r="G1841" t="str">
            <v>P0006390 GRACEFIELD QUEENS - UG REBUILD</v>
          </cell>
          <cell r="H1841" t="str">
            <v>GRACEFIELD QUEENS - UG REBUILD</v>
          </cell>
          <cell r="I1841" t="str">
            <v>20031130</v>
          </cell>
          <cell r="J1841">
            <v>0.04</v>
          </cell>
          <cell r="K1841" t="str">
            <v>FCA</v>
          </cell>
          <cell r="L1841">
            <v>35902.980000000003</v>
          </cell>
          <cell r="M1841">
            <v>1</v>
          </cell>
        </row>
        <row r="1842">
          <cell r="A1842" t="str">
            <v>P0006390</v>
          </cell>
          <cell r="B1842" t="str">
            <v>0001</v>
          </cell>
          <cell r="C1842" t="str">
            <v>A311411</v>
          </cell>
          <cell r="D1842" t="str">
            <v>SERVICES</v>
          </cell>
          <cell r="E1842" t="str">
            <v>200312</v>
          </cell>
          <cell r="F1842" t="str">
            <v>A000000000039054</v>
          </cell>
          <cell r="G1842" t="str">
            <v>P0006390 GRACEFIELD QUEENS - UG REBUILD</v>
          </cell>
          <cell r="H1842" t="str">
            <v>GRACEFIELD QUEENS - UG REBUILD</v>
          </cell>
          <cell r="I1842" t="str">
            <v>20031130</v>
          </cell>
          <cell r="J1842">
            <v>0.04</v>
          </cell>
          <cell r="K1842" t="str">
            <v>FCA</v>
          </cell>
          <cell r="L1842">
            <v>11196</v>
          </cell>
          <cell r="M1842">
            <v>1</v>
          </cell>
        </row>
        <row r="1843">
          <cell r="A1843" t="str">
            <v>P0006403</v>
          </cell>
          <cell r="B1843" t="str">
            <v>0001</v>
          </cell>
          <cell r="C1843" t="str">
            <v>A311115</v>
          </cell>
          <cell r="D1843" t="str">
            <v>OH DIST LINES - CONDUCTORS</v>
          </cell>
          <cell r="E1843" t="str">
            <v>200406</v>
          </cell>
          <cell r="F1843" t="str">
            <v>A000000000036112</v>
          </cell>
          <cell r="G1843" t="str">
            <v>P0006403 2003 POLYMERIC INSULATORS UPGRA</v>
          </cell>
          <cell r="H1843" t="str">
            <v>2003 POLYMERIC INSULATORS UPGRA</v>
          </cell>
          <cell r="I1843" t="str">
            <v>20031223</v>
          </cell>
          <cell r="J1843">
            <v>0.04</v>
          </cell>
          <cell r="K1843" t="str">
            <v>FCA</v>
          </cell>
          <cell r="L1843">
            <v>198787.31</v>
          </cell>
          <cell r="M1843">
            <v>2</v>
          </cell>
        </row>
        <row r="1844">
          <cell r="A1844" t="str">
            <v>P0006410</v>
          </cell>
          <cell r="B1844" t="str">
            <v>0001</v>
          </cell>
          <cell r="C1844" t="str">
            <v>A311111</v>
          </cell>
          <cell r="D1844" t="str">
            <v>OH DIST LINES - POLES/TOWERS/FIXTURES</v>
          </cell>
          <cell r="E1844" t="str">
            <v>200406</v>
          </cell>
          <cell r="F1844" t="str">
            <v>A000000000034144</v>
          </cell>
          <cell r="G1844" t="str">
            <v>P0006410 CLYDE RD SEC. TRANSFER TO BELL</v>
          </cell>
          <cell r="H1844" t="str">
            <v>CLYDE RD SEC. TRANSFER TO BELL</v>
          </cell>
          <cell r="I1844" t="str">
            <v>20040101</v>
          </cell>
          <cell r="J1844">
            <v>0.04</v>
          </cell>
          <cell r="K1844" t="str">
            <v>FCA</v>
          </cell>
          <cell r="L1844">
            <v>1674.91</v>
          </cell>
          <cell r="M1844">
            <v>1</v>
          </cell>
        </row>
        <row r="1845">
          <cell r="A1845" t="str">
            <v>P0006413</v>
          </cell>
          <cell r="B1845" t="str">
            <v>0001</v>
          </cell>
          <cell r="C1845" t="str">
            <v>A311215</v>
          </cell>
          <cell r="D1845" t="str">
            <v>UG DIST LINES - CONDUCTORS</v>
          </cell>
          <cell r="E1845" t="str">
            <v>200312</v>
          </cell>
          <cell r="F1845" t="str">
            <v>A000000000037257</v>
          </cell>
          <cell r="G1845" t="str">
            <v>P0006413 FAIRWAY PLACE U/G REBUILD</v>
          </cell>
          <cell r="H1845" t="str">
            <v>FAIRWAY PLACE U/G REBUILD</v>
          </cell>
          <cell r="I1845" t="str">
            <v>20031231</v>
          </cell>
          <cell r="J1845">
            <v>0.04</v>
          </cell>
          <cell r="K1845" t="str">
            <v>FCA</v>
          </cell>
          <cell r="L1845">
            <v>14006.71</v>
          </cell>
          <cell r="M1845">
            <v>1</v>
          </cell>
        </row>
        <row r="1846">
          <cell r="A1846" t="str">
            <v>P0006416</v>
          </cell>
          <cell r="B1846" t="str">
            <v>0001</v>
          </cell>
          <cell r="C1846" t="str">
            <v>A311111</v>
          </cell>
          <cell r="D1846" t="str">
            <v>OH DIST LINES - POLES/TOWERS/FIXTURES</v>
          </cell>
          <cell r="E1846" t="str">
            <v>200312</v>
          </cell>
          <cell r="F1846" t="str">
            <v>A000000000034076</v>
          </cell>
          <cell r="G1846" t="str">
            <v>P0006416 OH HWY #401 XING PHARMACY(PAREN</v>
          </cell>
          <cell r="H1846" t="str">
            <v>OH HWY #401 XING PHARMACY(PAREN</v>
          </cell>
          <cell r="I1846" t="str">
            <v>20031130</v>
          </cell>
          <cell r="J1846">
            <v>0.04</v>
          </cell>
          <cell r="K1846" t="str">
            <v>FCA</v>
          </cell>
          <cell r="L1846">
            <v>130479.88</v>
          </cell>
          <cell r="M1846">
            <v>1</v>
          </cell>
        </row>
        <row r="1847">
          <cell r="A1847" t="str">
            <v>P0006429</v>
          </cell>
          <cell r="B1847" t="str">
            <v>0001</v>
          </cell>
          <cell r="C1847" t="str">
            <v>A311215</v>
          </cell>
          <cell r="D1847" t="str">
            <v>UG DIST LINES - CONDUCTORS</v>
          </cell>
          <cell r="E1847" t="str">
            <v>200401</v>
          </cell>
          <cell r="F1847" t="str">
            <v>A000000000037275</v>
          </cell>
          <cell r="G1847" t="str">
            <v>P0006429 LESLIE M.S.:SS68-F7 13.8KV CABL</v>
          </cell>
          <cell r="H1847" t="str">
            <v>LESLIE M.S.:SS68-F7 13.8KV CABL</v>
          </cell>
          <cell r="I1847" t="str">
            <v>20040101</v>
          </cell>
          <cell r="J1847">
            <v>0.04</v>
          </cell>
          <cell r="K1847" t="str">
            <v>FCA</v>
          </cell>
          <cell r="L1847">
            <v>161481.64000000001</v>
          </cell>
          <cell r="M1847">
            <v>1</v>
          </cell>
        </row>
        <row r="1848">
          <cell r="A1848" t="str">
            <v>P0006429</v>
          </cell>
          <cell r="B1848" t="str">
            <v>0001</v>
          </cell>
          <cell r="C1848" t="str">
            <v>A311211</v>
          </cell>
          <cell r="D1848" t="str">
            <v>UG DIST LINES - CONDUIT</v>
          </cell>
          <cell r="E1848" t="str">
            <v>200401</v>
          </cell>
          <cell r="F1848" t="str">
            <v>A000000000030189</v>
          </cell>
          <cell r="G1848" t="str">
            <v>P0006429 LESLIE M.S.:SS68-F7 13.8KV CABL</v>
          </cell>
          <cell r="H1848" t="str">
            <v>LESLIE M.S.:SS68-F7 13.8KV CABL</v>
          </cell>
          <cell r="I1848" t="str">
            <v>20040101</v>
          </cell>
          <cell r="J1848">
            <v>0.04</v>
          </cell>
          <cell r="K1848" t="str">
            <v>FCA</v>
          </cell>
          <cell r="L1848">
            <v>70223.820000000007</v>
          </cell>
          <cell r="M1848">
            <v>1</v>
          </cell>
        </row>
        <row r="1849">
          <cell r="A1849" t="str">
            <v>P0006435</v>
          </cell>
          <cell r="B1849" t="str">
            <v>0001</v>
          </cell>
          <cell r="C1849" t="str">
            <v>A312811</v>
          </cell>
          <cell r="D1849" t="str">
            <v>SYSTEM SUPERVISORY EQUIP</v>
          </cell>
          <cell r="E1849" t="str">
            <v>200406</v>
          </cell>
          <cell r="F1849" t="str">
            <v>A000000000018003</v>
          </cell>
          <cell r="G1849" t="str">
            <v>P0006435 SCADA14-RTUS, FAULT SENS, COMM</v>
          </cell>
          <cell r="H1849" t="str">
            <v>SCADA14-RTUS, FAULT SENS, COMM</v>
          </cell>
          <cell r="I1849" t="str">
            <v>20030731</v>
          </cell>
          <cell r="J1849">
            <v>6.6699999999999995E-2</v>
          </cell>
          <cell r="K1849" t="str">
            <v>FCA</v>
          </cell>
          <cell r="L1849">
            <v>23001.83</v>
          </cell>
          <cell r="M1849">
            <v>2</v>
          </cell>
        </row>
        <row r="1850">
          <cell r="A1850" t="str">
            <v>P0006441</v>
          </cell>
          <cell r="B1850" t="str">
            <v>0001</v>
          </cell>
          <cell r="C1850" t="str">
            <v>A311211</v>
          </cell>
          <cell r="D1850" t="str">
            <v>UG DIST LINES - CONDUIT</v>
          </cell>
          <cell r="E1850" t="str">
            <v>200312</v>
          </cell>
          <cell r="F1850" t="str">
            <v>A000000000030132</v>
          </cell>
          <cell r="G1850" t="str">
            <v>P0006441 BAYVIEW AVE. AT STEELES BRIDGE</v>
          </cell>
          <cell r="H1850" t="str">
            <v>BAYVIEW AVE. AT STEELES BRIDGE</v>
          </cell>
          <cell r="I1850" t="str">
            <v>20030101</v>
          </cell>
          <cell r="J1850">
            <v>0.04</v>
          </cell>
          <cell r="K1850" t="str">
            <v>FCA</v>
          </cell>
          <cell r="L1850">
            <v>25171.49</v>
          </cell>
          <cell r="M1850">
            <v>1</v>
          </cell>
        </row>
        <row r="1851">
          <cell r="A1851" t="str">
            <v>P0006450</v>
          </cell>
          <cell r="B1851" t="str">
            <v>0001</v>
          </cell>
          <cell r="C1851" t="str">
            <v>A311111</v>
          </cell>
          <cell r="D1851" t="str">
            <v>OH DIST LINES - POLES/TOWERS/FIXTURES</v>
          </cell>
          <cell r="E1851" t="str">
            <v>200406</v>
          </cell>
          <cell r="F1851" t="str">
            <v>A000000000034089</v>
          </cell>
          <cell r="G1851" t="str">
            <v>P0006450 AREA 230 OH &amp; UG PLANT REMOVAL(</v>
          </cell>
          <cell r="H1851" t="str">
            <v>AREA 230 OH &amp; UG PLANT REMOVAL(</v>
          </cell>
          <cell r="I1851" t="str">
            <v>20030731</v>
          </cell>
          <cell r="J1851">
            <v>0.04</v>
          </cell>
          <cell r="K1851" t="str">
            <v>FCA</v>
          </cell>
          <cell r="L1851">
            <v>10448.44</v>
          </cell>
          <cell r="M1851">
            <v>2</v>
          </cell>
        </row>
        <row r="1852">
          <cell r="A1852" t="str">
            <v>P0006460</v>
          </cell>
          <cell r="B1852" t="str">
            <v>0001</v>
          </cell>
          <cell r="C1852" t="str">
            <v>A311211</v>
          </cell>
          <cell r="D1852" t="str">
            <v>UG DIST LINES - CONDUIT</v>
          </cell>
          <cell r="E1852" t="str">
            <v>200702</v>
          </cell>
          <cell r="F1852" t="str">
            <v>A000000000030154</v>
          </cell>
          <cell r="G1852" t="str">
            <v>P0006460 U/G CABLE REPLACE'T 70- 86 WILD</v>
          </cell>
          <cell r="H1852" t="str">
            <v>U/G CABLE REPLACE'T 70- 86 WILD</v>
          </cell>
          <cell r="I1852" t="str">
            <v>20030930</v>
          </cell>
          <cell r="J1852">
            <v>0.04</v>
          </cell>
          <cell r="K1852" t="str">
            <v>FCA</v>
          </cell>
          <cell r="L1852">
            <v>40271.85</v>
          </cell>
          <cell r="M1852">
            <v>2</v>
          </cell>
        </row>
        <row r="1853">
          <cell r="A1853" t="str">
            <v>P0006460</v>
          </cell>
          <cell r="B1853" t="str">
            <v>0001</v>
          </cell>
          <cell r="C1853" t="str">
            <v>A311215</v>
          </cell>
          <cell r="D1853" t="str">
            <v>UG DIST LINES - CONDUCTORS</v>
          </cell>
          <cell r="E1853" t="str">
            <v>200402</v>
          </cell>
          <cell r="F1853" t="str">
            <v>A000000000037233</v>
          </cell>
          <cell r="G1853" t="str">
            <v>P0006460 U/G CABLE REPLACE'T 70- 86 WILD</v>
          </cell>
          <cell r="H1853" t="str">
            <v>U/G CABLE REPLACE'T 70- 86 WILD</v>
          </cell>
          <cell r="I1853" t="str">
            <v>20030930</v>
          </cell>
          <cell r="J1853">
            <v>0.04</v>
          </cell>
          <cell r="K1853" t="str">
            <v>FCA</v>
          </cell>
          <cell r="L1853">
            <v>3556.05</v>
          </cell>
          <cell r="M1853">
            <v>2</v>
          </cell>
        </row>
        <row r="1854">
          <cell r="A1854" t="str">
            <v>P0006466</v>
          </cell>
          <cell r="B1854" t="str">
            <v>0001</v>
          </cell>
          <cell r="C1854" t="str">
            <v>A311215</v>
          </cell>
          <cell r="D1854" t="str">
            <v>UG DIST LINES - CONDUCTORS</v>
          </cell>
          <cell r="E1854" t="str">
            <v>200311</v>
          </cell>
          <cell r="F1854" t="str">
            <v>A000000000037183</v>
          </cell>
          <cell r="G1854" t="str">
            <v>P0006466 775-777 DANFORTH AVE - SERVICE</v>
          </cell>
          <cell r="H1854" t="str">
            <v>775-777 DANFORTH AVE - SERVICE</v>
          </cell>
          <cell r="I1854" t="str">
            <v>20030210</v>
          </cell>
          <cell r="J1854">
            <v>0.04</v>
          </cell>
          <cell r="K1854" t="str">
            <v>FCA</v>
          </cell>
          <cell r="L1854">
            <v>7150.06</v>
          </cell>
          <cell r="M1854">
            <v>1</v>
          </cell>
        </row>
        <row r="1855">
          <cell r="A1855" t="str">
            <v>P0006466</v>
          </cell>
          <cell r="B1855" t="str">
            <v>0001</v>
          </cell>
          <cell r="C1855" t="str">
            <v>A311411</v>
          </cell>
          <cell r="D1855" t="str">
            <v>SERVICES</v>
          </cell>
          <cell r="E1855" t="str">
            <v>200312</v>
          </cell>
          <cell r="F1855" t="str">
            <v>A000000000039038</v>
          </cell>
          <cell r="G1855" t="str">
            <v>P0006466 775-777 DANFORTH AVE - SERVICE</v>
          </cell>
          <cell r="H1855" t="str">
            <v>775-777 DANFORTH AVE - SERVICE</v>
          </cell>
          <cell r="I1855" t="str">
            <v>20030214</v>
          </cell>
          <cell r="J1855">
            <v>0.04</v>
          </cell>
          <cell r="K1855" t="str">
            <v>FCA</v>
          </cell>
          <cell r="L1855">
            <v>387.54</v>
          </cell>
          <cell r="M1855">
            <v>1</v>
          </cell>
        </row>
        <row r="1856">
          <cell r="A1856" t="str">
            <v>P0006471</v>
          </cell>
          <cell r="B1856" t="str">
            <v>0001</v>
          </cell>
          <cell r="C1856" t="str">
            <v>A311215</v>
          </cell>
          <cell r="D1856" t="str">
            <v>UG DIST LINES - CONDUCTORS</v>
          </cell>
          <cell r="E1856" t="str">
            <v>200311</v>
          </cell>
          <cell r="F1856" t="str">
            <v>A000000000037184</v>
          </cell>
          <cell r="G1856" t="str">
            <v>P0006471 443 DANFORTH AVE - SERV UPGD-40</v>
          </cell>
          <cell r="H1856" t="str">
            <v>443 DANFORTH AVE - SERV UPGD-40</v>
          </cell>
          <cell r="I1856" t="str">
            <v>20030210</v>
          </cell>
          <cell r="J1856">
            <v>0.04</v>
          </cell>
          <cell r="K1856" t="str">
            <v>FCA</v>
          </cell>
          <cell r="L1856">
            <v>3861.96</v>
          </cell>
          <cell r="M1856">
            <v>1</v>
          </cell>
        </row>
        <row r="1857">
          <cell r="A1857" t="str">
            <v>P0006480</v>
          </cell>
          <cell r="B1857" t="str">
            <v>0001</v>
          </cell>
          <cell r="C1857" t="str">
            <v>A311215</v>
          </cell>
          <cell r="D1857" t="str">
            <v>UG DIST LINES - CONDUCTORS</v>
          </cell>
          <cell r="E1857" t="str">
            <v>200406</v>
          </cell>
          <cell r="F1857" t="str">
            <v>A000000000037258</v>
          </cell>
          <cell r="G1857" t="str">
            <v>P0006480 CBL REPL. &amp; POTHEAD REPAIR @ DU</v>
          </cell>
          <cell r="H1857" t="str">
            <v>CBL REPL. &amp; POTHEAD REPAIR @ DU</v>
          </cell>
          <cell r="I1857" t="str">
            <v>20031231</v>
          </cell>
          <cell r="J1857">
            <v>0.04</v>
          </cell>
          <cell r="K1857" t="str">
            <v>FCA</v>
          </cell>
          <cell r="L1857">
            <v>105935.35</v>
          </cell>
          <cell r="M1857">
            <v>2</v>
          </cell>
        </row>
        <row r="1858">
          <cell r="A1858" t="str">
            <v>P0006495</v>
          </cell>
          <cell r="B1858" t="str">
            <v>0001</v>
          </cell>
          <cell r="C1858" t="str">
            <v>A311115</v>
          </cell>
          <cell r="D1858" t="str">
            <v>OH DIST LINES - CONDUCTORS</v>
          </cell>
          <cell r="E1858" t="str">
            <v>200312</v>
          </cell>
          <cell r="F1858" t="str">
            <v>A000000000036116</v>
          </cell>
          <cell r="G1858" t="str">
            <v>P0006495 AREA 1, REMOVAL</v>
          </cell>
          <cell r="H1858" t="str">
            <v>AREA 1, REMOVAL</v>
          </cell>
          <cell r="I1858" t="str">
            <v>20031231</v>
          </cell>
          <cell r="J1858">
            <v>0.04</v>
          </cell>
          <cell r="K1858" t="str">
            <v>FCA</v>
          </cell>
          <cell r="L1858">
            <v>12758.81</v>
          </cell>
          <cell r="M1858">
            <v>1</v>
          </cell>
        </row>
        <row r="1859">
          <cell r="A1859" t="str">
            <v>P0006507</v>
          </cell>
          <cell r="B1859" t="str">
            <v>0001</v>
          </cell>
          <cell r="C1859" t="str">
            <v>A311215</v>
          </cell>
          <cell r="D1859" t="str">
            <v>UG DIST LINES - CONDUCTORS</v>
          </cell>
          <cell r="E1859" t="str">
            <v>200312</v>
          </cell>
          <cell r="F1859" t="str">
            <v>A000000000037208</v>
          </cell>
          <cell r="G1859" t="str">
            <v>P0006507 WILTSHIRE STN-PROP LOAD TRAN. B</v>
          </cell>
          <cell r="H1859" t="str">
            <v>WILTSHIRE STN-PROP LOAD TRAN. B</v>
          </cell>
          <cell r="I1859" t="str">
            <v>20030930</v>
          </cell>
          <cell r="J1859">
            <v>0.04</v>
          </cell>
          <cell r="K1859" t="str">
            <v>FCA</v>
          </cell>
          <cell r="L1859">
            <v>55337.71</v>
          </cell>
          <cell r="M1859">
            <v>1</v>
          </cell>
        </row>
        <row r="1860">
          <cell r="A1860" t="str">
            <v>P0006511</v>
          </cell>
          <cell r="B1860" t="str">
            <v>0001</v>
          </cell>
          <cell r="C1860" t="str">
            <v>A311311</v>
          </cell>
          <cell r="D1860" t="str">
            <v>DISTRIBUTION TRANSFORMERS</v>
          </cell>
          <cell r="E1860" t="str">
            <v>200406</v>
          </cell>
          <cell r="F1860" t="str">
            <v>A000000000031077</v>
          </cell>
          <cell r="G1860" t="str">
            <v>P0006511 MARMAC MS F3 VC (PARENT)</v>
          </cell>
          <cell r="H1860" t="str">
            <v>MARMAC MS F3 VC (PARENT)</v>
          </cell>
          <cell r="I1860" t="str">
            <v>20031231</v>
          </cell>
          <cell r="J1860">
            <v>0.04</v>
          </cell>
          <cell r="K1860" t="str">
            <v>FCA</v>
          </cell>
          <cell r="L1860">
            <v>159261.14000000001</v>
          </cell>
          <cell r="M1860">
            <v>2</v>
          </cell>
        </row>
        <row r="1861">
          <cell r="A1861" t="str">
            <v>P0006511</v>
          </cell>
          <cell r="B1861" t="str">
            <v>0001</v>
          </cell>
          <cell r="C1861" t="str">
            <v>A311115</v>
          </cell>
          <cell r="D1861" t="str">
            <v>OH DIST LINES - CONDUCTORS</v>
          </cell>
          <cell r="E1861" t="str">
            <v>200402</v>
          </cell>
          <cell r="F1861" t="str">
            <v>A000000000036117</v>
          </cell>
          <cell r="G1861" t="str">
            <v>P0006511 MARMAC MS F3 VC (PARENT)</v>
          </cell>
          <cell r="H1861" t="str">
            <v>MARMAC MS F3 VC (PARENT)</v>
          </cell>
          <cell r="I1861" t="str">
            <v>20031231</v>
          </cell>
          <cell r="J1861">
            <v>0.04</v>
          </cell>
          <cell r="K1861" t="str">
            <v>FCA</v>
          </cell>
          <cell r="L1861">
            <v>155174.79</v>
          </cell>
          <cell r="M1861">
            <v>2</v>
          </cell>
        </row>
        <row r="1862">
          <cell r="A1862" t="str">
            <v>P0006511</v>
          </cell>
          <cell r="B1862" t="str">
            <v>0001</v>
          </cell>
          <cell r="C1862" t="str">
            <v>A311111</v>
          </cell>
          <cell r="D1862" t="str">
            <v>OH DIST LINES - POLES/TOWERS/FIXTURES</v>
          </cell>
          <cell r="E1862" t="str">
            <v>200406</v>
          </cell>
          <cell r="F1862" t="str">
            <v>A000000000034095</v>
          </cell>
          <cell r="G1862" t="str">
            <v>P0006511 MARMAC MS F3 VC (PARENT)</v>
          </cell>
          <cell r="H1862" t="str">
            <v>MARMAC MS F3 VC (PARENT)</v>
          </cell>
          <cell r="I1862" t="str">
            <v>20031231</v>
          </cell>
          <cell r="J1862">
            <v>0.04</v>
          </cell>
          <cell r="K1862" t="str">
            <v>FCA</v>
          </cell>
          <cell r="L1862">
            <v>148273.47</v>
          </cell>
          <cell r="M1862">
            <v>2</v>
          </cell>
        </row>
        <row r="1863">
          <cell r="A1863" t="str">
            <v>P0006511</v>
          </cell>
          <cell r="B1863" t="str">
            <v>0001</v>
          </cell>
          <cell r="C1863" t="str">
            <v>A311311</v>
          </cell>
          <cell r="D1863" t="str">
            <v>DISTRIBUTION TRANSFORMERS</v>
          </cell>
          <cell r="E1863" t="str">
            <v>200312</v>
          </cell>
          <cell r="F1863" t="str">
            <v>A000000000033216</v>
          </cell>
          <cell r="G1863" t="str">
            <v>P0006511 MARMAC MS F3 VC (PARENT)</v>
          </cell>
          <cell r="H1863" t="str">
            <v>MARMAC MS F3 VC (PARENT)</v>
          </cell>
          <cell r="I1863" t="str">
            <v>20031231</v>
          </cell>
          <cell r="J1863">
            <v>0.04</v>
          </cell>
          <cell r="K1863" t="str">
            <v>FCA</v>
          </cell>
          <cell r="L1863">
            <v>56473.22</v>
          </cell>
          <cell r="M1863">
            <v>1</v>
          </cell>
        </row>
        <row r="1864">
          <cell r="A1864" t="str">
            <v>P0006511</v>
          </cell>
          <cell r="B1864" t="str">
            <v>0001</v>
          </cell>
          <cell r="C1864" t="str">
            <v>A311215</v>
          </cell>
          <cell r="D1864" t="str">
            <v>UG DIST LINES - CONDUCTORS</v>
          </cell>
          <cell r="E1864" t="str">
            <v>200406</v>
          </cell>
          <cell r="F1864" t="str">
            <v>A000000000037259</v>
          </cell>
          <cell r="G1864" t="str">
            <v>P0006511 MARMAC MS F3 VC (PARENT)</v>
          </cell>
          <cell r="H1864" t="str">
            <v>MARMAC MS F3 VC (PARENT)</v>
          </cell>
          <cell r="I1864" t="str">
            <v>20031231</v>
          </cell>
          <cell r="J1864">
            <v>0.04</v>
          </cell>
          <cell r="K1864" t="str">
            <v>FCA</v>
          </cell>
          <cell r="L1864">
            <v>32289.73</v>
          </cell>
          <cell r="M1864">
            <v>2</v>
          </cell>
        </row>
        <row r="1865">
          <cell r="A1865" t="str">
            <v>P0006514</v>
          </cell>
          <cell r="B1865" t="str">
            <v>0001</v>
          </cell>
          <cell r="C1865" t="str">
            <v>A311215</v>
          </cell>
          <cell r="D1865" t="str">
            <v>UG DIST LINES - CONDUCTORS</v>
          </cell>
          <cell r="E1865" t="str">
            <v>200312</v>
          </cell>
          <cell r="F1865" t="str">
            <v>A000000000037209</v>
          </cell>
          <cell r="G1865" t="str">
            <v>P0006514 WINDSOR STATION - PROP LOAD TRA</v>
          </cell>
          <cell r="H1865" t="str">
            <v>WINDSOR STATION - PROP LOAD TRA</v>
          </cell>
          <cell r="I1865" t="str">
            <v>20030930</v>
          </cell>
          <cell r="J1865">
            <v>0.04</v>
          </cell>
          <cell r="K1865" t="str">
            <v>FCA</v>
          </cell>
          <cell r="L1865">
            <v>44487.05</v>
          </cell>
          <cell r="M1865">
            <v>1</v>
          </cell>
        </row>
        <row r="1866">
          <cell r="A1866" t="str">
            <v>P0006520</v>
          </cell>
          <cell r="B1866" t="str">
            <v>0001</v>
          </cell>
          <cell r="C1866" t="str">
            <v>A311111</v>
          </cell>
          <cell r="D1866" t="str">
            <v>OH DIST LINES - POLES/TOWERS/FIXTURES</v>
          </cell>
          <cell r="E1866" t="str">
            <v>200502</v>
          </cell>
          <cell r="F1866" t="str">
            <v>A000000000034104</v>
          </cell>
          <cell r="G1866" t="str">
            <v>P0006520 WEST DEANS PK CONVERSION</v>
          </cell>
          <cell r="H1866" t="str">
            <v>WEST DEANS PK CONVERSION</v>
          </cell>
          <cell r="I1866" t="str">
            <v>20040101</v>
          </cell>
          <cell r="J1866">
            <v>0.04</v>
          </cell>
          <cell r="K1866" t="str">
            <v>FCA</v>
          </cell>
          <cell r="L1866">
            <v>298179.40999999997</v>
          </cell>
          <cell r="M1866">
            <v>4</v>
          </cell>
        </row>
        <row r="1867">
          <cell r="A1867" t="str">
            <v>P0006520</v>
          </cell>
          <cell r="B1867" t="str">
            <v>0001</v>
          </cell>
          <cell r="C1867" t="str">
            <v>A311115</v>
          </cell>
          <cell r="D1867" t="str">
            <v>OH DIST LINES - CONDUCTORS</v>
          </cell>
          <cell r="E1867" t="str">
            <v>200410</v>
          </cell>
          <cell r="F1867" t="str">
            <v>A000000000036124</v>
          </cell>
          <cell r="G1867" t="str">
            <v>P0006520 WEST DEANS PK CONVERSION</v>
          </cell>
          <cell r="H1867" t="str">
            <v>WEST DEANS PK CONVERSION</v>
          </cell>
          <cell r="I1867" t="str">
            <v>20040101</v>
          </cell>
          <cell r="J1867">
            <v>0.04</v>
          </cell>
          <cell r="K1867" t="str">
            <v>FCA</v>
          </cell>
          <cell r="L1867">
            <v>206251.36</v>
          </cell>
          <cell r="M1867">
            <v>2</v>
          </cell>
        </row>
        <row r="1868">
          <cell r="A1868" t="str">
            <v>P0006520</v>
          </cell>
          <cell r="B1868" t="str">
            <v>0001</v>
          </cell>
          <cell r="C1868" t="str">
            <v>A311311</v>
          </cell>
          <cell r="D1868" t="str">
            <v>DISTRIBUTION TRANSFORMERS</v>
          </cell>
          <cell r="E1868" t="str">
            <v>200406</v>
          </cell>
          <cell r="F1868" t="str">
            <v>A000000000031085</v>
          </cell>
          <cell r="G1868" t="str">
            <v>P0006520 WEST DEANS PK CONVERSION</v>
          </cell>
          <cell r="H1868" t="str">
            <v>WEST DEANS PK CONVERSION</v>
          </cell>
          <cell r="I1868" t="str">
            <v>20040101</v>
          </cell>
          <cell r="J1868">
            <v>0.04</v>
          </cell>
          <cell r="K1868" t="str">
            <v>FCA</v>
          </cell>
          <cell r="L1868">
            <v>122332.81</v>
          </cell>
          <cell r="M1868">
            <v>2</v>
          </cell>
        </row>
        <row r="1869">
          <cell r="A1869" t="str">
            <v>P0006520</v>
          </cell>
          <cell r="B1869" t="str">
            <v>0001</v>
          </cell>
          <cell r="C1869" t="str">
            <v>A311411</v>
          </cell>
          <cell r="D1869" t="str">
            <v>SERVICES</v>
          </cell>
          <cell r="E1869" t="str">
            <v>200401</v>
          </cell>
          <cell r="F1869" t="str">
            <v>A000000000038065</v>
          </cell>
          <cell r="G1869" t="str">
            <v>P0006520 WEST DEANS PK CONVERSION</v>
          </cell>
          <cell r="H1869" t="str">
            <v>WEST DEANS PK CONVERSION</v>
          </cell>
          <cell r="I1869" t="str">
            <v>20040101</v>
          </cell>
          <cell r="J1869">
            <v>0.04</v>
          </cell>
          <cell r="K1869" t="str">
            <v>FCA</v>
          </cell>
          <cell r="L1869">
            <v>13926.15</v>
          </cell>
          <cell r="M1869">
            <v>1</v>
          </cell>
        </row>
        <row r="1870">
          <cell r="A1870" t="str">
            <v>P0006526</v>
          </cell>
          <cell r="B1870" t="str">
            <v>0001</v>
          </cell>
          <cell r="C1870" t="str">
            <v>A310031</v>
          </cell>
          <cell r="D1870" t="str">
            <v>BUILDINGS - ADMIN &amp; SERVICE</v>
          </cell>
          <cell r="E1870" t="str">
            <v>200402</v>
          </cell>
          <cell r="F1870" t="str">
            <v>A000000104485002</v>
          </cell>
          <cell r="G1870" t="str">
            <v>P0006526 5800 YONGE - INSTALL SOUND ABAT</v>
          </cell>
          <cell r="H1870" t="str">
            <v>5800 YONGE - INSTALL SOUND ABAT</v>
          </cell>
          <cell r="I1870" t="str">
            <v>20040101</v>
          </cell>
          <cell r="J1870">
            <v>0.02</v>
          </cell>
          <cell r="K1870" t="str">
            <v>FCA</v>
          </cell>
          <cell r="L1870">
            <v>22447.88</v>
          </cell>
          <cell r="M1870">
            <v>1</v>
          </cell>
        </row>
        <row r="1871">
          <cell r="A1871" t="str">
            <v>P0006530</v>
          </cell>
          <cell r="B1871" t="str">
            <v>0001</v>
          </cell>
          <cell r="C1871" t="str">
            <v>A311215</v>
          </cell>
          <cell r="D1871" t="str">
            <v>UG DIST LINES - CONDUCTORS</v>
          </cell>
          <cell r="E1871" t="str">
            <v>200501</v>
          </cell>
          <cell r="F1871" t="str">
            <v>A000000000037260</v>
          </cell>
          <cell r="G1871" t="str">
            <v>P0006530 SWITCH/ARC STRG INSTALL (PARENT</v>
          </cell>
          <cell r="H1871" t="str">
            <v>SWITCH/ARC STRG INSTALL (PARENT</v>
          </cell>
          <cell r="I1871" t="str">
            <v>20030930</v>
          </cell>
          <cell r="J1871">
            <v>0.04</v>
          </cell>
          <cell r="K1871" t="str">
            <v>FCA</v>
          </cell>
          <cell r="L1871">
            <v>33237.089999999997</v>
          </cell>
          <cell r="M1871">
            <v>2</v>
          </cell>
        </row>
        <row r="1872">
          <cell r="A1872" t="str">
            <v>P0006542</v>
          </cell>
          <cell r="B1872" t="str">
            <v>0001</v>
          </cell>
          <cell r="C1872" t="str">
            <v>A311111</v>
          </cell>
          <cell r="D1872" t="str">
            <v>OH DIST LINES - POLES/TOWERS/FIXTURES</v>
          </cell>
          <cell r="E1872" t="str">
            <v>200403</v>
          </cell>
          <cell r="F1872" t="str">
            <v>A000000000034123</v>
          </cell>
          <cell r="G1872" t="str">
            <v>P0006542 2 ALTAMONT AVE.- POLE INSTALL (</v>
          </cell>
          <cell r="H1872" t="str">
            <v>2 ALTAMONT AVE.- POLE INSTALL (</v>
          </cell>
          <cell r="I1872" t="str">
            <v>20040101</v>
          </cell>
          <cell r="J1872">
            <v>0.04</v>
          </cell>
          <cell r="K1872" t="str">
            <v>FCA</v>
          </cell>
          <cell r="L1872">
            <v>2979.28</v>
          </cell>
          <cell r="M1872">
            <v>1</v>
          </cell>
        </row>
        <row r="1873">
          <cell r="A1873" t="str">
            <v>P0006555</v>
          </cell>
          <cell r="B1873" t="str">
            <v>0001</v>
          </cell>
          <cell r="C1873" t="str">
            <v>A311311</v>
          </cell>
          <cell r="D1873" t="str">
            <v>DISTRIBUTION TRANSFORMERS</v>
          </cell>
          <cell r="E1873" t="str">
            <v>200508</v>
          </cell>
          <cell r="F1873" t="str">
            <v>A000000000033171</v>
          </cell>
          <cell r="G1873" t="str">
            <v>P0006555 REPLACE DEFECTIVE EQUIP</v>
          </cell>
          <cell r="H1873" t="str">
            <v>REPLACE DEFECTIVE EQUIP</v>
          </cell>
          <cell r="I1873" t="str">
            <v>20031130</v>
          </cell>
          <cell r="J1873">
            <v>0.04</v>
          </cell>
          <cell r="K1873" t="str">
            <v>FCA</v>
          </cell>
          <cell r="L1873">
            <v>197701.32</v>
          </cell>
          <cell r="M1873">
            <v>3</v>
          </cell>
        </row>
        <row r="1874">
          <cell r="A1874" t="str">
            <v>P0006555</v>
          </cell>
          <cell r="B1874" t="str">
            <v>0001</v>
          </cell>
          <cell r="C1874" t="str">
            <v>A311061</v>
          </cell>
          <cell r="D1874" t="str">
            <v>SUBSTATION EQUIP &lt; 50 KV</v>
          </cell>
          <cell r="E1874" t="str">
            <v>200402</v>
          </cell>
          <cell r="F1874" t="str">
            <v>A000000000017075</v>
          </cell>
          <cell r="G1874" t="str">
            <v>P0006555 REPLACE DEFECTIVE EQUIP-STN 03</v>
          </cell>
          <cell r="H1874" t="str">
            <v>REPLACE DEFECTIVE EQUIP-STN 03</v>
          </cell>
          <cell r="I1874" t="str">
            <v>20040101</v>
          </cell>
          <cell r="J1874">
            <v>3.3300000000000003E-2</v>
          </cell>
          <cell r="K1874" t="str">
            <v>FCA</v>
          </cell>
          <cell r="L1874">
            <v>175709.73</v>
          </cell>
          <cell r="M1874">
            <v>1</v>
          </cell>
        </row>
        <row r="1875">
          <cell r="A1875" t="str">
            <v>P0006555</v>
          </cell>
          <cell r="B1875" t="str">
            <v>0001</v>
          </cell>
          <cell r="C1875" t="str">
            <v>A311061</v>
          </cell>
          <cell r="D1875" t="str">
            <v>SUBSTATION EQUIP &lt; 50 KV</v>
          </cell>
          <cell r="E1875" t="str">
            <v>200601</v>
          </cell>
          <cell r="F1875" t="str">
            <v>A000000000017063</v>
          </cell>
          <cell r="G1875" t="str">
            <v>P0006555 REPLACE DEFECTIVE EQUIP</v>
          </cell>
          <cell r="H1875" t="str">
            <v>REPLACE DEFECTIVE EQUIP</v>
          </cell>
          <cell r="I1875" t="str">
            <v>20031130</v>
          </cell>
          <cell r="J1875">
            <v>3.3300000000000003E-2</v>
          </cell>
          <cell r="K1875" t="str">
            <v>FCA</v>
          </cell>
          <cell r="L1875">
            <v>143470.04999999999</v>
          </cell>
          <cell r="M1875">
            <v>3</v>
          </cell>
        </row>
        <row r="1876">
          <cell r="A1876" t="str">
            <v>P0006555</v>
          </cell>
          <cell r="B1876" t="str">
            <v>0001</v>
          </cell>
          <cell r="C1876" t="str">
            <v>A311311</v>
          </cell>
          <cell r="D1876" t="str">
            <v>DISTRIBUTION TRANSFORMERS</v>
          </cell>
          <cell r="E1876" t="str">
            <v>200406</v>
          </cell>
          <cell r="F1876" t="str">
            <v>A000000000033311</v>
          </cell>
          <cell r="G1876" t="str">
            <v>P0006555 REPLACE DEFECTIVE EQUIP-STN 03</v>
          </cell>
          <cell r="H1876" t="str">
            <v>REPLACE DEFECTIVE EQUIP-STN 03</v>
          </cell>
          <cell r="I1876" t="str">
            <v>20040101</v>
          </cell>
          <cell r="J1876">
            <v>0.04</v>
          </cell>
          <cell r="K1876" t="str">
            <v>FCA</v>
          </cell>
          <cell r="L1876">
            <v>106122.13</v>
          </cell>
          <cell r="M1876">
            <v>1</v>
          </cell>
        </row>
        <row r="1877">
          <cell r="A1877" t="str">
            <v>P0006555</v>
          </cell>
          <cell r="B1877" t="str">
            <v>0001</v>
          </cell>
          <cell r="C1877" t="str">
            <v>A311215</v>
          </cell>
          <cell r="D1877" t="str">
            <v>UG DIST LINES - CONDUCTORS</v>
          </cell>
          <cell r="E1877" t="str">
            <v>200406</v>
          </cell>
          <cell r="F1877" t="str">
            <v>A000000000037378</v>
          </cell>
          <cell r="G1877" t="str">
            <v>P0006555 REPLACE DEFECTIVE EQUIP-STN 03</v>
          </cell>
          <cell r="H1877" t="str">
            <v>REPLACE DEFECTIVE EQUIP-STN 03</v>
          </cell>
          <cell r="I1877" t="str">
            <v>20040101</v>
          </cell>
          <cell r="J1877">
            <v>0.04</v>
          </cell>
          <cell r="K1877" t="str">
            <v>FCA</v>
          </cell>
          <cell r="L1877">
            <v>83044.149999999994</v>
          </cell>
          <cell r="M1877">
            <v>1</v>
          </cell>
        </row>
        <row r="1878">
          <cell r="A1878" t="str">
            <v>P0006563</v>
          </cell>
          <cell r="B1878" t="str">
            <v>0001</v>
          </cell>
          <cell r="C1878" t="str">
            <v>A311061</v>
          </cell>
          <cell r="D1878" t="str">
            <v>SUBSTATION EQUIP &lt; 50 KV</v>
          </cell>
          <cell r="E1878" t="str">
            <v>200402</v>
          </cell>
          <cell r="F1878" t="str">
            <v>A000000000017076</v>
          </cell>
          <cell r="G1878" t="str">
            <v>P0006563 FIRE ALARM SYSTEMS (PARENT PROJ</v>
          </cell>
          <cell r="H1878" t="str">
            <v>FIRE ALARM SYSTEMS (PARENT PROJ</v>
          </cell>
          <cell r="I1878" t="str">
            <v>20040101</v>
          </cell>
          <cell r="J1878">
            <v>3.3300000000000003E-2</v>
          </cell>
          <cell r="K1878" t="str">
            <v>FCA</v>
          </cell>
          <cell r="L1878">
            <v>75391.399999999994</v>
          </cell>
          <cell r="M1878">
            <v>1</v>
          </cell>
        </row>
        <row r="1879">
          <cell r="A1879" t="str">
            <v>P0006563</v>
          </cell>
          <cell r="B1879" t="str">
            <v>0001</v>
          </cell>
          <cell r="C1879" t="str">
            <v>A311061</v>
          </cell>
          <cell r="D1879" t="str">
            <v>SUBSTATION EQUIP &lt; 50 KV</v>
          </cell>
          <cell r="E1879" t="str">
            <v>200312</v>
          </cell>
          <cell r="F1879" t="str">
            <v>A000000000017064</v>
          </cell>
          <cell r="G1879" t="str">
            <v>P0006563 FIRE ALARM SYSTEMS (PARENT PROJ</v>
          </cell>
          <cell r="H1879" t="str">
            <v>FIRE ALARM SYSTEMS (PARENT PROJ</v>
          </cell>
          <cell r="I1879" t="str">
            <v>20031130</v>
          </cell>
          <cell r="J1879">
            <v>3.3300000000000003E-2</v>
          </cell>
          <cell r="K1879" t="str">
            <v>FCA</v>
          </cell>
          <cell r="L1879">
            <v>70498.64</v>
          </cell>
          <cell r="M1879">
            <v>1</v>
          </cell>
        </row>
        <row r="1880">
          <cell r="A1880" t="str">
            <v>P0006566</v>
          </cell>
          <cell r="B1880" t="str">
            <v>0001</v>
          </cell>
          <cell r="C1880" t="str">
            <v>A311061</v>
          </cell>
          <cell r="D1880" t="str">
            <v>SUBSTATION EQUIP &lt; 50 KV</v>
          </cell>
          <cell r="E1880" t="str">
            <v>200409</v>
          </cell>
          <cell r="F1880" t="str">
            <v>A000000000017080</v>
          </cell>
          <cell r="G1880" t="str">
            <v>P0006566 INSTALLATION OF A5-6CE (PARENT</v>
          </cell>
          <cell r="H1880" t="str">
            <v>INSTALLATION OF A5-6CE (PARENT</v>
          </cell>
          <cell r="I1880" t="str">
            <v>20040331</v>
          </cell>
          <cell r="J1880">
            <v>3.3300000000000003E-2</v>
          </cell>
          <cell r="K1880" t="str">
            <v>FCA</v>
          </cell>
          <cell r="L1880">
            <v>1355244.75</v>
          </cell>
          <cell r="M1880">
            <v>3</v>
          </cell>
        </row>
        <row r="1881">
          <cell r="A1881" t="str">
            <v>P0006566</v>
          </cell>
          <cell r="B1881" t="str">
            <v>0001</v>
          </cell>
          <cell r="C1881" t="str">
            <v>A311061</v>
          </cell>
          <cell r="D1881" t="str">
            <v>SUBSTATION EQUIP &lt; 50 KV</v>
          </cell>
          <cell r="E1881" t="str">
            <v>200501</v>
          </cell>
          <cell r="F1881" t="str">
            <v>A000000000017082</v>
          </cell>
          <cell r="G1881" t="str">
            <v>P0006566 INSTALLATION OF A5-6CE (PARENT</v>
          </cell>
          <cell r="H1881" t="str">
            <v>INSTALLATION OF A5-6CE (PARENT</v>
          </cell>
          <cell r="I1881" t="str">
            <v>20040719</v>
          </cell>
          <cell r="J1881">
            <v>3.3300000000000003E-2</v>
          </cell>
          <cell r="K1881" t="str">
            <v>FCA</v>
          </cell>
          <cell r="L1881">
            <v>293005.03999999998</v>
          </cell>
          <cell r="M1881">
            <v>2</v>
          </cell>
        </row>
        <row r="1882">
          <cell r="A1882" t="str">
            <v>P0006575</v>
          </cell>
          <cell r="B1882" t="str">
            <v>0001</v>
          </cell>
          <cell r="C1882" t="str">
            <v>A311061</v>
          </cell>
          <cell r="D1882" t="str">
            <v>SUBSTATION EQUIP &lt; 50 KV</v>
          </cell>
          <cell r="E1882" t="str">
            <v>200501</v>
          </cell>
          <cell r="F1882" t="str">
            <v>A000000000017077</v>
          </cell>
          <cell r="G1882" t="str">
            <v>P0006575 SHERBOURNE RPL.11-4KV MG-BLST C</v>
          </cell>
          <cell r="H1882" t="str">
            <v>SHERBOURNE RPL.11-4KV MG-BLST C</v>
          </cell>
          <cell r="I1882" t="str">
            <v>20040101</v>
          </cell>
          <cell r="J1882">
            <v>3.3300000000000003E-2</v>
          </cell>
          <cell r="K1882" t="str">
            <v>FCA</v>
          </cell>
          <cell r="L1882">
            <v>291884.09999999998</v>
          </cell>
          <cell r="M1882">
            <v>3</v>
          </cell>
        </row>
        <row r="1883">
          <cell r="A1883" t="str">
            <v>P0006577</v>
          </cell>
          <cell r="B1883" t="str">
            <v>0001</v>
          </cell>
          <cell r="C1883" t="str">
            <v>A311061</v>
          </cell>
          <cell r="D1883" t="str">
            <v>SUBSTATION EQUIP &lt; 50 KV</v>
          </cell>
          <cell r="E1883" t="str">
            <v>200501</v>
          </cell>
          <cell r="F1883" t="str">
            <v>A000000000017078</v>
          </cell>
          <cell r="G1883" t="str">
            <v>P0006577 TERAULEY RISK MITIG MEASURES(PA</v>
          </cell>
          <cell r="H1883" t="str">
            <v>TERAULEY RISK MITIG MEASURES(PA</v>
          </cell>
          <cell r="I1883" t="str">
            <v>20040101</v>
          </cell>
          <cell r="J1883">
            <v>3.3300000000000003E-2</v>
          </cell>
          <cell r="K1883" t="str">
            <v>FCA</v>
          </cell>
          <cell r="L1883">
            <v>213564.86</v>
          </cell>
          <cell r="M1883">
            <v>5</v>
          </cell>
        </row>
        <row r="1884">
          <cell r="A1884" t="str">
            <v>P0006579</v>
          </cell>
          <cell r="B1884" t="str">
            <v>0001</v>
          </cell>
          <cell r="C1884" t="str">
            <v>A312811</v>
          </cell>
          <cell r="D1884" t="str">
            <v>SYSTEM SUPERVISORY EQUIP</v>
          </cell>
          <cell r="E1884" t="str">
            <v>200501</v>
          </cell>
          <cell r="F1884" t="str">
            <v>A000000000018006</v>
          </cell>
          <cell r="G1884" t="str">
            <v>P0006579 TELECOM REPL DEFECT COMM CABLE(</v>
          </cell>
          <cell r="H1884" t="str">
            <v>TELECOM REPL DEFECT COMM CABLE(</v>
          </cell>
          <cell r="I1884" t="str">
            <v>20040101</v>
          </cell>
          <cell r="J1884">
            <v>6.6699999999999995E-2</v>
          </cell>
          <cell r="K1884" t="str">
            <v>FCA</v>
          </cell>
          <cell r="L1884">
            <v>98700.44</v>
          </cell>
          <cell r="M1884">
            <v>3</v>
          </cell>
        </row>
        <row r="1885">
          <cell r="A1885" t="str">
            <v>P0006586</v>
          </cell>
          <cell r="B1885" t="str">
            <v>0001</v>
          </cell>
          <cell r="C1885" t="str">
            <v>A311111</v>
          </cell>
          <cell r="D1885" t="str">
            <v>OH DIST LINES - POLES/TOWERS/FIXTURES</v>
          </cell>
          <cell r="E1885" t="str">
            <v>200501</v>
          </cell>
          <cell r="F1885" t="str">
            <v>A000000000034105</v>
          </cell>
          <cell r="G1885" t="str">
            <v>P0006586 CONSTRUCTION PROJECT P-2-4-9-PQ</v>
          </cell>
          <cell r="H1885" t="str">
            <v>CONSTRUCTION PROJECT P-2-4-9-PQ</v>
          </cell>
          <cell r="I1885" t="str">
            <v>20040101</v>
          </cell>
          <cell r="J1885">
            <v>0.04</v>
          </cell>
          <cell r="K1885" t="str">
            <v>FCA</v>
          </cell>
          <cell r="L1885">
            <v>203127.74</v>
          </cell>
          <cell r="M1885">
            <v>3</v>
          </cell>
        </row>
        <row r="1886">
          <cell r="A1886" t="str">
            <v>P0006595</v>
          </cell>
          <cell r="B1886" t="str">
            <v>0001</v>
          </cell>
          <cell r="C1886" t="str">
            <v>A311411</v>
          </cell>
          <cell r="D1886" t="str">
            <v>SERVICES</v>
          </cell>
          <cell r="E1886" t="str">
            <v>200406</v>
          </cell>
          <cell r="F1886" t="str">
            <v>A000000000038092</v>
          </cell>
          <cell r="G1886" t="str">
            <v>P0006595 DAVISVILLE @ MT PLEASANT -O/H R</v>
          </cell>
          <cell r="H1886" t="str">
            <v>DAVISVILLE @ MT PLEASANT -O/H R</v>
          </cell>
          <cell r="I1886" t="str">
            <v>20040601</v>
          </cell>
          <cell r="J1886">
            <v>0.04</v>
          </cell>
          <cell r="K1886" t="str">
            <v>FCA</v>
          </cell>
          <cell r="L1886">
            <v>1105.79</v>
          </cell>
          <cell r="M1886">
            <v>1</v>
          </cell>
        </row>
        <row r="1887">
          <cell r="A1887" t="str">
            <v>P0006600</v>
          </cell>
          <cell r="B1887" t="str">
            <v>0001</v>
          </cell>
          <cell r="C1887" t="str">
            <v>A311411</v>
          </cell>
          <cell r="D1887" t="str">
            <v>SERVICES</v>
          </cell>
          <cell r="E1887" t="str">
            <v>200311</v>
          </cell>
          <cell r="F1887" t="str">
            <v>A000000000039031</v>
          </cell>
          <cell r="G1887" t="str">
            <v>P0006600 VICTORIA &amp; LOMBARD ST SEWER CHA</v>
          </cell>
          <cell r="H1887" t="str">
            <v>VICTORIA &amp; LOMBARD ST SEWER CHA</v>
          </cell>
          <cell r="I1887" t="str">
            <v>20030213</v>
          </cell>
          <cell r="J1887">
            <v>0.04</v>
          </cell>
          <cell r="K1887" t="str">
            <v>FCA</v>
          </cell>
          <cell r="L1887">
            <v>2197.1799999999998</v>
          </cell>
          <cell r="M1887">
            <v>1</v>
          </cell>
        </row>
        <row r="1888">
          <cell r="A1888" t="str">
            <v>P0006605</v>
          </cell>
          <cell r="B1888" t="str">
            <v>0001</v>
          </cell>
          <cell r="C1888" t="str">
            <v>A311215</v>
          </cell>
          <cell r="D1888" t="str">
            <v>UG DIST LINES - CONDUCTORS</v>
          </cell>
          <cell r="E1888" t="str">
            <v>200405</v>
          </cell>
          <cell r="F1888" t="str">
            <v>A000000000037353</v>
          </cell>
          <cell r="G1888" t="str">
            <v>P0006605 255 RICMOND ST 1000KVA-347/600V</v>
          </cell>
          <cell r="H1888" t="str">
            <v>255 RICMOND ST 1000KVA-347/600V</v>
          </cell>
          <cell r="I1888" t="str">
            <v>20040101</v>
          </cell>
          <cell r="J1888">
            <v>0.04</v>
          </cell>
          <cell r="K1888" t="str">
            <v>FCA</v>
          </cell>
          <cell r="L1888">
            <v>91637.94</v>
          </cell>
          <cell r="M1888">
            <v>1</v>
          </cell>
        </row>
        <row r="1889">
          <cell r="A1889" t="str">
            <v>P0006605</v>
          </cell>
          <cell r="B1889" t="str">
            <v>0001</v>
          </cell>
          <cell r="C1889" t="str">
            <v>A311311</v>
          </cell>
          <cell r="D1889" t="str">
            <v>DISTRIBUTION TRANSFORMERS</v>
          </cell>
          <cell r="E1889" t="str">
            <v>200405</v>
          </cell>
          <cell r="F1889" t="str">
            <v>A000000000033286</v>
          </cell>
          <cell r="G1889" t="str">
            <v>P0006605 255 RICMOND ST 1000KVA-347/600V</v>
          </cell>
          <cell r="H1889" t="str">
            <v>255 RICMOND ST 1000KVA-347/600V</v>
          </cell>
          <cell r="I1889" t="str">
            <v>20040101</v>
          </cell>
          <cell r="J1889">
            <v>0.04</v>
          </cell>
          <cell r="K1889" t="str">
            <v>FCA</v>
          </cell>
          <cell r="L1889">
            <v>84239.2</v>
          </cell>
          <cell r="M1889">
            <v>1</v>
          </cell>
        </row>
        <row r="1890">
          <cell r="A1890" t="str">
            <v>P0006616</v>
          </cell>
          <cell r="B1890" t="str">
            <v>0001</v>
          </cell>
          <cell r="C1890" t="str">
            <v>A311411</v>
          </cell>
          <cell r="D1890" t="str">
            <v>SERVICES</v>
          </cell>
          <cell r="E1890" t="str">
            <v>200311</v>
          </cell>
          <cell r="F1890" t="str">
            <v>A000000000039032</v>
          </cell>
          <cell r="G1890" t="str">
            <v>P0006616 2295 YONGE STREET</v>
          </cell>
          <cell r="H1890" t="str">
            <v>2295 YONGE STREET</v>
          </cell>
          <cell r="I1890" t="str">
            <v>20030715</v>
          </cell>
          <cell r="J1890">
            <v>0.04</v>
          </cell>
          <cell r="K1890" t="str">
            <v>FCA</v>
          </cell>
          <cell r="L1890">
            <v>7358.65</v>
          </cell>
          <cell r="M1890">
            <v>1</v>
          </cell>
        </row>
        <row r="1891">
          <cell r="A1891" t="str">
            <v>P0006622</v>
          </cell>
          <cell r="B1891" t="str">
            <v>0001</v>
          </cell>
          <cell r="C1891" t="str">
            <v>A311061</v>
          </cell>
          <cell r="D1891" t="str">
            <v>SUBSTATION EQUIP &lt; 50 KV</v>
          </cell>
          <cell r="E1891" t="str">
            <v>200402</v>
          </cell>
          <cell r="F1891" t="str">
            <v>A000000000017079</v>
          </cell>
          <cell r="G1891" t="str">
            <v>P0006622 DELAMERE REPL.5-AE TYPE-CBS-(PA</v>
          </cell>
          <cell r="H1891" t="str">
            <v>DELAMERE REPL.5-AE TYPE-CBS-(PA</v>
          </cell>
          <cell r="I1891" t="str">
            <v>20040101</v>
          </cell>
          <cell r="J1891">
            <v>3.3300000000000003E-2</v>
          </cell>
          <cell r="K1891" t="str">
            <v>FCA</v>
          </cell>
          <cell r="L1891">
            <v>131394.10999999999</v>
          </cell>
          <cell r="M1891">
            <v>1</v>
          </cell>
        </row>
        <row r="1892">
          <cell r="A1892" t="str">
            <v>P0006662</v>
          </cell>
          <cell r="B1892" t="str">
            <v>0001</v>
          </cell>
          <cell r="C1892" t="str">
            <v>A311411</v>
          </cell>
          <cell r="D1892" t="str">
            <v>SERVICES</v>
          </cell>
          <cell r="E1892" t="str">
            <v>200403</v>
          </cell>
          <cell r="F1892" t="str">
            <v>A000000000038078</v>
          </cell>
          <cell r="G1892" t="str">
            <v>P0006662 1631THEQUEENSWAY PARENT PROJEC</v>
          </cell>
          <cell r="H1892" t="str">
            <v>1631THEQUEENSWAY PARENT PROJEC</v>
          </cell>
          <cell r="I1892" t="str">
            <v>20040101</v>
          </cell>
          <cell r="J1892">
            <v>0.04</v>
          </cell>
          <cell r="K1892" t="str">
            <v>FCA</v>
          </cell>
          <cell r="L1892">
            <v>1345.66</v>
          </cell>
          <cell r="M1892">
            <v>1</v>
          </cell>
        </row>
        <row r="1893">
          <cell r="A1893" t="str">
            <v>P0006666</v>
          </cell>
          <cell r="B1893" t="str">
            <v>0001</v>
          </cell>
          <cell r="C1893" t="str">
            <v>A311411</v>
          </cell>
          <cell r="D1893" t="str">
            <v>SERVICES</v>
          </cell>
          <cell r="E1893" t="str">
            <v>200403</v>
          </cell>
          <cell r="F1893" t="str">
            <v>A000000000039077</v>
          </cell>
          <cell r="G1893" t="str">
            <v>P0006666 22 TRIO&amp;60+62 RUSCOE RD.-ETOB U</v>
          </cell>
          <cell r="H1893" t="str">
            <v>22 TRIO&amp;60+62 RUSCOE RD.-ETOB U</v>
          </cell>
          <cell r="I1893" t="str">
            <v>20040101</v>
          </cell>
          <cell r="J1893">
            <v>0.04</v>
          </cell>
          <cell r="K1893" t="str">
            <v>FCA</v>
          </cell>
          <cell r="L1893">
            <v>4730.62</v>
          </cell>
          <cell r="M1893">
            <v>1</v>
          </cell>
        </row>
        <row r="1894">
          <cell r="A1894" t="str">
            <v>P0006669</v>
          </cell>
          <cell r="B1894" t="str">
            <v>0001</v>
          </cell>
          <cell r="C1894" t="str">
            <v>A311215</v>
          </cell>
          <cell r="D1894" t="str">
            <v>UG DIST LINES - CONDUCTORS</v>
          </cell>
          <cell r="E1894" t="str">
            <v>200312</v>
          </cell>
          <cell r="F1894" t="str">
            <v>A000000000037234</v>
          </cell>
          <cell r="G1894" t="str">
            <v>P0006669 INSTALLATION OF FUSE PANEL COVE</v>
          </cell>
          <cell r="H1894" t="str">
            <v>INSTALLATION OF FUSE PANEL COVE</v>
          </cell>
          <cell r="I1894" t="str">
            <v>20031130</v>
          </cell>
          <cell r="J1894">
            <v>0.04</v>
          </cell>
          <cell r="K1894" t="str">
            <v>FCA</v>
          </cell>
          <cell r="L1894">
            <v>49526.39</v>
          </cell>
          <cell r="M1894">
            <v>1</v>
          </cell>
        </row>
        <row r="1895">
          <cell r="A1895" t="str">
            <v>P0006676</v>
          </cell>
          <cell r="B1895" t="str">
            <v>0001</v>
          </cell>
          <cell r="C1895" t="str">
            <v>A311211</v>
          </cell>
          <cell r="D1895" t="str">
            <v>UG DIST LINES - CONDUIT</v>
          </cell>
          <cell r="E1895" t="str">
            <v>200502</v>
          </cell>
          <cell r="F1895" t="str">
            <v>A000000000030190</v>
          </cell>
          <cell r="G1895" t="str">
            <v>P0006676 WARDEN T.S. M28 CONST. PROJECT</v>
          </cell>
          <cell r="H1895" t="str">
            <v>WARDEN T.S. M28 CONST. PROJECT</v>
          </cell>
          <cell r="I1895" t="str">
            <v>20040101</v>
          </cell>
          <cell r="J1895">
            <v>0.04</v>
          </cell>
          <cell r="K1895" t="str">
            <v>FCA</v>
          </cell>
          <cell r="L1895">
            <v>332254.18</v>
          </cell>
          <cell r="M1895">
            <v>5</v>
          </cell>
        </row>
        <row r="1896">
          <cell r="A1896" t="str">
            <v>P0006676</v>
          </cell>
          <cell r="B1896" t="str">
            <v>0001</v>
          </cell>
          <cell r="C1896" t="str">
            <v>A311215</v>
          </cell>
          <cell r="D1896" t="str">
            <v>UG DIST LINES - CONDUCTORS</v>
          </cell>
          <cell r="E1896" t="str">
            <v>200407</v>
          </cell>
          <cell r="F1896" t="str">
            <v>A000000000037276</v>
          </cell>
          <cell r="G1896" t="str">
            <v>P0006676 WARDEN T.S. M28 CONST. PROJECT</v>
          </cell>
          <cell r="H1896" t="str">
            <v>WARDEN T.S. M28 CONST. PROJECT</v>
          </cell>
          <cell r="I1896" t="str">
            <v>20040101</v>
          </cell>
          <cell r="J1896">
            <v>0.04</v>
          </cell>
          <cell r="K1896" t="str">
            <v>FCA</v>
          </cell>
          <cell r="L1896">
            <v>144522.29999999999</v>
          </cell>
          <cell r="M1896">
            <v>2</v>
          </cell>
        </row>
        <row r="1897">
          <cell r="A1897" t="str">
            <v>P0006676</v>
          </cell>
          <cell r="B1897" t="str">
            <v>0001</v>
          </cell>
          <cell r="C1897" t="str">
            <v>A311115</v>
          </cell>
          <cell r="D1897" t="str">
            <v>OH DIST LINES - CONDUCTORS</v>
          </cell>
          <cell r="E1897" t="str">
            <v>200401</v>
          </cell>
          <cell r="F1897" t="str">
            <v>A000000000036125</v>
          </cell>
          <cell r="G1897" t="str">
            <v>P0006676 WARDEN T.S. M28 CONST. PROJECT</v>
          </cell>
          <cell r="H1897" t="str">
            <v>WARDEN T.S. M28 CONST. PROJECT</v>
          </cell>
          <cell r="I1897" t="str">
            <v>20040101</v>
          </cell>
          <cell r="J1897">
            <v>0.04</v>
          </cell>
          <cell r="K1897" t="str">
            <v>FCA</v>
          </cell>
          <cell r="L1897">
            <v>25047.3</v>
          </cell>
          <cell r="M1897">
            <v>1</v>
          </cell>
        </row>
        <row r="1898">
          <cell r="A1898" t="str">
            <v>P0006676</v>
          </cell>
          <cell r="B1898" t="str">
            <v>0001</v>
          </cell>
          <cell r="C1898" t="str">
            <v>A311311</v>
          </cell>
          <cell r="D1898" t="str">
            <v>DISTRIBUTION TRANSFORMERS</v>
          </cell>
          <cell r="E1898" t="str">
            <v>200401</v>
          </cell>
          <cell r="F1898" t="str">
            <v>A000000000031086</v>
          </cell>
          <cell r="G1898" t="str">
            <v>P0006676 WARDEN T.S. M28 CONST. PROJECT</v>
          </cell>
          <cell r="H1898" t="str">
            <v>WARDEN T.S. M28 CONST. PROJECT</v>
          </cell>
          <cell r="I1898" t="str">
            <v>20040101</v>
          </cell>
          <cell r="J1898">
            <v>0.04</v>
          </cell>
          <cell r="K1898" t="str">
            <v>FCA</v>
          </cell>
          <cell r="L1898">
            <v>4626.45</v>
          </cell>
          <cell r="M1898">
            <v>1</v>
          </cell>
        </row>
        <row r="1899">
          <cell r="A1899" t="str">
            <v>P0006684</v>
          </cell>
          <cell r="B1899" t="str">
            <v>0001</v>
          </cell>
          <cell r="C1899" t="str">
            <v>A311411</v>
          </cell>
          <cell r="D1899" t="str">
            <v>SERVICES</v>
          </cell>
          <cell r="E1899" t="str">
            <v>200311</v>
          </cell>
          <cell r="F1899" t="str">
            <v>A000000000039033</v>
          </cell>
          <cell r="G1899" t="str">
            <v>P0006684 3429 YONGE ST - SERV UPGRDE TO</v>
          </cell>
          <cell r="H1899" t="str">
            <v>3429 YONGE ST - SERV UPGRDE TO</v>
          </cell>
          <cell r="I1899" t="str">
            <v>20030214</v>
          </cell>
          <cell r="J1899">
            <v>0.04</v>
          </cell>
          <cell r="K1899" t="str">
            <v>FCA</v>
          </cell>
          <cell r="L1899">
            <v>8104.27</v>
          </cell>
          <cell r="M1899">
            <v>1</v>
          </cell>
        </row>
        <row r="1900">
          <cell r="A1900" t="str">
            <v>P0006688</v>
          </cell>
          <cell r="B1900" t="str">
            <v>0001</v>
          </cell>
          <cell r="C1900" t="str">
            <v>A311411</v>
          </cell>
          <cell r="D1900" t="str">
            <v>SERVICES</v>
          </cell>
          <cell r="E1900" t="str">
            <v>200403</v>
          </cell>
          <cell r="F1900" t="str">
            <v>A000000000039078</v>
          </cell>
          <cell r="G1900" t="str">
            <v>P0006688 569 COLLEGE ST.</v>
          </cell>
          <cell r="H1900" t="str">
            <v>569 COLLEGE ST.</v>
          </cell>
          <cell r="I1900" t="str">
            <v>20040101</v>
          </cell>
          <cell r="J1900">
            <v>0.04</v>
          </cell>
          <cell r="K1900" t="str">
            <v>FCA</v>
          </cell>
          <cell r="L1900">
            <v>559.07000000000005</v>
          </cell>
          <cell r="M1900">
            <v>1</v>
          </cell>
        </row>
        <row r="1901">
          <cell r="A1901" t="str">
            <v>P0006689</v>
          </cell>
          <cell r="B1901" t="str">
            <v>0001</v>
          </cell>
          <cell r="C1901" t="str">
            <v>A311311</v>
          </cell>
          <cell r="D1901" t="str">
            <v>DISTRIBUTION TRANSFORMERS</v>
          </cell>
          <cell r="E1901" t="str">
            <v>200403</v>
          </cell>
          <cell r="F1901" t="str">
            <v>A000000000033253</v>
          </cell>
          <cell r="G1901" t="str">
            <v>P0006689 49 WESTMORE - ETOBICOKE (PARE</v>
          </cell>
          <cell r="H1901" t="str">
            <v>49 WESTMORE - ETOBICOKE (PARE</v>
          </cell>
          <cell r="I1901" t="str">
            <v>20040101</v>
          </cell>
          <cell r="J1901">
            <v>0.04</v>
          </cell>
          <cell r="K1901" t="str">
            <v>FCA</v>
          </cell>
          <cell r="L1901">
            <v>45165.13</v>
          </cell>
          <cell r="M1901">
            <v>1</v>
          </cell>
        </row>
        <row r="1902">
          <cell r="A1902" t="str">
            <v>P0006696</v>
          </cell>
          <cell r="B1902" t="str">
            <v>0001</v>
          </cell>
          <cell r="C1902" t="str">
            <v>A312521</v>
          </cell>
          <cell r="D1902" t="str">
            <v>TOOLS/SHOP/GARAGE EQUIP</v>
          </cell>
          <cell r="E1902" t="str">
            <v>200402</v>
          </cell>
          <cell r="F1902" t="str">
            <v>A000000000015011</v>
          </cell>
          <cell r="G1902" t="str">
            <v>P0006696 MAJOR TOOLS &amp; EQUIP, 2003 DS WE</v>
          </cell>
          <cell r="H1902" t="str">
            <v>MAJOR TOOLS &amp; EQUIP, 2003 DS WE</v>
          </cell>
          <cell r="I1902" t="str">
            <v>20040101</v>
          </cell>
          <cell r="J1902">
            <v>0.1</v>
          </cell>
          <cell r="K1902" t="str">
            <v>FCA</v>
          </cell>
          <cell r="L1902">
            <v>53261.120000000003</v>
          </cell>
          <cell r="M1902">
            <v>1</v>
          </cell>
        </row>
        <row r="1903">
          <cell r="A1903" t="str">
            <v>P0006696</v>
          </cell>
          <cell r="B1903" t="str">
            <v>0001</v>
          </cell>
          <cell r="C1903" t="str">
            <v>A312521</v>
          </cell>
          <cell r="D1903" t="str">
            <v>TOOLS/SHOP/GARAGE EQUIP</v>
          </cell>
          <cell r="E1903" t="str">
            <v>200406</v>
          </cell>
          <cell r="F1903" t="str">
            <v>A000000000015017</v>
          </cell>
          <cell r="G1903" t="str">
            <v>P0006696 MAJOR TOOLS &amp; EQUIP, 2003 DS WE</v>
          </cell>
          <cell r="H1903" t="str">
            <v>MAJOR TOOLS &amp; EQUIP, 2003 DS WE</v>
          </cell>
          <cell r="I1903" t="str">
            <v>20040101</v>
          </cell>
          <cell r="J1903">
            <v>0.1</v>
          </cell>
          <cell r="K1903" t="str">
            <v>FCA</v>
          </cell>
          <cell r="L1903">
            <v>8582.36</v>
          </cell>
          <cell r="M1903">
            <v>1</v>
          </cell>
        </row>
        <row r="1904">
          <cell r="A1904" t="str">
            <v>P0006699</v>
          </cell>
          <cell r="B1904" t="str">
            <v>0001</v>
          </cell>
          <cell r="C1904" t="str">
            <v>A311115</v>
          </cell>
          <cell r="D1904" t="str">
            <v>OH DIST LINES - CONDUCTORS</v>
          </cell>
          <cell r="E1904" t="str">
            <v>200405</v>
          </cell>
          <cell r="F1904" t="str">
            <v>A000000000036155</v>
          </cell>
          <cell r="G1904" t="str">
            <v>P0006699 BRIDGE REHAB PROGRAM (PROJECT)</v>
          </cell>
          <cell r="H1904" t="str">
            <v>BRIDGE REHAB PROGRAM (PROJECT)</v>
          </cell>
          <cell r="I1904" t="str">
            <v>20040101</v>
          </cell>
          <cell r="J1904">
            <v>0.04</v>
          </cell>
          <cell r="K1904" t="str">
            <v>FCA</v>
          </cell>
          <cell r="L1904">
            <v>34428.699999999997</v>
          </cell>
          <cell r="M1904">
            <v>1</v>
          </cell>
        </row>
        <row r="1905">
          <cell r="A1905" t="str">
            <v>P0006704</v>
          </cell>
          <cell r="B1905" t="str">
            <v>0001</v>
          </cell>
          <cell r="C1905" t="str">
            <v>A311061</v>
          </cell>
          <cell r="D1905" t="str">
            <v>SUBSTATION EQUIP &lt; 50 KV</v>
          </cell>
          <cell r="E1905" t="str">
            <v>200501</v>
          </cell>
          <cell r="F1905" t="str">
            <v>A000000000017066</v>
          </cell>
          <cell r="G1905" t="str">
            <v>P0006704 INSTALL OIL CONTAINMENT (PARENT</v>
          </cell>
          <cell r="H1905" t="str">
            <v>INSTALL OIL CONTAINMENT (PARENT</v>
          </cell>
          <cell r="I1905" t="str">
            <v>20031130</v>
          </cell>
          <cell r="J1905">
            <v>3.3300000000000003E-2</v>
          </cell>
          <cell r="K1905" t="str">
            <v>FCA</v>
          </cell>
          <cell r="L1905">
            <v>340664.74</v>
          </cell>
          <cell r="M1905">
            <v>3</v>
          </cell>
        </row>
        <row r="1906">
          <cell r="A1906" t="str">
            <v>P0006708</v>
          </cell>
          <cell r="B1906" t="str">
            <v>0001</v>
          </cell>
          <cell r="C1906" t="str">
            <v>A311215</v>
          </cell>
          <cell r="D1906" t="str">
            <v>UG DIST LINES - CONDUCTORS</v>
          </cell>
          <cell r="E1906" t="str">
            <v>200406</v>
          </cell>
          <cell r="F1906" t="str">
            <v>A000000000037277</v>
          </cell>
          <cell r="G1906" t="str">
            <v>P0006708 TRANSFER A-41-42-42-44 CE, A5-6</v>
          </cell>
          <cell r="H1906" t="str">
            <v>TRANSFER A-41-42-42-44 CE, A5-6</v>
          </cell>
          <cell r="I1906" t="str">
            <v>20040101</v>
          </cell>
          <cell r="J1906">
            <v>0.04</v>
          </cell>
          <cell r="K1906" t="str">
            <v>FCA</v>
          </cell>
          <cell r="L1906">
            <v>148709.4</v>
          </cell>
          <cell r="M1906">
            <v>3</v>
          </cell>
        </row>
        <row r="1907">
          <cell r="A1907" t="str">
            <v>P0006712</v>
          </cell>
          <cell r="B1907" t="str">
            <v>0001</v>
          </cell>
          <cell r="C1907" t="str">
            <v>A311211</v>
          </cell>
          <cell r="D1907" t="str">
            <v>UG DIST LINES - CONDUIT</v>
          </cell>
          <cell r="E1907" t="str">
            <v>200706</v>
          </cell>
          <cell r="F1907" t="str">
            <v>A000000000030135</v>
          </cell>
          <cell r="G1907" t="str">
            <v>P0006712 REBUILD CC#5786 @ LAWTON LONSDA</v>
          </cell>
          <cell r="H1907" t="str">
            <v>REBUILD CC#5786 @ LAWTON LONSDA</v>
          </cell>
          <cell r="I1907" t="str">
            <v>20031031</v>
          </cell>
          <cell r="J1907">
            <v>0.04</v>
          </cell>
          <cell r="K1907" t="str">
            <v>FCA</v>
          </cell>
          <cell r="L1907">
            <v>40170.18</v>
          </cell>
          <cell r="M1907">
            <v>2</v>
          </cell>
        </row>
        <row r="1908">
          <cell r="A1908" t="str">
            <v>P0006726</v>
          </cell>
          <cell r="B1908" t="str">
            <v>0001</v>
          </cell>
          <cell r="C1908" t="str">
            <v>A312521</v>
          </cell>
          <cell r="D1908" t="str">
            <v>TOOLS/SHOP/GARAGE EQUIP</v>
          </cell>
          <cell r="E1908" t="str">
            <v>200312</v>
          </cell>
          <cell r="F1908" t="str">
            <v>A000000000015009</v>
          </cell>
          <cell r="G1908" t="str">
            <v>P0006726 MAJOR TOOLS &amp; EQUIP, 2003 DS EA</v>
          </cell>
          <cell r="H1908" t="str">
            <v>MAJOR TOOLS &amp; EQUIP, 2003 DS EA</v>
          </cell>
          <cell r="I1908" t="str">
            <v>20031231</v>
          </cell>
          <cell r="J1908">
            <v>0.1</v>
          </cell>
          <cell r="K1908" t="str">
            <v>FCA</v>
          </cell>
          <cell r="L1908">
            <v>42979.61</v>
          </cell>
          <cell r="M1908">
            <v>1</v>
          </cell>
        </row>
        <row r="1909">
          <cell r="A1909" t="str">
            <v>P0006726</v>
          </cell>
          <cell r="B1909" t="str">
            <v>0001</v>
          </cell>
          <cell r="C1909" t="str">
            <v>A312521</v>
          </cell>
          <cell r="D1909" t="str">
            <v>TOOLS/SHOP/GARAGE EQUIP</v>
          </cell>
          <cell r="E1909" t="str">
            <v>200406</v>
          </cell>
          <cell r="F1909" t="str">
            <v>A000000000015018</v>
          </cell>
          <cell r="G1909" t="str">
            <v>P0006726 MAJOR TOOLS &amp; EQUIP, 2003 DS EA</v>
          </cell>
          <cell r="H1909" t="str">
            <v>MAJOR TOOLS &amp; EQUIP, 2003 DS EA</v>
          </cell>
          <cell r="I1909" t="str">
            <v>20040101</v>
          </cell>
          <cell r="J1909">
            <v>0.1</v>
          </cell>
          <cell r="K1909" t="str">
            <v>FCA</v>
          </cell>
          <cell r="L1909">
            <v>3955.39</v>
          </cell>
          <cell r="M1909">
            <v>1</v>
          </cell>
        </row>
        <row r="1910">
          <cell r="A1910" t="str">
            <v>P0006730</v>
          </cell>
          <cell r="B1910" t="str">
            <v>0001</v>
          </cell>
          <cell r="C1910" t="str">
            <v>A311211</v>
          </cell>
          <cell r="D1910" t="str">
            <v>UG DIST LINES - CONDUIT</v>
          </cell>
          <cell r="E1910" t="str">
            <v>200311</v>
          </cell>
          <cell r="F1910" t="str">
            <v>A000000000030118</v>
          </cell>
          <cell r="G1910" t="str">
            <v>P0006730 132 BEECHWOOD AVENUE</v>
          </cell>
          <cell r="H1910" t="str">
            <v>132 BEECHWOOD AVENUE</v>
          </cell>
          <cell r="I1910" t="str">
            <v>20030605</v>
          </cell>
          <cell r="J1910">
            <v>0.04</v>
          </cell>
          <cell r="K1910" t="str">
            <v>FCA</v>
          </cell>
          <cell r="L1910">
            <v>2985.21</v>
          </cell>
          <cell r="M1910">
            <v>1</v>
          </cell>
        </row>
        <row r="1911">
          <cell r="A1911" t="str">
            <v>P0006738</v>
          </cell>
          <cell r="B1911" t="str">
            <v>0001</v>
          </cell>
          <cell r="C1911" t="str">
            <v>A311061</v>
          </cell>
          <cell r="D1911" t="str">
            <v>SUBSTATION EQUIP &lt; 50 KV</v>
          </cell>
          <cell r="E1911" t="str">
            <v>200312</v>
          </cell>
          <cell r="F1911" t="str">
            <v>A000000000017067</v>
          </cell>
          <cell r="G1911" t="str">
            <v>P0006738 WOODBINE CENTR SF6 STN EQPT- PA</v>
          </cell>
          <cell r="H1911" t="str">
            <v>WOODBINE CENTR SF6 STN EQPT- PA</v>
          </cell>
          <cell r="I1911" t="str">
            <v>20030731</v>
          </cell>
          <cell r="J1911">
            <v>3.3300000000000003E-2</v>
          </cell>
          <cell r="K1911" t="str">
            <v>FCA</v>
          </cell>
          <cell r="L1911">
            <v>38508.080000000002</v>
          </cell>
          <cell r="M1911">
            <v>1</v>
          </cell>
        </row>
        <row r="1912">
          <cell r="A1912" t="str">
            <v>P0006742</v>
          </cell>
          <cell r="B1912" t="str">
            <v>0001</v>
          </cell>
          <cell r="C1912" t="str">
            <v>A311061</v>
          </cell>
          <cell r="D1912" t="str">
            <v>SUBSTATION EQUIP &lt; 50 KV</v>
          </cell>
          <cell r="E1912" t="str">
            <v>200501</v>
          </cell>
          <cell r="F1912" t="str">
            <v>A000000000017068</v>
          </cell>
          <cell r="G1912" t="str">
            <v>P0006742 LIGHTING UPGRADES(PARENT PROJEC</v>
          </cell>
          <cell r="H1912" t="str">
            <v>LIGHTING UPGRADES(PARENT PROJEC</v>
          </cell>
          <cell r="I1912" t="str">
            <v>20030731</v>
          </cell>
          <cell r="J1912">
            <v>3.3300000000000003E-2</v>
          </cell>
          <cell r="K1912" t="str">
            <v>FCA</v>
          </cell>
          <cell r="L1912">
            <v>76338.259999999995</v>
          </cell>
          <cell r="M1912">
            <v>3</v>
          </cell>
        </row>
        <row r="1913">
          <cell r="A1913" t="str">
            <v>P0006750</v>
          </cell>
          <cell r="B1913" t="str">
            <v>0001</v>
          </cell>
          <cell r="C1913" t="str">
            <v>A312811</v>
          </cell>
          <cell r="D1913" t="str">
            <v>SYSTEM SUPERVISORY EQUIP</v>
          </cell>
          <cell r="E1913" t="str">
            <v>200402</v>
          </cell>
          <cell r="F1913" t="str">
            <v>A000000000018007</v>
          </cell>
          <cell r="G1913" t="str">
            <v>P0006750 RTU INSTALLATION SCAR-ELLES</v>
          </cell>
          <cell r="H1913" t="str">
            <v>RTU INSTALLATION SCAR-ELLES</v>
          </cell>
          <cell r="I1913" t="str">
            <v>20040101</v>
          </cell>
          <cell r="J1913">
            <v>6.6699999999999995E-2</v>
          </cell>
          <cell r="K1913" t="str">
            <v>FCA</v>
          </cell>
          <cell r="L1913">
            <v>51651.55</v>
          </cell>
          <cell r="M1913">
            <v>1</v>
          </cell>
        </row>
        <row r="1914">
          <cell r="A1914" t="str">
            <v>P0006750</v>
          </cell>
          <cell r="B1914" t="str">
            <v>0001</v>
          </cell>
          <cell r="C1914" t="str">
            <v>A312811</v>
          </cell>
          <cell r="D1914" t="str">
            <v>SYSTEM SUPERVISORY EQUIP</v>
          </cell>
          <cell r="E1914" t="str">
            <v>200804</v>
          </cell>
          <cell r="F1914" t="str">
            <v>A000000000018012</v>
          </cell>
          <cell r="G1914" t="str">
            <v>P0006750 RTU @ AGINCOURT TS</v>
          </cell>
          <cell r="H1914" t="str">
            <v>RTU @ AGINCOURT TS</v>
          </cell>
          <cell r="I1914" t="str">
            <v>20041231</v>
          </cell>
          <cell r="J1914">
            <v>6.6699999999999995E-2</v>
          </cell>
          <cell r="K1914" t="str">
            <v>FCA</v>
          </cell>
          <cell r="L1914">
            <v>46788.04</v>
          </cell>
          <cell r="M1914">
            <v>4</v>
          </cell>
        </row>
        <row r="1915">
          <cell r="A1915" t="str">
            <v>P0006750</v>
          </cell>
          <cell r="B1915" t="str">
            <v>0001</v>
          </cell>
          <cell r="C1915" t="str">
            <v>A312811</v>
          </cell>
          <cell r="D1915" t="str">
            <v>SYSTEM SUPERVISORY EQUIP</v>
          </cell>
          <cell r="E1915" t="str">
            <v>200405</v>
          </cell>
          <cell r="F1915" t="str">
            <v>A000000000018009</v>
          </cell>
          <cell r="G1915" t="str">
            <v>P0006750 RTU INSTALLATION MARKHAM PROG</v>
          </cell>
          <cell r="H1915" t="str">
            <v>RTU INSTALLATION MARKHAM PROG</v>
          </cell>
          <cell r="I1915" t="str">
            <v>20040331</v>
          </cell>
          <cell r="J1915">
            <v>6.6699999999999995E-2</v>
          </cell>
          <cell r="K1915" t="str">
            <v>FCA</v>
          </cell>
          <cell r="L1915">
            <v>45710.85</v>
          </cell>
          <cell r="M1915">
            <v>1</v>
          </cell>
        </row>
        <row r="1916">
          <cell r="A1916" t="str">
            <v>P0006750</v>
          </cell>
          <cell r="B1916" t="str">
            <v>0001</v>
          </cell>
          <cell r="C1916" t="str">
            <v>A312811</v>
          </cell>
          <cell r="D1916" t="str">
            <v>SYSTEM SUPERVISORY EQUIP</v>
          </cell>
          <cell r="E1916" t="str">
            <v>200412</v>
          </cell>
          <cell r="F1916" t="str">
            <v>A000000000018014</v>
          </cell>
          <cell r="G1916" t="str">
            <v>P0006750 RTU @ SHEPPARD TS</v>
          </cell>
          <cell r="H1916" t="str">
            <v>RTU @ SHEPPARD TS</v>
          </cell>
          <cell r="I1916" t="str">
            <v>20041231</v>
          </cell>
          <cell r="J1916">
            <v>6.6699999999999995E-2</v>
          </cell>
          <cell r="K1916" t="str">
            <v>FCA</v>
          </cell>
          <cell r="L1916">
            <v>43297.64</v>
          </cell>
          <cell r="M1916">
            <v>1</v>
          </cell>
        </row>
        <row r="1917">
          <cell r="A1917" t="str">
            <v>P0006750</v>
          </cell>
          <cell r="B1917" t="str">
            <v>0001</v>
          </cell>
          <cell r="C1917" t="str">
            <v>A312811</v>
          </cell>
          <cell r="D1917" t="str">
            <v>SYSTEM SUPERVISORY EQUIP</v>
          </cell>
          <cell r="E1917" t="str">
            <v>200412</v>
          </cell>
          <cell r="F1917" t="str">
            <v>A000000000018013</v>
          </cell>
          <cell r="G1917" t="str">
            <v>P0006750 RTU @ SCARBORO TS</v>
          </cell>
          <cell r="H1917" t="str">
            <v>RTU @ SCARBORO TS</v>
          </cell>
          <cell r="I1917" t="str">
            <v>20041231</v>
          </cell>
          <cell r="J1917">
            <v>6.6699999999999995E-2</v>
          </cell>
          <cell r="K1917" t="str">
            <v>FCA</v>
          </cell>
          <cell r="L1917">
            <v>41741.089999999997</v>
          </cell>
          <cell r="M1917">
            <v>1</v>
          </cell>
        </row>
        <row r="1918">
          <cell r="A1918" t="str">
            <v>P0006750</v>
          </cell>
          <cell r="B1918" t="str">
            <v>0001</v>
          </cell>
          <cell r="C1918" t="str">
            <v>A312811</v>
          </cell>
          <cell r="D1918" t="str">
            <v>SYSTEM SUPERVISORY EQUIP</v>
          </cell>
          <cell r="E1918" t="str">
            <v>200405</v>
          </cell>
          <cell r="F1918" t="str">
            <v>A000000000018010</v>
          </cell>
          <cell r="G1918" t="str">
            <v>P0006750 RTU INSTALLATION ROSSCOWAN</v>
          </cell>
          <cell r="H1918" t="str">
            <v>RTU INSTALLATION ROSSCOWAN</v>
          </cell>
          <cell r="I1918" t="str">
            <v>20040331</v>
          </cell>
          <cell r="J1918">
            <v>6.6699999999999995E-2</v>
          </cell>
          <cell r="K1918" t="str">
            <v>FCA</v>
          </cell>
          <cell r="L1918">
            <v>9807.52</v>
          </cell>
          <cell r="M1918">
            <v>1</v>
          </cell>
        </row>
        <row r="1919">
          <cell r="A1919" t="str">
            <v>P0006754</v>
          </cell>
          <cell r="B1919" t="str">
            <v>0001</v>
          </cell>
          <cell r="C1919" t="str">
            <v>A312811</v>
          </cell>
          <cell r="D1919" t="str">
            <v>SYSTEM SUPERVISORY EQUIP</v>
          </cell>
          <cell r="E1919" t="str">
            <v>200501</v>
          </cell>
          <cell r="F1919" t="str">
            <v>A000000000018008</v>
          </cell>
          <cell r="G1919" t="str">
            <v>P0006754 REPLACE CABLE 2003 (PARENT PROJ</v>
          </cell>
          <cell r="H1919" t="str">
            <v>REPLACE CABLE 2003 (PARENT PROJ</v>
          </cell>
          <cell r="I1919" t="str">
            <v>20040101</v>
          </cell>
          <cell r="J1919">
            <v>6.6699999999999995E-2</v>
          </cell>
          <cell r="K1919" t="str">
            <v>FCA</v>
          </cell>
          <cell r="L1919">
            <v>6714.37</v>
          </cell>
          <cell r="M1919">
            <v>2</v>
          </cell>
        </row>
        <row r="1920">
          <cell r="A1920" t="str">
            <v>P0006760</v>
          </cell>
          <cell r="B1920" t="str">
            <v>0001</v>
          </cell>
          <cell r="C1920" t="str">
            <v>A311061</v>
          </cell>
          <cell r="D1920" t="str">
            <v>SUBSTATION EQUIP &lt; 50 KV</v>
          </cell>
          <cell r="E1920" t="str">
            <v>200502</v>
          </cell>
          <cell r="F1920" t="str">
            <v>A000000000017083</v>
          </cell>
          <cell r="G1920" t="str">
            <v>P0006760 LESLIE S (MS)-REPL E/M RELAY PA</v>
          </cell>
          <cell r="H1920" t="str">
            <v>LESLIE S (MS)-REPL E/M RELAY PA</v>
          </cell>
          <cell r="I1920" t="str">
            <v>20040716</v>
          </cell>
          <cell r="J1920">
            <v>3.3300000000000003E-2</v>
          </cell>
          <cell r="K1920" t="str">
            <v>FCA</v>
          </cell>
          <cell r="L1920">
            <v>73385.34</v>
          </cell>
          <cell r="M1920">
            <v>2</v>
          </cell>
        </row>
        <row r="1921">
          <cell r="A1921" t="str">
            <v>P0006764</v>
          </cell>
          <cell r="B1921" t="str">
            <v>0001</v>
          </cell>
          <cell r="C1921" t="str">
            <v>A311061</v>
          </cell>
          <cell r="D1921" t="str">
            <v>SUBSTATION EQUIP &lt; 50 KV</v>
          </cell>
          <cell r="E1921" t="str">
            <v>200406</v>
          </cell>
          <cell r="F1921" t="str">
            <v>A000000000017069</v>
          </cell>
          <cell r="G1921" t="str">
            <v>P0006764 JUNCTION LIGHTING &amp; S.S. PANEL</v>
          </cell>
          <cell r="H1921" t="str">
            <v>JUNCTION LIGHTING &amp; S.S. PANEL</v>
          </cell>
          <cell r="I1921" t="str">
            <v>20031130</v>
          </cell>
          <cell r="J1921">
            <v>3.3300000000000003E-2</v>
          </cell>
          <cell r="K1921" t="str">
            <v>FCA</v>
          </cell>
          <cell r="L1921">
            <v>52390.04</v>
          </cell>
          <cell r="M1921">
            <v>2</v>
          </cell>
        </row>
        <row r="1922">
          <cell r="A1922" t="str">
            <v>P0006766</v>
          </cell>
          <cell r="B1922" t="str">
            <v>0001</v>
          </cell>
          <cell r="C1922" t="str">
            <v>A311061</v>
          </cell>
          <cell r="D1922" t="str">
            <v>SUBSTATION EQUIP &lt; 50 KV</v>
          </cell>
          <cell r="E1922" t="str">
            <v>200502</v>
          </cell>
          <cell r="F1922" t="str">
            <v>A000000000017089</v>
          </cell>
          <cell r="G1922" t="str">
            <v>P0006766 CHARLES RISK MITIG MEASURES(PAR</v>
          </cell>
          <cell r="H1922" t="str">
            <v>CHARLES RISK MITIG MEASURES(PAR</v>
          </cell>
          <cell r="I1922" t="str">
            <v>20041231</v>
          </cell>
          <cell r="J1922">
            <v>3.3300000000000003E-2</v>
          </cell>
          <cell r="K1922" t="str">
            <v>FCA</v>
          </cell>
          <cell r="L1922">
            <v>58953.35</v>
          </cell>
          <cell r="M1922">
            <v>2</v>
          </cell>
        </row>
        <row r="1923">
          <cell r="A1923" t="str">
            <v>P0006768</v>
          </cell>
          <cell r="B1923" t="str">
            <v>0001</v>
          </cell>
          <cell r="C1923" t="str">
            <v>A311311</v>
          </cell>
          <cell r="D1923" t="str">
            <v>DISTRIBUTION TRANSFORMERS</v>
          </cell>
          <cell r="E1923" t="str">
            <v>200502</v>
          </cell>
          <cell r="F1923" t="str">
            <v>A000000000033468</v>
          </cell>
          <cell r="G1923" t="str">
            <v>P0006768 G&amp;D: REPL. OF SS TX (PARENT PRO</v>
          </cell>
          <cell r="H1923" t="str">
            <v>G&amp;D: REPL. OF SS TX (PARENT PRO</v>
          </cell>
          <cell r="I1923" t="str">
            <v>20041231</v>
          </cell>
          <cell r="J1923">
            <v>0.04</v>
          </cell>
          <cell r="K1923" t="str">
            <v>FCA</v>
          </cell>
          <cell r="L1923">
            <v>90060.87</v>
          </cell>
          <cell r="M1923">
            <v>2</v>
          </cell>
        </row>
        <row r="1924">
          <cell r="A1924" t="str">
            <v>P0006770</v>
          </cell>
          <cell r="B1924" t="str">
            <v>0001</v>
          </cell>
          <cell r="C1924" t="str">
            <v>A312521</v>
          </cell>
          <cell r="D1924" t="str">
            <v>TOOLS/SHOP/GARAGE EQUIP</v>
          </cell>
          <cell r="E1924" t="str">
            <v>200609</v>
          </cell>
          <cell r="F1924" t="str">
            <v>A000000000015012</v>
          </cell>
          <cell r="G1924" t="str">
            <v>P0006770 PURCHASE TOOLS/EQUIP (PARENT PR</v>
          </cell>
          <cell r="H1924" t="str">
            <v>PURCHASE TOOLS/EQUIP (PARENT PR</v>
          </cell>
          <cell r="I1924" t="str">
            <v>20040101</v>
          </cell>
          <cell r="J1924">
            <v>0.1</v>
          </cell>
          <cell r="K1924" t="str">
            <v>FCA</v>
          </cell>
          <cell r="L1924">
            <v>42502.74</v>
          </cell>
          <cell r="M1924">
            <v>2</v>
          </cell>
        </row>
        <row r="1925">
          <cell r="A1925" t="str">
            <v>P0006777</v>
          </cell>
          <cell r="B1925" t="str">
            <v>0001</v>
          </cell>
          <cell r="C1925" t="str">
            <v>A311311</v>
          </cell>
          <cell r="D1925" t="str">
            <v>DISTRIBUTION TRANSFORMERS</v>
          </cell>
          <cell r="E1925" t="str">
            <v>200403</v>
          </cell>
          <cell r="F1925" t="str">
            <v>A000000000031098</v>
          </cell>
          <cell r="G1925" t="str">
            <v>P0006777 1233 QUEEN STREET WEST</v>
          </cell>
          <cell r="H1925" t="str">
            <v>1233 QUEEN STREET WEST</v>
          </cell>
          <cell r="I1925" t="str">
            <v>20040101</v>
          </cell>
          <cell r="J1925">
            <v>0.04</v>
          </cell>
          <cell r="K1925" t="str">
            <v>FCA</v>
          </cell>
          <cell r="L1925">
            <v>7609.81</v>
          </cell>
          <cell r="M1925">
            <v>1</v>
          </cell>
        </row>
        <row r="1926">
          <cell r="A1926" t="str">
            <v>P0006777</v>
          </cell>
          <cell r="B1926" t="str">
            <v>0001</v>
          </cell>
          <cell r="C1926" t="str">
            <v>A311411</v>
          </cell>
          <cell r="D1926" t="str">
            <v>SERVICES</v>
          </cell>
          <cell r="E1926" t="str">
            <v>200403</v>
          </cell>
          <cell r="F1926" t="str">
            <v>A000000000038079</v>
          </cell>
          <cell r="G1926" t="str">
            <v>P0006777 1233 QUEEN STREET WEST</v>
          </cell>
          <cell r="H1926" t="str">
            <v>1233 QUEEN STREET WEST</v>
          </cell>
          <cell r="I1926" t="str">
            <v>20040101</v>
          </cell>
          <cell r="J1926">
            <v>0.04</v>
          </cell>
          <cell r="K1926" t="str">
            <v>FCA</v>
          </cell>
          <cell r="L1926">
            <v>1148.97</v>
          </cell>
          <cell r="M1926">
            <v>1</v>
          </cell>
        </row>
        <row r="1927">
          <cell r="A1927" t="str">
            <v>P0006782</v>
          </cell>
          <cell r="B1927" t="str">
            <v>0001</v>
          </cell>
          <cell r="C1927" t="str">
            <v>A311311</v>
          </cell>
          <cell r="D1927" t="str">
            <v>DISTRIBUTION TRANSFORMERS</v>
          </cell>
          <cell r="E1927" t="str">
            <v>200403</v>
          </cell>
          <cell r="F1927" t="str">
            <v>A000000000033254</v>
          </cell>
          <cell r="G1927" t="str">
            <v>P0006782 121 NORFINCH DR. (PARENT)</v>
          </cell>
          <cell r="H1927" t="str">
            <v>121 NORFINCH DR. (PARENT)</v>
          </cell>
          <cell r="I1927" t="str">
            <v>20040101</v>
          </cell>
          <cell r="J1927">
            <v>0.04</v>
          </cell>
          <cell r="K1927" t="str">
            <v>FCA</v>
          </cell>
          <cell r="L1927">
            <v>19586.05</v>
          </cell>
          <cell r="M1927">
            <v>1</v>
          </cell>
        </row>
        <row r="1928">
          <cell r="A1928" t="str">
            <v>P0006782</v>
          </cell>
          <cell r="B1928" t="str">
            <v>0001</v>
          </cell>
          <cell r="C1928" t="str">
            <v>A311211</v>
          </cell>
          <cell r="D1928" t="str">
            <v>UG DIST LINES - CONDUIT</v>
          </cell>
          <cell r="E1928" t="str">
            <v>200403</v>
          </cell>
          <cell r="F1928" t="str">
            <v>A000000000030217</v>
          </cell>
          <cell r="G1928" t="str">
            <v>P0006782 121 NORFINCH DR. (PARENT)</v>
          </cell>
          <cell r="H1928" t="str">
            <v>121 NORFINCH DR. (PARENT)</v>
          </cell>
          <cell r="I1928" t="str">
            <v>20040101</v>
          </cell>
          <cell r="J1928">
            <v>0.04</v>
          </cell>
          <cell r="K1928" t="str">
            <v>FCA</v>
          </cell>
          <cell r="L1928">
            <v>9289.24</v>
          </cell>
          <cell r="M1928">
            <v>1</v>
          </cell>
        </row>
        <row r="1929">
          <cell r="A1929" t="str">
            <v>P0006782</v>
          </cell>
          <cell r="B1929" t="str">
            <v>0001</v>
          </cell>
          <cell r="C1929" t="str">
            <v>A311215</v>
          </cell>
          <cell r="D1929" t="str">
            <v>UG DIST LINES - CONDUCTORS</v>
          </cell>
          <cell r="E1929" t="str">
            <v>200403</v>
          </cell>
          <cell r="F1929" t="str">
            <v>A000000000037322</v>
          </cell>
          <cell r="G1929" t="str">
            <v>P0006782 121 NORFINCH DR. (PARENT)</v>
          </cell>
          <cell r="H1929" t="str">
            <v>121 NORFINCH DR. (PARENT)</v>
          </cell>
          <cell r="I1929" t="str">
            <v>20040101</v>
          </cell>
          <cell r="J1929">
            <v>0.04</v>
          </cell>
          <cell r="K1929" t="str">
            <v>FCA</v>
          </cell>
          <cell r="L1929">
            <v>5379.75</v>
          </cell>
          <cell r="M1929">
            <v>1</v>
          </cell>
        </row>
        <row r="1930">
          <cell r="A1930" t="str">
            <v>P0006786</v>
          </cell>
          <cell r="B1930" t="str">
            <v>0001</v>
          </cell>
          <cell r="C1930" t="str">
            <v>A311311</v>
          </cell>
          <cell r="D1930" t="str">
            <v>DISTRIBUTION TRANSFORMERS</v>
          </cell>
          <cell r="E1930" t="str">
            <v>200403</v>
          </cell>
          <cell r="F1930" t="str">
            <v>A000000000033255</v>
          </cell>
          <cell r="G1930" t="str">
            <v>P0006786 5201DUFFERIN ST .PARENT PROJECT</v>
          </cell>
          <cell r="H1930" t="str">
            <v>5201DUFFERIN ST .PARENT PROJECT</v>
          </cell>
          <cell r="I1930" t="str">
            <v>20040101</v>
          </cell>
          <cell r="J1930">
            <v>0.04</v>
          </cell>
          <cell r="K1930" t="str">
            <v>FCA</v>
          </cell>
          <cell r="L1930">
            <v>48125.98</v>
          </cell>
          <cell r="M1930">
            <v>1</v>
          </cell>
        </row>
        <row r="1931">
          <cell r="A1931" t="str">
            <v>P0006786</v>
          </cell>
          <cell r="B1931" t="str">
            <v>0001</v>
          </cell>
          <cell r="C1931" t="str">
            <v>A311215</v>
          </cell>
          <cell r="D1931" t="str">
            <v>UG DIST LINES - CONDUCTORS</v>
          </cell>
          <cell r="E1931" t="str">
            <v>200403</v>
          </cell>
          <cell r="F1931" t="str">
            <v>A000000000037323</v>
          </cell>
          <cell r="G1931" t="str">
            <v>P0006786 5201DUFFERIN ST .PARENT PROJECT</v>
          </cell>
          <cell r="H1931" t="str">
            <v>5201DUFFERIN ST .PARENT PROJECT</v>
          </cell>
          <cell r="I1931" t="str">
            <v>20040101</v>
          </cell>
          <cell r="J1931">
            <v>0.04</v>
          </cell>
          <cell r="K1931" t="str">
            <v>FCA</v>
          </cell>
          <cell r="L1931">
            <v>4525.1499999999996</v>
          </cell>
          <cell r="M1931">
            <v>1</v>
          </cell>
        </row>
        <row r="1932">
          <cell r="A1932" t="str">
            <v>P0006792</v>
          </cell>
          <cell r="B1932" t="str">
            <v>0001</v>
          </cell>
          <cell r="C1932" t="str">
            <v>A311311</v>
          </cell>
          <cell r="D1932" t="str">
            <v>DISTRIBUTION TRANSFORMERS</v>
          </cell>
          <cell r="E1932" t="str">
            <v>200403</v>
          </cell>
          <cell r="F1932" t="str">
            <v>A000000000033256</v>
          </cell>
          <cell r="G1932" t="str">
            <v>P0006792 35 CEDAR CROFT AVE. (PARENT)</v>
          </cell>
          <cell r="H1932" t="str">
            <v>35 CEDAR CROFT AVE. (PARENT)</v>
          </cell>
          <cell r="I1932" t="str">
            <v>20040101</v>
          </cell>
          <cell r="J1932">
            <v>0.04</v>
          </cell>
          <cell r="K1932" t="str">
            <v>FCA</v>
          </cell>
          <cell r="L1932">
            <v>25321.61</v>
          </cell>
          <cell r="M1932">
            <v>1</v>
          </cell>
        </row>
        <row r="1933">
          <cell r="A1933" t="str">
            <v>P0006792</v>
          </cell>
          <cell r="B1933" t="str">
            <v>0001</v>
          </cell>
          <cell r="C1933" t="str">
            <v>A311211</v>
          </cell>
          <cell r="D1933" t="str">
            <v>UG DIST LINES - CONDUIT</v>
          </cell>
          <cell r="E1933" t="str">
            <v>200403</v>
          </cell>
          <cell r="F1933" t="str">
            <v>A000000000030218</v>
          </cell>
          <cell r="G1933" t="str">
            <v>P0006792 35 CEDAR CROFT AVE. (PARENT)</v>
          </cell>
          <cell r="H1933" t="str">
            <v>35 CEDAR CROFT AVE. (PARENT)</v>
          </cell>
          <cell r="I1933" t="str">
            <v>20040101</v>
          </cell>
          <cell r="J1933">
            <v>0.04</v>
          </cell>
          <cell r="K1933" t="str">
            <v>FCA</v>
          </cell>
          <cell r="L1933">
            <v>6654.64</v>
          </cell>
          <cell r="M1933">
            <v>1</v>
          </cell>
        </row>
        <row r="1934">
          <cell r="A1934" t="str">
            <v>P0006792</v>
          </cell>
          <cell r="B1934" t="str">
            <v>0001</v>
          </cell>
          <cell r="C1934" t="str">
            <v>A311111</v>
          </cell>
          <cell r="D1934" t="str">
            <v>OH DIST LINES - POLES/TOWERS/FIXTURES</v>
          </cell>
          <cell r="E1934" t="str">
            <v>200403</v>
          </cell>
          <cell r="F1934" t="str">
            <v>A000000000034124</v>
          </cell>
          <cell r="G1934" t="str">
            <v>P0006792 35 CEDAR CROFT AVE. (PARENT)</v>
          </cell>
          <cell r="H1934" t="str">
            <v>35 CEDAR CROFT AVE. (PARENT)</v>
          </cell>
          <cell r="I1934" t="str">
            <v>20040101</v>
          </cell>
          <cell r="J1934">
            <v>0.04</v>
          </cell>
          <cell r="K1934" t="str">
            <v>FCA</v>
          </cell>
          <cell r="L1934">
            <v>4932.3599999999997</v>
          </cell>
          <cell r="M1934">
            <v>1</v>
          </cell>
        </row>
        <row r="1935">
          <cell r="A1935" t="str">
            <v>P0006792</v>
          </cell>
          <cell r="B1935" t="str">
            <v>0001</v>
          </cell>
          <cell r="C1935" t="str">
            <v>A311215</v>
          </cell>
          <cell r="D1935" t="str">
            <v>UG DIST LINES - CONDUCTORS</v>
          </cell>
          <cell r="E1935" t="str">
            <v>200403</v>
          </cell>
          <cell r="F1935" t="str">
            <v>A000000000037324</v>
          </cell>
          <cell r="G1935" t="str">
            <v>P0006792 35 CEDAR CROFT AVE. (PARENT)</v>
          </cell>
          <cell r="H1935" t="str">
            <v>35 CEDAR CROFT AVE. (PARENT)</v>
          </cell>
          <cell r="I1935" t="str">
            <v>20040101</v>
          </cell>
          <cell r="J1935">
            <v>0.04</v>
          </cell>
          <cell r="K1935" t="str">
            <v>FCA</v>
          </cell>
          <cell r="L1935">
            <v>3871.96</v>
          </cell>
          <cell r="M1935">
            <v>1</v>
          </cell>
        </row>
        <row r="1936">
          <cell r="A1936" t="str">
            <v>P0006798</v>
          </cell>
          <cell r="B1936" t="str">
            <v>0001</v>
          </cell>
          <cell r="C1936" t="str">
            <v>A311215</v>
          </cell>
          <cell r="D1936" t="str">
            <v>UG DIST LINES - CONDUCTORS</v>
          </cell>
          <cell r="E1936" t="str">
            <v>200406</v>
          </cell>
          <cell r="F1936" t="str">
            <v>A000000000037261</v>
          </cell>
          <cell r="G1936" t="str">
            <v>P0006798 LOAD TRANSFER - B3W &amp; B1KS TO B</v>
          </cell>
          <cell r="H1936" t="str">
            <v>LOAD TRANSFER - B3W &amp; B1KS TO B</v>
          </cell>
          <cell r="I1936" t="str">
            <v>20031231</v>
          </cell>
          <cell r="J1936">
            <v>0.04</v>
          </cell>
          <cell r="K1936" t="str">
            <v>FCA</v>
          </cell>
          <cell r="L1936">
            <v>190576.43</v>
          </cell>
          <cell r="M1936">
            <v>2</v>
          </cell>
        </row>
        <row r="1937">
          <cell r="A1937" t="str">
            <v>P0006798</v>
          </cell>
          <cell r="B1937" t="str">
            <v>0001</v>
          </cell>
          <cell r="C1937" t="str">
            <v>A311211</v>
          </cell>
          <cell r="D1937" t="str">
            <v>UG DIST LINES - CONDUIT</v>
          </cell>
          <cell r="E1937" t="str">
            <v>200312</v>
          </cell>
          <cell r="F1937" t="str">
            <v>A000000000030176</v>
          </cell>
          <cell r="G1937" t="str">
            <v>P0006798 LOAD TRANSFER - B3W &amp; B1KS TO B</v>
          </cell>
          <cell r="H1937" t="str">
            <v>LOAD TRANSFER - B3W &amp; B1KS TO B</v>
          </cell>
          <cell r="I1937" t="str">
            <v>20031231</v>
          </cell>
          <cell r="J1937">
            <v>0.04</v>
          </cell>
          <cell r="K1937" t="str">
            <v>FCA</v>
          </cell>
          <cell r="L1937">
            <v>78392.539999999994</v>
          </cell>
          <cell r="M1937">
            <v>1</v>
          </cell>
        </row>
        <row r="1938">
          <cell r="A1938" t="str">
            <v>P0006798</v>
          </cell>
          <cell r="B1938" t="str">
            <v>0001</v>
          </cell>
          <cell r="C1938" t="str">
            <v>A311115</v>
          </cell>
          <cell r="D1938" t="str">
            <v>OH DIST LINES - CONDUCTORS</v>
          </cell>
          <cell r="E1938" t="str">
            <v>200406</v>
          </cell>
          <cell r="F1938" t="str">
            <v>A000000000036118</v>
          </cell>
          <cell r="G1938" t="str">
            <v>P0006798 LOAD TRANSFER - B3W &amp; B1KS TO B</v>
          </cell>
          <cell r="H1938" t="str">
            <v>LOAD TRANSFER - B3W &amp; B1KS TO B</v>
          </cell>
          <cell r="I1938" t="str">
            <v>20031231</v>
          </cell>
          <cell r="J1938">
            <v>0.04</v>
          </cell>
          <cell r="K1938" t="str">
            <v>FCA</v>
          </cell>
          <cell r="L1938">
            <v>56534.02</v>
          </cell>
          <cell r="M1938">
            <v>2</v>
          </cell>
        </row>
        <row r="1939">
          <cell r="A1939" t="str">
            <v>P0006798</v>
          </cell>
          <cell r="B1939" t="str">
            <v>0001</v>
          </cell>
          <cell r="C1939" t="str">
            <v>A311111</v>
          </cell>
          <cell r="D1939" t="str">
            <v>OH DIST LINES - POLES/TOWERS/FIXTURES</v>
          </cell>
          <cell r="E1939" t="str">
            <v>200312</v>
          </cell>
          <cell r="F1939" t="str">
            <v>A000000000034096</v>
          </cell>
          <cell r="G1939" t="str">
            <v>P0006798 LOAD TRANSFER - B3W &amp; B1KS TO B</v>
          </cell>
          <cell r="H1939" t="str">
            <v>LOAD TRANSFER - B3W &amp; B1KS TO B</v>
          </cell>
          <cell r="I1939" t="str">
            <v>20031231</v>
          </cell>
          <cell r="J1939">
            <v>0.04</v>
          </cell>
          <cell r="K1939" t="str">
            <v>FCA</v>
          </cell>
          <cell r="L1939">
            <v>27850.65</v>
          </cell>
          <cell r="M1939">
            <v>1</v>
          </cell>
        </row>
        <row r="1940">
          <cell r="A1940" t="str">
            <v>P0006806</v>
          </cell>
          <cell r="B1940" t="str">
            <v>0001</v>
          </cell>
          <cell r="C1940" t="str">
            <v>A311215</v>
          </cell>
          <cell r="D1940" t="str">
            <v>UG DIST LINES - CONDUCTORS</v>
          </cell>
          <cell r="E1940" t="str">
            <v>200405</v>
          </cell>
          <cell r="F1940" t="str">
            <v>A000000000037185</v>
          </cell>
          <cell r="G1940" t="str">
            <v>P0006806 321 BLOOR ST. WEST -PROP.13.8KV</v>
          </cell>
          <cell r="H1940" t="str">
            <v>321 BLOOR ST. WEST -PROP.13.8KV</v>
          </cell>
          <cell r="I1940" t="str">
            <v>20030724</v>
          </cell>
          <cell r="J1940">
            <v>0.04</v>
          </cell>
          <cell r="K1940" t="str">
            <v>FCA</v>
          </cell>
          <cell r="L1940">
            <v>72890.02</v>
          </cell>
          <cell r="M1940">
            <v>2</v>
          </cell>
        </row>
        <row r="1941">
          <cell r="A1941" t="str">
            <v>P0006812</v>
          </cell>
          <cell r="B1941" t="str">
            <v>0001</v>
          </cell>
          <cell r="C1941" t="str">
            <v>A311215</v>
          </cell>
          <cell r="D1941" t="str">
            <v>UG DIST LINES - CONDUCTORS</v>
          </cell>
          <cell r="E1941" t="str">
            <v>200311</v>
          </cell>
          <cell r="F1941" t="str">
            <v>A000000000037186</v>
          </cell>
          <cell r="G1941" t="str">
            <v>P0006812 5 GLEN MORRIS STREET</v>
          </cell>
          <cell r="H1941" t="str">
            <v>5 GLEN MORRIS STREET</v>
          </cell>
          <cell r="I1941" t="str">
            <v>20030925</v>
          </cell>
          <cell r="J1941">
            <v>0.04</v>
          </cell>
          <cell r="K1941" t="str">
            <v>FCA</v>
          </cell>
          <cell r="L1941">
            <v>56171.37</v>
          </cell>
          <cell r="M1941">
            <v>1</v>
          </cell>
        </row>
        <row r="1942">
          <cell r="A1942" t="str">
            <v>P0006812</v>
          </cell>
          <cell r="B1942" t="str">
            <v>0001</v>
          </cell>
          <cell r="C1942" t="str">
            <v>A311211</v>
          </cell>
          <cell r="D1942" t="str">
            <v>UG DIST LINES - CONDUIT</v>
          </cell>
          <cell r="E1942" t="str">
            <v>200311</v>
          </cell>
          <cell r="F1942" t="str">
            <v>A000000000030119</v>
          </cell>
          <cell r="G1942" t="str">
            <v>P0006812 5 GLEN MORRIS STREET</v>
          </cell>
          <cell r="H1942" t="str">
            <v>5 GLEN MORRIS STREET</v>
          </cell>
          <cell r="I1942" t="str">
            <v>20030925</v>
          </cell>
          <cell r="J1942">
            <v>0.04</v>
          </cell>
          <cell r="K1942" t="str">
            <v>FCA</v>
          </cell>
          <cell r="L1942">
            <v>13557.75</v>
          </cell>
          <cell r="M1942">
            <v>1</v>
          </cell>
        </row>
        <row r="1943">
          <cell r="A1943" t="str">
            <v>P0006817</v>
          </cell>
          <cell r="B1943" t="str">
            <v>0001</v>
          </cell>
          <cell r="C1943" t="str">
            <v>A311215</v>
          </cell>
          <cell r="D1943" t="str">
            <v>UG DIST LINES - CONDUCTORS</v>
          </cell>
          <cell r="E1943" t="str">
            <v>200503</v>
          </cell>
          <cell r="F1943" t="str">
            <v>A000000000037278</v>
          </cell>
          <cell r="G1943" t="str">
            <v>P0006817 CONV DANFORTH AT CAITHNESS AVE</v>
          </cell>
          <cell r="H1943" t="str">
            <v>CONV DANFORTH AT CAITHNESS AVE</v>
          </cell>
          <cell r="I1943" t="str">
            <v>20040101</v>
          </cell>
          <cell r="J1943">
            <v>0.04</v>
          </cell>
          <cell r="K1943" t="str">
            <v>FCA</v>
          </cell>
          <cell r="L1943">
            <v>535448.57999999996</v>
          </cell>
          <cell r="M1943">
            <v>4</v>
          </cell>
        </row>
        <row r="1944">
          <cell r="A1944" t="str">
            <v>P0006817</v>
          </cell>
          <cell r="B1944" t="str">
            <v>0001</v>
          </cell>
          <cell r="C1944" t="str">
            <v>A311311</v>
          </cell>
          <cell r="D1944" t="str">
            <v>DISTRIBUTION TRANSFORMERS</v>
          </cell>
          <cell r="E1944" t="str">
            <v>200401</v>
          </cell>
          <cell r="F1944" t="str">
            <v>A000000000033229</v>
          </cell>
          <cell r="G1944" t="str">
            <v>P0006817 CONV DANFORTH AT CAITHNESS AVE</v>
          </cell>
          <cell r="H1944" t="str">
            <v>CONV DANFORTH AT CAITHNESS AVE</v>
          </cell>
          <cell r="I1944" t="str">
            <v>20040101</v>
          </cell>
          <cell r="J1944">
            <v>0.04</v>
          </cell>
          <cell r="K1944" t="str">
            <v>FCA</v>
          </cell>
          <cell r="L1944">
            <v>189733.67</v>
          </cell>
          <cell r="M1944">
            <v>1</v>
          </cell>
        </row>
        <row r="1945">
          <cell r="A1945" t="str">
            <v>P0006823</v>
          </cell>
          <cell r="B1945" t="str">
            <v>0001</v>
          </cell>
          <cell r="C1945" t="str">
            <v>A311411</v>
          </cell>
          <cell r="D1945" t="str">
            <v>SERVICES</v>
          </cell>
          <cell r="E1945" t="str">
            <v>200311</v>
          </cell>
          <cell r="F1945" t="str">
            <v>A000000000038051</v>
          </cell>
          <cell r="G1945" t="str">
            <v>P0006823 2010A QUEEN ST EAST 600V SERVIC</v>
          </cell>
          <cell r="H1945" t="str">
            <v>2010A QUEEN ST EAST 600V SERVIC</v>
          </cell>
          <cell r="I1945" t="str">
            <v>20030215</v>
          </cell>
          <cell r="J1945">
            <v>0.04</v>
          </cell>
          <cell r="K1945" t="str">
            <v>FCA</v>
          </cell>
          <cell r="L1945">
            <v>3333.91</v>
          </cell>
          <cell r="M1945">
            <v>1</v>
          </cell>
        </row>
        <row r="1946">
          <cell r="A1946" t="str">
            <v>P0006836</v>
          </cell>
          <cell r="B1946" t="str">
            <v>0001</v>
          </cell>
          <cell r="C1946" t="str">
            <v>A311215</v>
          </cell>
          <cell r="D1946" t="str">
            <v>UG DIST LINES - CONDUCTORS</v>
          </cell>
          <cell r="E1946" t="str">
            <v>200601</v>
          </cell>
          <cell r="F1946" t="str">
            <v>A000000000037279</v>
          </cell>
          <cell r="G1946" t="str">
            <v>P0006836 03-D217: LOAD TRANSFER CECIL TO</v>
          </cell>
          <cell r="H1946" t="str">
            <v>03-D217: LOAD TRANSFER CECIL TO</v>
          </cell>
          <cell r="I1946" t="str">
            <v>20040101</v>
          </cell>
          <cell r="J1946">
            <v>0.04</v>
          </cell>
          <cell r="K1946" t="str">
            <v>FCA</v>
          </cell>
          <cell r="L1946">
            <v>195815.4</v>
          </cell>
          <cell r="M1946">
            <v>4</v>
          </cell>
        </row>
        <row r="1947">
          <cell r="A1947" t="str">
            <v>P0006847</v>
          </cell>
          <cell r="B1947" t="str">
            <v>0001</v>
          </cell>
          <cell r="C1947" t="str">
            <v>A311211</v>
          </cell>
          <cell r="D1947" t="str">
            <v>UG DIST LINES - CONDUIT</v>
          </cell>
          <cell r="E1947" t="str">
            <v>200406</v>
          </cell>
          <cell r="F1947" t="str">
            <v>A000000000030191</v>
          </cell>
          <cell r="G1947" t="str">
            <v>P0006847 03-D202; ABANDON CC# 1485</v>
          </cell>
          <cell r="H1947" t="str">
            <v>03-D202; ABANDON CC# 1485</v>
          </cell>
          <cell r="I1947" t="str">
            <v>20040101</v>
          </cell>
          <cell r="J1947">
            <v>0.04</v>
          </cell>
          <cell r="K1947" t="str">
            <v>FCA</v>
          </cell>
          <cell r="L1947">
            <v>32102.76</v>
          </cell>
          <cell r="M1947">
            <v>3</v>
          </cell>
        </row>
        <row r="1948">
          <cell r="A1948" t="str">
            <v>P0006852</v>
          </cell>
          <cell r="B1948" t="str">
            <v>0001</v>
          </cell>
          <cell r="C1948" t="str">
            <v>A311211</v>
          </cell>
          <cell r="D1948" t="str">
            <v>UG DIST LINES - CONDUIT</v>
          </cell>
          <cell r="E1948" t="str">
            <v>200402</v>
          </cell>
          <cell r="F1948" t="str">
            <v>A000000000030198</v>
          </cell>
          <cell r="G1948" t="str">
            <v>P0006852 TEMPORARY CUT REPAIRS (PARENT P</v>
          </cell>
          <cell r="H1948" t="str">
            <v>TEMPORARY CUT REPAIRS (PARENT P</v>
          </cell>
          <cell r="I1948" t="str">
            <v>20040101</v>
          </cell>
          <cell r="J1948">
            <v>0.04</v>
          </cell>
          <cell r="K1948" t="str">
            <v>FCA</v>
          </cell>
          <cell r="L1948">
            <v>2134706.37</v>
          </cell>
          <cell r="M1948">
            <v>1</v>
          </cell>
        </row>
        <row r="1949">
          <cell r="A1949" t="str">
            <v>P0006852</v>
          </cell>
          <cell r="B1949" t="str">
            <v>0001</v>
          </cell>
          <cell r="C1949" t="str">
            <v>A311211</v>
          </cell>
          <cell r="D1949" t="str">
            <v>UG DIST LINES - CONDUIT</v>
          </cell>
          <cell r="E1949" t="str">
            <v>200410</v>
          </cell>
          <cell r="F1949" t="str">
            <v>A000000000030290</v>
          </cell>
          <cell r="G1949" t="str">
            <v>P0006852 TEMPORARY CUT REPAIRS (PARENT P</v>
          </cell>
          <cell r="H1949" t="str">
            <v>TEMPORARY CUT REPAIRS (PARENT P</v>
          </cell>
          <cell r="I1949" t="str">
            <v>20040930</v>
          </cell>
          <cell r="J1949">
            <v>0.04</v>
          </cell>
          <cell r="K1949" t="str">
            <v>FCA</v>
          </cell>
          <cell r="L1949">
            <v>1008578.65</v>
          </cell>
          <cell r="M1949">
            <v>1</v>
          </cell>
        </row>
        <row r="1950">
          <cell r="A1950" t="str">
            <v>P0006852</v>
          </cell>
          <cell r="B1950" t="str">
            <v>0001</v>
          </cell>
          <cell r="C1950" t="str">
            <v>A311211</v>
          </cell>
          <cell r="D1950" t="str">
            <v>UG DIST LINES - CONDUIT</v>
          </cell>
          <cell r="E1950" t="str">
            <v>200610</v>
          </cell>
          <cell r="F1950" t="str">
            <v>A000000000030302</v>
          </cell>
          <cell r="G1950" t="str">
            <v>P0006852 TEMPORARY CUT REPAIRS (PARENT P</v>
          </cell>
          <cell r="H1950" t="str">
            <v>TEMPORARY CUT REPAIRS (PARENT P</v>
          </cell>
          <cell r="I1950" t="str">
            <v>20041231</v>
          </cell>
          <cell r="J1950">
            <v>0.04</v>
          </cell>
          <cell r="K1950" t="str">
            <v>FCA</v>
          </cell>
          <cell r="L1950">
            <v>467563.6</v>
          </cell>
          <cell r="M1950">
            <v>4</v>
          </cell>
        </row>
        <row r="1951">
          <cell r="A1951" t="str">
            <v>P0006852</v>
          </cell>
          <cell r="B1951" t="str">
            <v>0001</v>
          </cell>
          <cell r="C1951" t="str">
            <v>A311211</v>
          </cell>
          <cell r="D1951" t="str">
            <v>UG DIST LINES - CONDUIT</v>
          </cell>
          <cell r="E1951" t="str">
            <v>200412</v>
          </cell>
          <cell r="F1951" t="str">
            <v>A000000000030320</v>
          </cell>
          <cell r="G1951" t="str">
            <v>P0006852 TEMPORARY CUT REPAIRS (PARENT P</v>
          </cell>
          <cell r="H1951" t="str">
            <v>TEMPORARY CUT REPAIRS (PARENT P</v>
          </cell>
          <cell r="I1951" t="str">
            <v>20041231</v>
          </cell>
          <cell r="J1951">
            <v>0.04</v>
          </cell>
          <cell r="K1951" t="str">
            <v>FCA</v>
          </cell>
          <cell r="L1951">
            <v>14289.58</v>
          </cell>
          <cell r="M1951">
            <v>1</v>
          </cell>
        </row>
        <row r="1952">
          <cell r="A1952" t="str">
            <v>P0006855</v>
          </cell>
          <cell r="B1952" t="str">
            <v>0001</v>
          </cell>
          <cell r="C1952" t="str">
            <v>A311211</v>
          </cell>
          <cell r="D1952" t="str">
            <v>UG DIST LINES - CONDUIT</v>
          </cell>
          <cell r="E1952" t="str">
            <v>200311</v>
          </cell>
          <cell r="F1952" t="str">
            <v>A000000000030120</v>
          </cell>
          <cell r="G1952" t="str">
            <v>P0006855 170 LORD SEATON ROAD</v>
          </cell>
          <cell r="H1952" t="str">
            <v>170 LORD SEATON ROAD</v>
          </cell>
          <cell r="I1952" t="str">
            <v>20030715</v>
          </cell>
          <cell r="J1952">
            <v>0.04</v>
          </cell>
          <cell r="K1952" t="str">
            <v>FCA</v>
          </cell>
          <cell r="L1952">
            <v>3274.32</v>
          </cell>
          <cell r="M1952">
            <v>1</v>
          </cell>
        </row>
        <row r="1953">
          <cell r="A1953" t="str">
            <v>P0006869</v>
          </cell>
          <cell r="B1953" t="str">
            <v>0001</v>
          </cell>
          <cell r="C1953" t="str">
            <v>A311211</v>
          </cell>
          <cell r="D1953" t="str">
            <v>UG DIST LINES - CONDUIT</v>
          </cell>
          <cell r="E1953" t="str">
            <v>200502</v>
          </cell>
          <cell r="F1953" t="str">
            <v>A000000000030249</v>
          </cell>
          <cell r="G1953" t="str">
            <v>P0006869 TRAN-GATE 2 (HIGHGLEN 4) SUBDIV</v>
          </cell>
          <cell r="H1953" t="str">
            <v>TRAN-GATE 2 (HIGHGLEN 4) SUBDIV</v>
          </cell>
          <cell r="I1953" t="str">
            <v>20040131</v>
          </cell>
          <cell r="J1953">
            <v>0.04</v>
          </cell>
          <cell r="K1953" t="str">
            <v>FCA</v>
          </cell>
          <cell r="L1953">
            <v>123157.55</v>
          </cell>
          <cell r="M1953">
            <v>6</v>
          </cell>
        </row>
        <row r="1954">
          <cell r="A1954" t="str">
            <v>P0006869</v>
          </cell>
          <cell r="B1954" t="str">
            <v>0001</v>
          </cell>
          <cell r="C1954" t="str">
            <v>A311311</v>
          </cell>
          <cell r="D1954" t="str">
            <v>DISTRIBUTION TRANSFORMERS</v>
          </cell>
          <cell r="E1954" t="str">
            <v>200508</v>
          </cell>
          <cell r="F1954" t="str">
            <v>A000000000033323</v>
          </cell>
          <cell r="G1954" t="str">
            <v>P0006869 TRAN-GATE 2 (HIGHGLEN 4) SUBDIV</v>
          </cell>
          <cell r="H1954" t="str">
            <v>TRAN-GATE 2 (HIGHGLEN 4) SUBDIV</v>
          </cell>
          <cell r="I1954" t="str">
            <v>20040131</v>
          </cell>
          <cell r="J1954">
            <v>0.04</v>
          </cell>
          <cell r="K1954" t="str">
            <v>FCA</v>
          </cell>
          <cell r="L1954">
            <v>91251.71</v>
          </cell>
          <cell r="M1954">
            <v>2</v>
          </cell>
        </row>
        <row r="1955">
          <cell r="A1955" t="str">
            <v>P0006875</v>
          </cell>
          <cell r="B1955" t="str">
            <v>0001</v>
          </cell>
          <cell r="C1955" t="str">
            <v>A311311</v>
          </cell>
          <cell r="D1955" t="str">
            <v>DISTRIBUTION TRANSFORMERS</v>
          </cell>
          <cell r="E1955" t="str">
            <v>200312</v>
          </cell>
          <cell r="F1955" t="str">
            <v>A000000000033191</v>
          </cell>
          <cell r="G1955" t="str">
            <v>P0006875 755 DANFORTH AVE - SERVICE UPGR</v>
          </cell>
          <cell r="H1955" t="str">
            <v>755 DANFORTH AVE - SERVICE UPGR</v>
          </cell>
          <cell r="I1955" t="str">
            <v>20031114</v>
          </cell>
          <cell r="J1955">
            <v>0.04</v>
          </cell>
          <cell r="K1955" t="str">
            <v>FCA</v>
          </cell>
          <cell r="L1955">
            <v>218349.81</v>
          </cell>
          <cell r="M1955">
            <v>1</v>
          </cell>
        </row>
        <row r="1956">
          <cell r="A1956" t="str">
            <v>P0006875</v>
          </cell>
          <cell r="B1956" t="str">
            <v>0001</v>
          </cell>
          <cell r="C1956" t="str">
            <v>A311215</v>
          </cell>
          <cell r="D1956" t="str">
            <v>UG DIST LINES - CONDUCTORS</v>
          </cell>
          <cell r="E1956" t="str">
            <v>200405</v>
          </cell>
          <cell r="F1956" t="str">
            <v>A000000000037235</v>
          </cell>
          <cell r="G1956" t="str">
            <v>P0006875 755 DANFORTH AVE - SERVICE UPGR</v>
          </cell>
          <cell r="H1956" t="str">
            <v>755 DANFORTH AVE - SERVICE UPGR</v>
          </cell>
          <cell r="I1956" t="str">
            <v>20031114</v>
          </cell>
          <cell r="J1956">
            <v>0.04</v>
          </cell>
          <cell r="K1956" t="str">
            <v>FCA</v>
          </cell>
          <cell r="L1956">
            <v>26836.41</v>
          </cell>
          <cell r="M1956">
            <v>2</v>
          </cell>
        </row>
        <row r="1957">
          <cell r="A1957" t="str">
            <v>P0006882</v>
          </cell>
          <cell r="B1957" t="str">
            <v>0001</v>
          </cell>
          <cell r="C1957" t="str">
            <v>A311411</v>
          </cell>
          <cell r="D1957" t="str">
            <v>SERVICES</v>
          </cell>
          <cell r="E1957" t="str">
            <v>200405</v>
          </cell>
          <cell r="F1957" t="str">
            <v>A000000000039089</v>
          </cell>
          <cell r="G1957" t="str">
            <v>P0006882 569 COLLEGE ST</v>
          </cell>
          <cell r="H1957" t="str">
            <v>569 COLLEGE ST</v>
          </cell>
          <cell r="I1957" t="str">
            <v>20040101</v>
          </cell>
          <cell r="J1957">
            <v>0.04</v>
          </cell>
          <cell r="K1957" t="str">
            <v>FCA</v>
          </cell>
          <cell r="L1957">
            <v>2895.68</v>
          </cell>
          <cell r="M1957">
            <v>1</v>
          </cell>
        </row>
        <row r="1958">
          <cell r="A1958" t="str">
            <v>P0006887</v>
          </cell>
          <cell r="B1958" t="str">
            <v>0001</v>
          </cell>
          <cell r="C1958" t="str">
            <v>A311311</v>
          </cell>
          <cell r="D1958" t="str">
            <v>DISTRIBUTION TRANSFORMERS</v>
          </cell>
          <cell r="E1958" t="str">
            <v>200405</v>
          </cell>
          <cell r="F1958" t="str">
            <v>A000000000033259</v>
          </cell>
          <cell r="G1958" t="str">
            <v>P0006887 W.R. ALLEN RD. @ LODESTAR</v>
          </cell>
          <cell r="H1958" t="str">
            <v>W.R. ALLEN RD. @ LODESTAR</v>
          </cell>
          <cell r="I1958" t="str">
            <v>20040101</v>
          </cell>
          <cell r="J1958">
            <v>0.04</v>
          </cell>
          <cell r="K1958" t="str">
            <v>FCA</v>
          </cell>
          <cell r="L1958">
            <v>68591.820000000007</v>
          </cell>
          <cell r="M1958">
            <v>1</v>
          </cell>
        </row>
        <row r="1959">
          <cell r="A1959" t="str">
            <v>P0006887</v>
          </cell>
          <cell r="B1959" t="str">
            <v>0001</v>
          </cell>
          <cell r="C1959" t="str">
            <v>A311211</v>
          </cell>
          <cell r="D1959" t="str">
            <v>UG DIST LINES - CONDUIT</v>
          </cell>
          <cell r="E1959" t="str">
            <v>200405</v>
          </cell>
          <cell r="F1959" t="str">
            <v>A000000000030220</v>
          </cell>
          <cell r="G1959" t="str">
            <v>P0006887 W.R. ALLEN RD. @ LODESTAR</v>
          </cell>
          <cell r="H1959" t="str">
            <v>W.R. ALLEN RD. @ LODESTAR</v>
          </cell>
          <cell r="I1959" t="str">
            <v>20040101</v>
          </cell>
          <cell r="J1959">
            <v>0.04</v>
          </cell>
          <cell r="K1959" t="str">
            <v>FCA</v>
          </cell>
          <cell r="L1959">
            <v>38619.589999999997</v>
          </cell>
          <cell r="M1959">
            <v>1</v>
          </cell>
        </row>
        <row r="1960">
          <cell r="A1960" t="str">
            <v>P0006892</v>
          </cell>
          <cell r="B1960" t="str">
            <v>0001</v>
          </cell>
          <cell r="C1960" t="str">
            <v>A311211</v>
          </cell>
          <cell r="D1960" t="str">
            <v>UG DIST LINES - CONDUIT</v>
          </cell>
          <cell r="E1960" t="str">
            <v>200405</v>
          </cell>
          <cell r="F1960" t="str">
            <v>A000000000030221</v>
          </cell>
          <cell r="G1960" t="str">
            <v>P0006892 5176 YONGE ST.-150KVA PAD (PARE</v>
          </cell>
          <cell r="H1960" t="str">
            <v>5176 YONGE ST.-150KVA PAD (PARE</v>
          </cell>
          <cell r="I1960" t="str">
            <v>20040101</v>
          </cell>
          <cell r="J1960">
            <v>0.04</v>
          </cell>
          <cell r="K1960" t="str">
            <v>FCA</v>
          </cell>
          <cell r="L1960">
            <v>39079.65</v>
          </cell>
          <cell r="M1960">
            <v>1</v>
          </cell>
        </row>
        <row r="1961">
          <cell r="A1961" t="str">
            <v>P0006892</v>
          </cell>
          <cell r="B1961" t="str">
            <v>0001</v>
          </cell>
          <cell r="C1961" t="str">
            <v>A311311</v>
          </cell>
          <cell r="D1961" t="str">
            <v>DISTRIBUTION TRANSFORMERS</v>
          </cell>
          <cell r="E1961" t="str">
            <v>200405</v>
          </cell>
          <cell r="F1961" t="str">
            <v>A000000000033260</v>
          </cell>
          <cell r="G1961" t="str">
            <v>P0006892 5176 YONGE ST.-150KVA PAD (PARE</v>
          </cell>
          <cell r="H1961" t="str">
            <v>5176 YONGE ST.-150KVA PAD (PARE</v>
          </cell>
          <cell r="I1961" t="str">
            <v>20040101</v>
          </cell>
          <cell r="J1961">
            <v>0.04</v>
          </cell>
          <cell r="K1961" t="str">
            <v>FCA</v>
          </cell>
          <cell r="L1961">
            <v>29501.45</v>
          </cell>
          <cell r="M1961">
            <v>1</v>
          </cell>
        </row>
        <row r="1962">
          <cell r="A1962" t="str">
            <v>P0006902</v>
          </cell>
          <cell r="B1962" t="str">
            <v>0001</v>
          </cell>
          <cell r="C1962" t="str">
            <v>A311311</v>
          </cell>
          <cell r="D1962" t="str">
            <v>DISTRIBUTION TRANSFORMERS</v>
          </cell>
          <cell r="E1962" t="str">
            <v>200405</v>
          </cell>
          <cell r="F1962" t="str">
            <v>A000000000033294</v>
          </cell>
          <cell r="G1962" t="str">
            <v>P0006902 BROADVIEW SUBWAY STN.-SERVICE</v>
          </cell>
          <cell r="H1962" t="str">
            <v>BROADVIEW SUBWAY STN.-SERVICE</v>
          </cell>
          <cell r="I1962" t="str">
            <v>20040116</v>
          </cell>
          <cell r="J1962">
            <v>0.04</v>
          </cell>
          <cell r="K1962" t="str">
            <v>FCA</v>
          </cell>
          <cell r="L1962">
            <v>184735.62</v>
          </cell>
          <cell r="M1962">
            <v>1</v>
          </cell>
        </row>
        <row r="1963">
          <cell r="A1963" t="str">
            <v>P0006902</v>
          </cell>
          <cell r="B1963" t="str">
            <v>0001</v>
          </cell>
          <cell r="C1963" t="str">
            <v>A311215</v>
          </cell>
          <cell r="D1963" t="str">
            <v>UG DIST LINES - CONDUCTORS</v>
          </cell>
          <cell r="E1963" t="str">
            <v>200405</v>
          </cell>
          <cell r="F1963" t="str">
            <v>A000000000037365</v>
          </cell>
          <cell r="G1963" t="str">
            <v>P0006902 BROADVIEW SUBWAY STN.-SERVICE</v>
          </cell>
          <cell r="H1963" t="str">
            <v>BROADVIEW SUBWAY STN.-SERVICE</v>
          </cell>
          <cell r="I1963" t="str">
            <v>20040116</v>
          </cell>
          <cell r="J1963">
            <v>0.04</v>
          </cell>
          <cell r="K1963" t="str">
            <v>FCA</v>
          </cell>
          <cell r="L1963">
            <v>36516.35</v>
          </cell>
          <cell r="M1963">
            <v>1</v>
          </cell>
        </row>
        <row r="1964">
          <cell r="A1964" t="str">
            <v>P0006908</v>
          </cell>
          <cell r="B1964" t="str">
            <v>0001</v>
          </cell>
          <cell r="C1964" t="str">
            <v>A311311</v>
          </cell>
          <cell r="D1964" t="str">
            <v>DISTRIBUTION TRANSFORMERS</v>
          </cell>
          <cell r="E1964" t="str">
            <v>200405</v>
          </cell>
          <cell r="F1964" t="str">
            <v>A000000000033261</v>
          </cell>
          <cell r="G1964" t="str">
            <v>P0006908 90 WINGOLD AVE. (PARENT)</v>
          </cell>
          <cell r="H1964" t="str">
            <v>90 WINGOLD AVE. (PARENT)</v>
          </cell>
          <cell r="I1964" t="str">
            <v>20040101</v>
          </cell>
          <cell r="J1964">
            <v>0.04</v>
          </cell>
          <cell r="K1964" t="str">
            <v>FCA</v>
          </cell>
          <cell r="L1964">
            <v>22479.16</v>
          </cell>
          <cell r="M1964">
            <v>1</v>
          </cell>
        </row>
        <row r="1965">
          <cell r="A1965" t="str">
            <v>P0006908</v>
          </cell>
          <cell r="B1965" t="str">
            <v>0001</v>
          </cell>
          <cell r="C1965" t="str">
            <v>A311211</v>
          </cell>
          <cell r="D1965" t="str">
            <v>UG DIST LINES - CONDUIT</v>
          </cell>
          <cell r="E1965" t="str">
            <v>200405</v>
          </cell>
          <cell r="F1965" t="str">
            <v>A000000000030222</v>
          </cell>
          <cell r="G1965" t="str">
            <v>P0006908 90 WINGOLD AVE. (PARENT)</v>
          </cell>
          <cell r="H1965" t="str">
            <v>90 WINGOLD AVE. (PARENT)</v>
          </cell>
          <cell r="I1965" t="str">
            <v>20040101</v>
          </cell>
          <cell r="J1965">
            <v>0.04</v>
          </cell>
          <cell r="K1965" t="str">
            <v>FCA</v>
          </cell>
          <cell r="L1965">
            <v>8555.26</v>
          </cell>
          <cell r="M1965">
            <v>1</v>
          </cell>
        </row>
        <row r="1966">
          <cell r="A1966" t="str">
            <v>P0006908</v>
          </cell>
          <cell r="B1966" t="str">
            <v>0001</v>
          </cell>
          <cell r="C1966" t="str">
            <v>A311215</v>
          </cell>
          <cell r="D1966" t="str">
            <v>UG DIST LINES - CONDUCTORS</v>
          </cell>
          <cell r="E1966" t="str">
            <v>200405</v>
          </cell>
          <cell r="F1966" t="str">
            <v>A000000000037328</v>
          </cell>
          <cell r="G1966" t="str">
            <v>P0006908 90 WINGOLD AVE. (PARENT)</v>
          </cell>
          <cell r="H1966" t="str">
            <v>90 WINGOLD AVE. (PARENT)</v>
          </cell>
          <cell r="I1966" t="str">
            <v>20040101</v>
          </cell>
          <cell r="J1966">
            <v>0.04</v>
          </cell>
          <cell r="K1966" t="str">
            <v>FCA</v>
          </cell>
          <cell r="L1966">
            <v>5405.86</v>
          </cell>
          <cell r="M1966">
            <v>1</v>
          </cell>
        </row>
        <row r="1967">
          <cell r="A1967" t="str">
            <v>P0006912</v>
          </cell>
          <cell r="B1967" t="str">
            <v>0001</v>
          </cell>
          <cell r="C1967" t="str">
            <v>A310035</v>
          </cell>
          <cell r="D1967" t="str">
            <v>BUILDINGS - SUBSTATION</v>
          </cell>
          <cell r="E1967" t="str">
            <v>200402</v>
          </cell>
          <cell r="F1967" t="str">
            <v>A000000102561002</v>
          </cell>
          <cell r="G1967" t="str">
            <v>P0006912 STRACHAN STN - RE-EGINEER HATCH</v>
          </cell>
          <cell r="H1967" t="str">
            <v>STRACHAN STN - RE-EGINEER HATCH</v>
          </cell>
          <cell r="I1967" t="str">
            <v>20040101</v>
          </cell>
          <cell r="J1967">
            <v>0.02</v>
          </cell>
          <cell r="K1967" t="str">
            <v>FCA</v>
          </cell>
          <cell r="L1967">
            <v>26669.99</v>
          </cell>
          <cell r="M1967">
            <v>1</v>
          </cell>
        </row>
        <row r="1968">
          <cell r="A1968" t="str">
            <v>P0006913</v>
          </cell>
          <cell r="B1968" t="str">
            <v>0001</v>
          </cell>
          <cell r="C1968" t="str">
            <v>A311311</v>
          </cell>
          <cell r="D1968" t="str">
            <v>DISTRIBUTION TRANSFORMERS</v>
          </cell>
          <cell r="E1968" t="str">
            <v>200412</v>
          </cell>
          <cell r="F1968" t="str">
            <v>A000000000033505</v>
          </cell>
          <cell r="G1968" t="str">
            <v>P0006913 77 MCMURRICH ST MODULAR VAULT</v>
          </cell>
          <cell r="H1968" t="str">
            <v>77 MCMURRICH ST MODULAR VAULT</v>
          </cell>
          <cell r="I1968" t="str">
            <v>20041231</v>
          </cell>
          <cell r="J1968">
            <v>0.04</v>
          </cell>
          <cell r="K1968" t="str">
            <v>FCA</v>
          </cell>
          <cell r="L1968">
            <v>106943.69</v>
          </cell>
          <cell r="M1968">
            <v>1</v>
          </cell>
        </row>
        <row r="1969">
          <cell r="A1969" t="str">
            <v>P0006913</v>
          </cell>
          <cell r="B1969" t="str">
            <v>0001</v>
          </cell>
          <cell r="C1969" t="str">
            <v>A311215</v>
          </cell>
          <cell r="D1969" t="str">
            <v>UG DIST LINES - CONDUCTORS</v>
          </cell>
          <cell r="E1969" t="str">
            <v>200412</v>
          </cell>
          <cell r="F1969" t="str">
            <v>A000000000037592</v>
          </cell>
          <cell r="G1969" t="str">
            <v>P0006913 77 MCMURRICH ST MODULAR VAULT</v>
          </cell>
          <cell r="H1969" t="str">
            <v>77 MCMURRICH ST MODULAR VAULT</v>
          </cell>
          <cell r="I1969" t="str">
            <v>20041231</v>
          </cell>
          <cell r="J1969">
            <v>0.04</v>
          </cell>
          <cell r="K1969" t="str">
            <v>FCA</v>
          </cell>
          <cell r="L1969">
            <v>58113.77</v>
          </cell>
          <cell r="M1969">
            <v>1</v>
          </cell>
        </row>
        <row r="1970">
          <cell r="A1970" t="str">
            <v>P0006917</v>
          </cell>
          <cell r="B1970" t="str">
            <v>0001</v>
          </cell>
          <cell r="C1970" t="str">
            <v>A310031</v>
          </cell>
          <cell r="D1970" t="str">
            <v>BUILDINGS - ADMIN &amp; SERVICE</v>
          </cell>
          <cell r="E1970" t="str">
            <v>200402</v>
          </cell>
          <cell r="F1970" t="str">
            <v>A000000104467002</v>
          </cell>
          <cell r="G1970" t="str">
            <v>P0006917 28 UNDERWRITERS - FIRST AID ROO</v>
          </cell>
          <cell r="H1970" t="str">
            <v>28 UNDERWRITERS - FIRST AID ROO</v>
          </cell>
          <cell r="I1970" t="str">
            <v>20040101</v>
          </cell>
          <cell r="J1970">
            <v>0.02</v>
          </cell>
          <cell r="K1970" t="str">
            <v>FCA</v>
          </cell>
          <cell r="L1970">
            <v>1488.56</v>
          </cell>
          <cell r="M1970">
            <v>1</v>
          </cell>
        </row>
        <row r="1971">
          <cell r="A1971" t="str">
            <v>P0006918</v>
          </cell>
          <cell r="B1971" t="str">
            <v>0001</v>
          </cell>
          <cell r="C1971" t="str">
            <v>A310035</v>
          </cell>
          <cell r="D1971" t="str">
            <v>BUILDINGS - SUBSTATION</v>
          </cell>
          <cell r="E1971" t="str">
            <v>200402</v>
          </cell>
          <cell r="F1971" t="str">
            <v>A000000104646002</v>
          </cell>
          <cell r="G1971" t="str">
            <v>P0006918 ETOBICOKE STN-VENTILATION/EXHAU</v>
          </cell>
          <cell r="H1971" t="str">
            <v>ETOBICOKE STN-VENTILATION/EXHAU</v>
          </cell>
          <cell r="I1971" t="str">
            <v>20040101</v>
          </cell>
          <cell r="J1971">
            <v>0.02</v>
          </cell>
          <cell r="K1971" t="str">
            <v>FCA</v>
          </cell>
          <cell r="L1971">
            <v>79306.83</v>
          </cell>
          <cell r="M1971">
            <v>1</v>
          </cell>
        </row>
        <row r="1972">
          <cell r="A1972" t="str">
            <v>P0006919</v>
          </cell>
          <cell r="B1972" t="str">
            <v>0001</v>
          </cell>
          <cell r="C1972" t="str">
            <v>A310031</v>
          </cell>
          <cell r="D1972" t="str">
            <v>BUILDINGS - ADMIN &amp; SERVICE</v>
          </cell>
          <cell r="E1972" t="str">
            <v>200502</v>
          </cell>
          <cell r="F1972" t="str">
            <v>A000000111770003</v>
          </cell>
          <cell r="G1972" t="str">
            <v>P0006919 500 COMMISSIONER-REPLACE PARK D</v>
          </cell>
          <cell r="H1972" t="str">
            <v>500 COMMISSIONER-REPLACE PARK D</v>
          </cell>
          <cell r="I1972" t="str">
            <v>20040101</v>
          </cell>
          <cell r="J1972">
            <v>0.02</v>
          </cell>
          <cell r="K1972" t="str">
            <v>FCA</v>
          </cell>
          <cell r="L1972">
            <v>16625.14</v>
          </cell>
          <cell r="M1972">
            <v>2</v>
          </cell>
        </row>
        <row r="1973">
          <cell r="A1973" t="str">
            <v>P0006919</v>
          </cell>
          <cell r="B1973" t="str">
            <v>0001</v>
          </cell>
          <cell r="C1973" t="str">
            <v>A310031</v>
          </cell>
          <cell r="D1973" t="str">
            <v>BUILDINGS - ADMIN &amp; SERVICE</v>
          </cell>
          <cell r="E1973" t="str">
            <v>200402</v>
          </cell>
          <cell r="F1973" t="str">
            <v>A000000111770004</v>
          </cell>
          <cell r="G1973" t="str">
            <v>P0006919 500 COMMISSIONERS - SOLAR WATER</v>
          </cell>
          <cell r="H1973" t="str">
            <v>500 COMMISSIONERS - SOLAR WATER</v>
          </cell>
          <cell r="I1973" t="str">
            <v>20040101</v>
          </cell>
          <cell r="J1973">
            <v>0.02</v>
          </cell>
          <cell r="K1973" t="str">
            <v>FCA</v>
          </cell>
          <cell r="L1973">
            <v>749.28</v>
          </cell>
          <cell r="M1973">
            <v>1</v>
          </cell>
        </row>
        <row r="1974">
          <cell r="A1974" t="str">
            <v>P0006920</v>
          </cell>
          <cell r="B1974" t="str">
            <v>0001</v>
          </cell>
          <cell r="C1974" t="str">
            <v>A311211</v>
          </cell>
          <cell r="D1974" t="str">
            <v>UG DIST LINES - CONDUIT</v>
          </cell>
          <cell r="E1974" t="str">
            <v>200311</v>
          </cell>
          <cell r="F1974" t="str">
            <v>A000000000030122</v>
          </cell>
          <cell r="G1974" t="str">
            <v>P0006920 4 BRIDLE HEATH GATE</v>
          </cell>
          <cell r="H1974" t="str">
            <v>4 BRIDLE HEATH GATE</v>
          </cell>
          <cell r="I1974" t="str">
            <v>20030605</v>
          </cell>
          <cell r="J1974">
            <v>0.04</v>
          </cell>
          <cell r="K1974" t="str">
            <v>FCA</v>
          </cell>
          <cell r="L1974">
            <v>14618.41</v>
          </cell>
          <cell r="M1974">
            <v>1</v>
          </cell>
        </row>
        <row r="1975">
          <cell r="A1975" t="str">
            <v>P0006923</v>
          </cell>
          <cell r="B1975" t="str">
            <v>0001</v>
          </cell>
          <cell r="C1975" t="str">
            <v>A312521</v>
          </cell>
          <cell r="D1975" t="str">
            <v>TOOLS/SHOP/GARAGE EQUIP</v>
          </cell>
          <cell r="E1975" t="str">
            <v>200401</v>
          </cell>
          <cell r="F1975" t="str">
            <v>A000000000015010</v>
          </cell>
          <cell r="G1975" t="str">
            <v>P0006923 MAJOR TOOLS &amp; EQUIP, 2003 NETWO</v>
          </cell>
          <cell r="H1975" t="str">
            <v>MAJOR TOOLS &amp; EQUIP, 2003 NETWO</v>
          </cell>
          <cell r="I1975" t="str">
            <v>20040101</v>
          </cell>
          <cell r="J1975">
            <v>0.1</v>
          </cell>
          <cell r="K1975" t="str">
            <v>FCA</v>
          </cell>
          <cell r="L1975">
            <v>30235.38</v>
          </cell>
          <cell r="M1975">
            <v>1</v>
          </cell>
        </row>
        <row r="1976">
          <cell r="A1976" t="str">
            <v>P0006926</v>
          </cell>
          <cell r="B1976" t="str">
            <v>0001</v>
          </cell>
          <cell r="C1976" t="str">
            <v>A311311</v>
          </cell>
          <cell r="D1976" t="str">
            <v>DISTRIBUTION TRANSFORMERS</v>
          </cell>
          <cell r="E1976" t="str">
            <v>200502</v>
          </cell>
          <cell r="F1976" t="str">
            <v>A000000000031051</v>
          </cell>
          <cell r="G1976" t="str">
            <v>P0006926 1852 QUEEN ST EAST</v>
          </cell>
          <cell r="H1976" t="str">
            <v>1852 QUEEN ST EAST</v>
          </cell>
          <cell r="I1976" t="str">
            <v>20030724</v>
          </cell>
          <cell r="J1976">
            <v>0.04</v>
          </cell>
          <cell r="K1976" t="str">
            <v>FCA</v>
          </cell>
          <cell r="L1976">
            <v>39394.589999999997</v>
          </cell>
          <cell r="M1976">
            <v>3</v>
          </cell>
        </row>
        <row r="1977">
          <cell r="A1977" t="str">
            <v>P0006926</v>
          </cell>
          <cell r="B1977" t="str">
            <v>0001</v>
          </cell>
          <cell r="C1977" t="str">
            <v>A311211</v>
          </cell>
          <cell r="D1977" t="str">
            <v>UG DIST LINES - CONDUIT</v>
          </cell>
          <cell r="E1977" t="str">
            <v>200311</v>
          </cell>
          <cell r="F1977" t="str">
            <v>A000000000030123</v>
          </cell>
          <cell r="G1977" t="str">
            <v>P0006926 1852 QUEEN ST EAST</v>
          </cell>
          <cell r="H1977" t="str">
            <v>1852 QUEEN ST EAST</v>
          </cell>
          <cell r="I1977" t="str">
            <v>20030724</v>
          </cell>
          <cell r="J1977">
            <v>0.04</v>
          </cell>
          <cell r="K1977" t="str">
            <v>FCA</v>
          </cell>
          <cell r="L1977">
            <v>7899.44</v>
          </cell>
          <cell r="M1977">
            <v>1</v>
          </cell>
        </row>
        <row r="1978">
          <cell r="A1978" t="str">
            <v>P0006926</v>
          </cell>
          <cell r="B1978" t="str">
            <v>0001</v>
          </cell>
          <cell r="C1978" t="str">
            <v>A311215</v>
          </cell>
          <cell r="D1978" t="str">
            <v>UG DIST LINES - CONDUCTORS</v>
          </cell>
          <cell r="E1978" t="str">
            <v>200311</v>
          </cell>
          <cell r="F1978" t="str">
            <v>A000000000037191</v>
          </cell>
          <cell r="G1978" t="str">
            <v>P0006926 1852 QUEEN ST EAST</v>
          </cell>
          <cell r="H1978" t="str">
            <v>1852 QUEEN ST EAST</v>
          </cell>
          <cell r="I1978" t="str">
            <v>20030724</v>
          </cell>
          <cell r="J1978">
            <v>0.04</v>
          </cell>
          <cell r="K1978" t="str">
            <v>FCA</v>
          </cell>
          <cell r="L1978">
            <v>5799.63</v>
          </cell>
          <cell r="M1978">
            <v>1</v>
          </cell>
        </row>
        <row r="1979">
          <cell r="A1979" t="str">
            <v>P0006931</v>
          </cell>
          <cell r="B1979" t="str">
            <v>0001</v>
          </cell>
          <cell r="C1979" t="str">
            <v>A311215</v>
          </cell>
          <cell r="D1979" t="str">
            <v>UG DIST LINES - CONDUCTORS</v>
          </cell>
          <cell r="E1979" t="str">
            <v>200503</v>
          </cell>
          <cell r="F1979" t="str">
            <v>A000000000037297</v>
          </cell>
          <cell r="G1979" t="str">
            <v>P0006931 NETWORK SERVICES - CABLE &amp; PIE</v>
          </cell>
          <cell r="H1979" t="str">
            <v>NETWORK SERVICES - CABLE &amp; PIE</v>
          </cell>
          <cell r="I1979" t="str">
            <v>20040101</v>
          </cell>
          <cell r="J1979">
            <v>0.04</v>
          </cell>
          <cell r="K1979" t="str">
            <v>FCA</v>
          </cell>
          <cell r="L1979">
            <v>59143.02</v>
          </cell>
          <cell r="M1979">
            <v>3</v>
          </cell>
        </row>
        <row r="1980">
          <cell r="A1980" t="str">
            <v>P0006944</v>
          </cell>
          <cell r="B1980" t="str">
            <v>0001</v>
          </cell>
          <cell r="C1980" t="str">
            <v>A311311</v>
          </cell>
          <cell r="D1980" t="str">
            <v>DISTRIBUTION TRANSFORMERS</v>
          </cell>
          <cell r="E1980" t="str">
            <v>200405</v>
          </cell>
          <cell r="F1980" t="str">
            <v>A000000000033291</v>
          </cell>
          <cell r="G1980" t="str">
            <v>P0006944 15 HIGH POINT ROAD</v>
          </cell>
          <cell r="H1980" t="str">
            <v>15 HIGH POINT ROAD</v>
          </cell>
          <cell r="I1980" t="str">
            <v>20040101</v>
          </cell>
          <cell r="J1980">
            <v>0.04</v>
          </cell>
          <cell r="K1980" t="str">
            <v>FCA</v>
          </cell>
          <cell r="L1980">
            <v>14654.35</v>
          </cell>
          <cell r="M1980">
            <v>1</v>
          </cell>
        </row>
        <row r="1981">
          <cell r="A1981" t="str">
            <v>P0006947</v>
          </cell>
          <cell r="B1981" t="str">
            <v>0001</v>
          </cell>
          <cell r="C1981" t="str">
            <v>A311215</v>
          </cell>
          <cell r="D1981" t="str">
            <v>UG DIST LINES - CONDUCTORS</v>
          </cell>
          <cell r="E1981" t="str">
            <v>200402</v>
          </cell>
          <cell r="F1981" t="str">
            <v>A000000000037298</v>
          </cell>
          <cell r="G1981" t="str">
            <v>P0006947 REARRANGE BUS A5-6 CE-STAGE II</v>
          </cell>
          <cell r="H1981" t="str">
            <v>REARRANGE BUS A5-6 CE-STAGE II</v>
          </cell>
          <cell r="I1981" t="str">
            <v>20040101</v>
          </cell>
          <cell r="J1981">
            <v>0.04</v>
          </cell>
          <cell r="K1981" t="str">
            <v>FCA</v>
          </cell>
          <cell r="L1981">
            <v>5269.9</v>
          </cell>
          <cell r="M1981">
            <v>1</v>
          </cell>
        </row>
        <row r="1982">
          <cell r="A1982" t="str">
            <v>P0006951</v>
          </cell>
          <cell r="B1982" t="str">
            <v>0001</v>
          </cell>
          <cell r="C1982" t="str">
            <v>A311211</v>
          </cell>
          <cell r="D1982" t="str">
            <v>UG DIST LINES - CONDUIT</v>
          </cell>
          <cell r="E1982" t="str">
            <v>200311</v>
          </cell>
          <cell r="F1982" t="str">
            <v>A000000000030124</v>
          </cell>
          <cell r="G1982" t="str">
            <v>P0006951 WYNFORD/DON MILLS_LOBLAWS</v>
          </cell>
          <cell r="H1982" t="str">
            <v>WYNFORD/DON MILLS_LOBLAWS</v>
          </cell>
          <cell r="I1982" t="str">
            <v>20030902</v>
          </cell>
          <cell r="J1982">
            <v>0.04</v>
          </cell>
          <cell r="K1982" t="str">
            <v>FCA</v>
          </cell>
          <cell r="L1982">
            <v>83224.88</v>
          </cell>
          <cell r="M1982">
            <v>1</v>
          </cell>
        </row>
        <row r="1983">
          <cell r="A1983" t="str">
            <v>P0006951</v>
          </cell>
          <cell r="B1983" t="str">
            <v>0001</v>
          </cell>
          <cell r="C1983" t="str">
            <v>A311311</v>
          </cell>
          <cell r="D1983" t="str">
            <v>DISTRIBUTION TRANSFORMERS</v>
          </cell>
          <cell r="E1983" t="str">
            <v>200311</v>
          </cell>
          <cell r="F1983" t="str">
            <v>A000000000033162</v>
          </cell>
          <cell r="G1983" t="str">
            <v>P0006951 WYNFORD/DON MILLS_LOBLAWS</v>
          </cell>
          <cell r="H1983" t="str">
            <v>WYNFORD/DON MILLS_LOBLAWS</v>
          </cell>
          <cell r="I1983" t="str">
            <v>20030902</v>
          </cell>
          <cell r="J1983">
            <v>0.04</v>
          </cell>
          <cell r="K1983" t="str">
            <v>FCA</v>
          </cell>
          <cell r="L1983">
            <v>36436.99</v>
          </cell>
          <cell r="M1983">
            <v>1</v>
          </cell>
        </row>
        <row r="1984">
          <cell r="A1984" t="str">
            <v>P0006951</v>
          </cell>
          <cell r="B1984" t="str">
            <v>0001</v>
          </cell>
          <cell r="C1984" t="str">
            <v>A311215</v>
          </cell>
          <cell r="D1984" t="str">
            <v>UG DIST LINES - CONDUCTORS</v>
          </cell>
          <cell r="E1984" t="str">
            <v>200311</v>
          </cell>
          <cell r="F1984" t="str">
            <v>A000000000037192</v>
          </cell>
          <cell r="G1984" t="str">
            <v>P0006951 WYNFORD/DON MILLS_LOBLAWS</v>
          </cell>
          <cell r="H1984" t="str">
            <v>WYNFORD/DON MILLS_LOBLAWS</v>
          </cell>
          <cell r="I1984" t="str">
            <v>20030902</v>
          </cell>
          <cell r="J1984">
            <v>0.04</v>
          </cell>
          <cell r="K1984" t="str">
            <v>FCA</v>
          </cell>
          <cell r="L1984">
            <v>13574.07</v>
          </cell>
          <cell r="M1984">
            <v>1</v>
          </cell>
        </row>
        <row r="1985">
          <cell r="A1985" t="str">
            <v>P0006954</v>
          </cell>
          <cell r="B1985" t="str">
            <v>0001</v>
          </cell>
          <cell r="C1985" t="str">
            <v>A311215</v>
          </cell>
          <cell r="D1985" t="str">
            <v>UG DIST LINES - CONDUCTORS</v>
          </cell>
          <cell r="E1985" t="str">
            <v>200411</v>
          </cell>
          <cell r="F1985" t="str">
            <v>A000000000037549</v>
          </cell>
          <cell r="G1985" t="str">
            <v>P0006954 1 KING STREET W.</v>
          </cell>
          <cell r="H1985" t="str">
            <v>1 KING STREET W.</v>
          </cell>
          <cell r="I1985" t="str">
            <v>20041130</v>
          </cell>
          <cell r="J1985">
            <v>0.04</v>
          </cell>
          <cell r="K1985" t="str">
            <v>FCA</v>
          </cell>
          <cell r="L1985">
            <v>56475.81</v>
          </cell>
          <cell r="M1985">
            <v>1</v>
          </cell>
        </row>
        <row r="1986">
          <cell r="A1986" t="str">
            <v>P0006961</v>
          </cell>
          <cell r="B1986" t="str">
            <v>0001</v>
          </cell>
          <cell r="C1986" t="str">
            <v>A311311</v>
          </cell>
          <cell r="D1986" t="str">
            <v>DISTRIBUTION TRANSFORMERS</v>
          </cell>
          <cell r="E1986" t="str">
            <v>200311</v>
          </cell>
          <cell r="F1986" t="str">
            <v>A000000000033163</v>
          </cell>
          <cell r="G1986" t="str">
            <v>P0006961 114 TORYORK RD</v>
          </cell>
          <cell r="H1986" t="str">
            <v>114 TORYORK RD</v>
          </cell>
          <cell r="I1986" t="str">
            <v>20030605</v>
          </cell>
          <cell r="J1986">
            <v>0.04</v>
          </cell>
          <cell r="K1986" t="str">
            <v>FCA</v>
          </cell>
          <cell r="L1986">
            <v>25074.27</v>
          </cell>
          <cell r="M1986">
            <v>1</v>
          </cell>
        </row>
        <row r="1987">
          <cell r="A1987" t="str">
            <v>P0006961</v>
          </cell>
          <cell r="B1987" t="str">
            <v>0001</v>
          </cell>
          <cell r="C1987" t="str">
            <v>A311215</v>
          </cell>
          <cell r="D1987" t="str">
            <v>UG DIST LINES - CONDUCTORS</v>
          </cell>
          <cell r="E1987" t="str">
            <v>200311</v>
          </cell>
          <cell r="F1987" t="str">
            <v>A000000000037193</v>
          </cell>
          <cell r="G1987" t="str">
            <v>P0006961 114 TORYORK RD</v>
          </cell>
          <cell r="H1987" t="str">
            <v>114 TORYORK RD</v>
          </cell>
          <cell r="I1987" t="str">
            <v>20030605</v>
          </cell>
          <cell r="J1987">
            <v>0.04</v>
          </cell>
          <cell r="K1987" t="str">
            <v>FCA</v>
          </cell>
          <cell r="L1987">
            <v>6726.29</v>
          </cell>
          <cell r="M1987">
            <v>1</v>
          </cell>
        </row>
        <row r="1988">
          <cell r="A1988" t="str">
            <v>P0006994</v>
          </cell>
          <cell r="B1988" t="str">
            <v>0001</v>
          </cell>
          <cell r="C1988" t="str">
            <v>A311211</v>
          </cell>
          <cell r="D1988" t="str">
            <v>UG DIST LINES - CONDUIT</v>
          </cell>
          <cell r="E1988" t="str">
            <v>200311</v>
          </cell>
          <cell r="F1988" t="str">
            <v>A000000000030125</v>
          </cell>
          <cell r="G1988" t="str">
            <v>P0006994 CHELSEA - BARBERRY PLACE</v>
          </cell>
          <cell r="H1988" t="str">
            <v>CHELSEA - BARBERRY PLACE</v>
          </cell>
          <cell r="I1988" t="str">
            <v>20030922</v>
          </cell>
          <cell r="J1988">
            <v>0.04</v>
          </cell>
          <cell r="K1988" t="str">
            <v>FCA</v>
          </cell>
          <cell r="L1988">
            <v>39051.57</v>
          </cell>
          <cell r="M1988">
            <v>1</v>
          </cell>
        </row>
        <row r="1989">
          <cell r="A1989" t="str">
            <v>P0006994</v>
          </cell>
          <cell r="B1989" t="str">
            <v>0001</v>
          </cell>
          <cell r="C1989" t="str">
            <v>A311311</v>
          </cell>
          <cell r="D1989" t="str">
            <v>DISTRIBUTION TRANSFORMERS</v>
          </cell>
          <cell r="E1989" t="str">
            <v>200311</v>
          </cell>
          <cell r="F1989" t="str">
            <v>A000000000033164</v>
          </cell>
          <cell r="G1989" t="str">
            <v>P0006994 CHELSEA - BARBERRY PLACE</v>
          </cell>
          <cell r="H1989" t="str">
            <v>CHELSEA - BARBERRY PLACE</v>
          </cell>
          <cell r="I1989" t="str">
            <v>20030922</v>
          </cell>
          <cell r="J1989">
            <v>0.04</v>
          </cell>
          <cell r="K1989" t="str">
            <v>FCA</v>
          </cell>
          <cell r="L1989">
            <v>29577.1</v>
          </cell>
          <cell r="M1989">
            <v>1</v>
          </cell>
        </row>
        <row r="1990">
          <cell r="A1990" t="str">
            <v>P0006998</v>
          </cell>
          <cell r="B1990" t="str">
            <v>0001</v>
          </cell>
          <cell r="C1990" t="str">
            <v>A311211</v>
          </cell>
          <cell r="D1990" t="str">
            <v>UG DIST LINES - CONDUIT</v>
          </cell>
          <cell r="E1990" t="str">
            <v>200311</v>
          </cell>
          <cell r="F1990" t="str">
            <v>A000000000030126</v>
          </cell>
          <cell r="G1990" t="str">
            <v>P0006998 ALEXMUIR PARK</v>
          </cell>
          <cell r="H1990" t="str">
            <v>ALEXMUIR PARK</v>
          </cell>
          <cell r="I1990" t="str">
            <v>20030605</v>
          </cell>
          <cell r="J1990">
            <v>0.04</v>
          </cell>
          <cell r="K1990" t="str">
            <v>FCA</v>
          </cell>
          <cell r="L1990">
            <v>10130.16</v>
          </cell>
          <cell r="M1990">
            <v>1</v>
          </cell>
        </row>
        <row r="1991">
          <cell r="A1991" t="str">
            <v>P0007005</v>
          </cell>
          <cell r="B1991" t="str">
            <v>0001</v>
          </cell>
          <cell r="C1991" t="str">
            <v>A311215</v>
          </cell>
          <cell r="D1991" t="str">
            <v>UG DIST LINES - CONDUCTORS</v>
          </cell>
          <cell r="E1991" t="str">
            <v>200401</v>
          </cell>
          <cell r="F1991" t="str">
            <v>A000000000037280</v>
          </cell>
          <cell r="G1991" t="str">
            <v>P0007005 BLAKETON MS-F3 PAD TX REPLACEME</v>
          </cell>
          <cell r="H1991" t="str">
            <v>BLAKETON MS-F3 PAD TX REPLACEME</v>
          </cell>
          <cell r="I1991" t="str">
            <v>20040101</v>
          </cell>
          <cell r="J1991">
            <v>0.04</v>
          </cell>
          <cell r="K1991" t="str">
            <v>FCA</v>
          </cell>
          <cell r="L1991">
            <v>175646.94</v>
          </cell>
          <cell r="M1991">
            <v>1</v>
          </cell>
        </row>
        <row r="1992">
          <cell r="A1992" t="str">
            <v>P0007005</v>
          </cell>
          <cell r="B1992" t="str">
            <v>0001</v>
          </cell>
          <cell r="C1992" t="str">
            <v>A311211</v>
          </cell>
          <cell r="D1992" t="str">
            <v>UG DIST LINES - CONDUIT</v>
          </cell>
          <cell r="E1992" t="str">
            <v>200401</v>
          </cell>
          <cell r="F1992" t="str">
            <v>A000000000030192</v>
          </cell>
          <cell r="G1992" t="str">
            <v>P0007005 BLAKETON MS-F3 PAD TX REPLACEME</v>
          </cell>
          <cell r="H1992" t="str">
            <v>BLAKETON MS-F3 PAD TX REPLACEME</v>
          </cell>
          <cell r="I1992" t="str">
            <v>20040101</v>
          </cell>
          <cell r="J1992">
            <v>0.04</v>
          </cell>
          <cell r="K1992" t="str">
            <v>FCA</v>
          </cell>
          <cell r="L1992">
            <v>81488.539999999994</v>
          </cell>
          <cell r="M1992">
            <v>1</v>
          </cell>
        </row>
        <row r="1993">
          <cell r="A1993" t="str">
            <v>P0007005</v>
          </cell>
          <cell r="B1993" t="str">
            <v>0001</v>
          </cell>
          <cell r="C1993" t="str">
            <v>A311311</v>
          </cell>
          <cell r="D1993" t="str">
            <v>DISTRIBUTION TRANSFORMERS</v>
          </cell>
          <cell r="E1993" t="str">
            <v>200401</v>
          </cell>
          <cell r="F1993" t="str">
            <v>A000000000033230</v>
          </cell>
          <cell r="G1993" t="str">
            <v>P0007005 BLAKETON MS-F3 PAD TX REPLACEME</v>
          </cell>
          <cell r="H1993" t="str">
            <v>BLAKETON MS-F3 PAD TX REPLACEME</v>
          </cell>
          <cell r="I1993" t="str">
            <v>20040101</v>
          </cell>
          <cell r="J1993">
            <v>0.04</v>
          </cell>
          <cell r="K1993" t="str">
            <v>FCA</v>
          </cell>
          <cell r="L1993">
            <v>17550.3</v>
          </cell>
          <cell r="M1993">
            <v>1</v>
          </cell>
        </row>
        <row r="1994">
          <cell r="A1994" t="str">
            <v>P0007011</v>
          </cell>
          <cell r="B1994" t="str">
            <v>0001</v>
          </cell>
          <cell r="C1994" t="str">
            <v>A311215</v>
          </cell>
          <cell r="D1994" t="str">
            <v>UG DIST LINES - CONDUCTORS</v>
          </cell>
          <cell r="E1994" t="str">
            <v>200502</v>
          </cell>
          <cell r="F1994" t="str">
            <v>A000000000037194</v>
          </cell>
          <cell r="G1994" t="str">
            <v>P0007011 315 BREMNER BLVD</v>
          </cell>
          <cell r="H1994" t="str">
            <v>315 BREMNER BLVD</v>
          </cell>
          <cell r="I1994" t="str">
            <v>20030410</v>
          </cell>
          <cell r="J1994">
            <v>0.04</v>
          </cell>
          <cell r="K1994" t="str">
            <v>FCA</v>
          </cell>
          <cell r="L1994">
            <v>6699.91</v>
          </cell>
          <cell r="M1994">
            <v>2</v>
          </cell>
        </row>
        <row r="1995">
          <cell r="A1995" t="str">
            <v>P0007017</v>
          </cell>
          <cell r="B1995" t="str">
            <v>0001</v>
          </cell>
          <cell r="C1995" t="str">
            <v>A311211</v>
          </cell>
          <cell r="D1995" t="str">
            <v>UG DIST LINES - CONDUIT</v>
          </cell>
          <cell r="E1995" t="str">
            <v>200311</v>
          </cell>
          <cell r="F1995" t="str">
            <v>A000000000030127</v>
          </cell>
          <cell r="G1995" t="str">
            <v>P0007017 CANADIAN TIRE - PROVOST DR.</v>
          </cell>
          <cell r="H1995" t="str">
            <v>CANADIAN TIRE - PROVOST DR.</v>
          </cell>
          <cell r="I1995" t="str">
            <v>20031002</v>
          </cell>
          <cell r="J1995">
            <v>0.04</v>
          </cell>
          <cell r="K1995" t="str">
            <v>FCA</v>
          </cell>
          <cell r="L1995">
            <v>146014.75</v>
          </cell>
          <cell r="M1995">
            <v>1</v>
          </cell>
        </row>
        <row r="1996">
          <cell r="A1996" t="str">
            <v>P0007017</v>
          </cell>
          <cell r="B1996" t="str">
            <v>0001</v>
          </cell>
          <cell r="C1996" t="str">
            <v>A311311</v>
          </cell>
          <cell r="D1996" t="str">
            <v>DISTRIBUTION TRANSFORMERS</v>
          </cell>
          <cell r="E1996" t="str">
            <v>200405</v>
          </cell>
          <cell r="F1996" t="str">
            <v>A000000000033165</v>
          </cell>
          <cell r="G1996" t="str">
            <v>P0007017 CANADIAN TIRE - PROVOST DR.</v>
          </cell>
          <cell r="H1996" t="str">
            <v>CANADIAN TIRE - PROVOST DR.</v>
          </cell>
          <cell r="I1996" t="str">
            <v>20031002</v>
          </cell>
          <cell r="J1996">
            <v>0.04</v>
          </cell>
          <cell r="K1996" t="str">
            <v>FCA</v>
          </cell>
          <cell r="L1996">
            <v>60612.34</v>
          </cell>
          <cell r="M1996">
            <v>2</v>
          </cell>
        </row>
        <row r="1997">
          <cell r="A1997" t="str">
            <v>P0007025</v>
          </cell>
          <cell r="B1997" t="str">
            <v>0001</v>
          </cell>
          <cell r="C1997" t="str">
            <v>A311211</v>
          </cell>
          <cell r="D1997" t="str">
            <v>UG DIST LINES - CONDUIT</v>
          </cell>
          <cell r="E1997" t="str">
            <v>200501</v>
          </cell>
          <cell r="F1997" t="str">
            <v>A000000000030177</v>
          </cell>
          <cell r="G1997" t="str">
            <v>P0007025 ABANDON CC N464, N472 SHAW ST @</v>
          </cell>
          <cell r="H1997" t="str">
            <v>ABANDON CC N464, N472 SHAW ST @</v>
          </cell>
          <cell r="I1997" t="str">
            <v>20031130</v>
          </cell>
          <cell r="J1997">
            <v>0.04</v>
          </cell>
          <cell r="K1997" t="str">
            <v>FCA</v>
          </cell>
          <cell r="L1997">
            <v>172910.55</v>
          </cell>
          <cell r="M1997">
            <v>4</v>
          </cell>
        </row>
        <row r="1998">
          <cell r="A1998" t="str">
            <v>P0007030</v>
          </cell>
          <cell r="B1998" t="str">
            <v>0001</v>
          </cell>
          <cell r="C1998" t="str">
            <v>A311211</v>
          </cell>
          <cell r="D1998" t="str">
            <v>UG DIST LINES - CONDUIT</v>
          </cell>
          <cell r="E1998" t="str">
            <v>200612</v>
          </cell>
          <cell r="F1998" t="str">
            <v>A000000000030178</v>
          </cell>
          <cell r="G1998" t="str">
            <v>P0007030 KATIE COURT REBUILD</v>
          </cell>
          <cell r="H1998" t="str">
            <v>KATIE COURT REBUILD</v>
          </cell>
          <cell r="I1998" t="str">
            <v>20031231</v>
          </cell>
          <cell r="J1998">
            <v>0.04</v>
          </cell>
          <cell r="K1998" t="str">
            <v>FCA</v>
          </cell>
          <cell r="L1998">
            <v>329425.96000000002</v>
          </cell>
          <cell r="M1998">
            <v>2</v>
          </cell>
        </row>
        <row r="1999">
          <cell r="A1999" t="str">
            <v>P0007030</v>
          </cell>
          <cell r="B1999" t="str">
            <v>0001</v>
          </cell>
          <cell r="C1999" t="str">
            <v>A311215</v>
          </cell>
          <cell r="D1999" t="str">
            <v>UG DIST LINES - CONDUCTORS</v>
          </cell>
          <cell r="E1999" t="str">
            <v>200312</v>
          </cell>
          <cell r="F1999" t="str">
            <v>A000000000037262</v>
          </cell>
          <cell r="G1999" t="str">
            <v>P0007030 KATIE COURT REBUILD</v>
          </cell>
          <cell r="H1999" t="str">
            <v>KATIE COURT REBUILD</v>
          </cell>
          <cell r="I1999" t="str">
            <v>20031231</v>
          </cell>
          <cell r="J1999">
            <v>0.04</v>
          </cell>
          <cell r="K1999" t="str">
            <v>FCA</v>
          </cell>
          <cell r="L1999">
            <v>59701.22</v>
          </cell>
          <cell r="M1999">
            <v>1</v>
          </cell>
        </row>
        <row r="2000">
          <cell r="A2000" t="str">
            <v>P0007030</v>
          </cell>
          <cell r="B2000" t="str">
            <v>0001</v>
          </cell>
          <cell r="C2000" t="str">
            <v>A311311</v>
          </cell>
          <cell r="D2000" t="str">
            <v>DISTRIBUTION TRANSFORMERS</v>
          </cell>
          <cell r="E2000" t="str">
            <v>200406</v>
          </cell>
          <cell r="F2000" t="str">
            <v>A000000000033217</v>
          </cell>
          <cell r="G2000" t="str">
            <v>P0007030 KATIE COURT REBUILD</v>
          </cell>
          <cell r="H2000" t="str">
            <v>KATIE COURT REBUILD</v>
          </cell>
          <cell r="I2000" t="str">
            <v>20031231</v>
          </cell>
          <cell r="J2000">
            <v>0.04</v>
          </cell>
          <cell r="K2000" t="str">
            <v>FCA</v>
          </cell>
          <cell r="L2000">
            <v>17415.04</v>
          </cell>
          <cell r="M2000">
            <v>2</v>
          </cell>
        </row>
        <row r="2001">
          <cell r="A2001" t="str">
            <v>P0007030</v>
          </cell>
          <cell r="B2001" t="str">
            <v>0001</v>
          </cell>
          <cell r="C2001" t="str">
            <v>A311111</v>
          </cell>
          <cell r="D2001" t="str">
            <v>OH DIST LINES - POLES/TOWERS/FIXTURES</v>
          </cell>
          <cell r="E2001" t="str">
            <v>200312</v>
          </cell>
          <cell r="F2001" t="str">
            <v>A000000000034097</v>
          </cell>
          <cell r="G2001" t="str">
            <v>P0007030 KATIE COURT REBUILD</v>
          </cell>
          <cell r="H2001" t="str">
            <v>KATIE COURT REBUILD</v>
          </cell>
          <cell r="I2001" t="str">
            <v>20031231</v>
          </cell>
          <cell r="J2001">
            <v>0.04</v>
          </cell>
          <cell r="K2001" t="str">
            <v>FCA</v>
          </cell>
          <cell r="L2001">
            <v>4412</v>
          </cell>
          <cell r="M2001">
            <v>1</v>
          </cell>
        </row>
        <row r="2002">
          <cell r="A2002" t="str">
            <v>P0007039</v>
          </cell>
          <cell r="B2002" t="str">
            <v>0001</v>
          </cell>
          <cell r="C2002" t="str">
            <v>A311311</v>
          </cell>
          <cell r="D2002" t="str">
            <v>DISTRIBUTION TRANSFORMERS</v>
          </cell>
          <cell r="E2002" t="str">
            <v>200405</v>
          </cell>
          <cell r="F2002" t="str">
            <v>A000000000033262</v>
          </cell>
          <cell r="G2002" t="str">
            <v>P0007039 1076 BATHURST-500KVA PAD</v>
          </cell>
          <cell r="H2002" t="str">
            <v>1076 BATHURST-500KVA PAD</v>
          </cell>
          <cell r="I2002" t="str">
            <v>20040101</v>
          </cell>
          <cell r="J2002">
            <v>0.04</v>
          </cell>
          <cell r="K2002" t="str">
            <v>FCA</v>
          </cell>
          <cell r="L2002">
            <v>39216.449999999997</v>
          </cell>
          <cell r="M2002">
            <v>1</v>
          </cell>
        </row>
        <row r="2003">
          <cell r="A2003" t="str">
            <v>P0007039</v>
          </cell>
          <cell r="B2003" t="str">
            <v>0001</v>
          </cell>
          <cell r="C2003" t="str">
            <v>A311111</v>
          </cell>
          <cell r="D2003" t="str">
            <v>OH DIST LINES - POLES/TOWERS/FIXTURES</v>
          </cell>
          <cell r="E2003" t="str">
            <v>200405</v>
          </cell>
          <cell r="F2003" t="str">
            <v>A000000000034127</v>
          </cell>
          <cell r="G2003" t="str">
            <v>P0007039 1076 BATHURST-500KVA PAD</v>
          </cell>
          <cell r="H2003" t="str">
            <v>1076 BATHURST-500KVA PAD</v>
          </cell>
          <cell r="I2003" t="str">
            <v>20040101</v>
          </cell>
          <cell r="J2003">
            <v>0.04</v>
          </cell>
          <cell r="K2003" t="str">
            <v>FCA</v>
          </cell>
          <cell r="L2003">
            <v>19482.52</v>
          </cell>
          <cell r="M2003">
            <v>1</v>
          </cell>
        </row>
        <row r="2004">
          <cell r="A2004" t="str">
            <v>P0007039</v>
          </cell>
          <cell r="B2004" t="str">
            <v>0001</v>
          </cell>
          <cell r="C2004" t="str">
            <v>A311211</v>
          </cell>
          <cell r="D2004" t="str">
            <v>UG DIST LINES - CONDUIT</v>
          </cell>
          <cell r="E2004" t="str">
            <v>200405</v>
          </cell>
          <cell r="F2004" t="str">
            <v>A000000000030223</v>
          </cell>
          <cell r="G2004" t="str">
            <v>P0007039 1076 BATHURST-500KVA PAD</v>
          </cell>
          <cell r="H2004" t="str">
            <v>1076 BATHURST-500KVA PAD</v>
          </cell>
          <cell r="I2004" t="str">
            <v>20040101</v>
          </cell>
          <cell r="J2004">
            <v>0.04</v>
          </cell>
          <cell r="K2004" t="str">
            <v>FCA</v>
          </cell>
          <cell r="L2004">
            <v>18792.650000000001</v>
          </cell>
          <cell r="M2004">
            <v>1</v>
          </cell>
        </row>
        <row r="2005">
          <cell r="A2005" t="str">
            <v>P0007044</v>
          </cell>
          <cell r="B2005" t="str">
            <v>0001</v>
          </cell>
          <cell r="C2005" t="str">
            <v>A311411</v>
          </cell>
          <cell r="D2005" t="str">
            <v>SERVICES</v>
          </cell>
          <cell r="E2005" t="str">
            <v>200502</v>
          </cell>
          <cell r="F2005" t="str">
            <v>A000000000039309</v>
          </cell>
          <cell r="G2005" t="str">
            <v>P0007044 56 ST. CLAIR AVE W/55 DELISLE A</v>
          </cell>
          <cell r="H2005" t="str">
            <v>56 ST. CLAIR AVE W/55 DELISLE A</v>
          </cell>
          <cell r="I2005" t="str">
            <v>20050228</v>
          </cell>
          <cell r="J2005">
            <v>0.04</v>
          </cell>
          <cell r="K2005" t="str">
            <v>FCA</v>
          </cell>
          <cell r="L2005">
            <v>619.53</v>
          </cell>
          <cell r="M2005">
            <v>1</v>
          </cell>
        </row>
        <row r="2006">
          <cell r="A2006" t="str">
            <v>P0007053</v>
          </cell>
          <cell r="B2006" t="str">
            <v>0001</v>
          </cell>
          <cell r="C2006" t="str">
            <v>A311411</v>
          </cell>
          <cell r="D2006" t="str">
            <v>SERVICES</v>
          </cell>
          <cell r="E2006" t="str">
            <v>200405</v>
          </cell>
          <cell r="F2006" t="str">
            <v>A000000000039090</v>
          </cell>
          <cell r="G2006" t="str">
            <v>P0007053 1510 ALBION RD. - ET. (PARENT)</v>
          </cell>
          <cell r="H2006" t="str">
            <v>1510 ALBION RD. - ET. (PARENT)</v>
          </cell>
          <cell r="I2006" t="str">
            <v>20040101</v>
          </cell>
          <cell r="J2006">
            <v>0.04</v>
          </cell>
          <cell r="K2006" t="str">
            <v>FCA</v>
          </cell>
          <cell r="L2006">
            <v>3247.57</v>
          </cell>
          <cell r="M2006">
            <v>1</v>
          </cell>
        </row>
        <row r="2007">
          <cell r="A2007" t="str">
            <v>P0007063</v>
          </cell>
          <cell r="B2007" t="str">
            <v>0001</v>
          </cell>
          <cell r="C2007" t="str">
            <v>A311215</v>
          </cell>
          <cell r="D2007" t="str">
            <v>UG DIST LINES - CONDUCTORS</v>
          </cell>
          <cell r="E2007" t="str">
            <v>200405</v>
          </cell>
          <cell r="F2007" t="str">
            <v>A000000000037329</v>
          </cell>
          <cell r="G2007" t="str">
            <v>P0007063 BELL MOBILITY - ISLINGTON &amp; 401</v>
          </cell>
          <cell r="H2007" t="str">
            <v>BELL MOBILITY - ISLINGTON &amp; 401</v>
          </cell>
          <cell r="I2007" t="str">
            <v>20040101</v>
          </cell>
          <cell r="J2007">
            <v>0.04</v>
          </cell>
          <cell r="K2007" t="str">
            <v>FCA</v>
          </cell>
          <cell r="L2007">
            <v>1926.05</v>
          </cell>
          <cell r="M2007">
            <v>1</v>
          </cell>
        </row>
        <row r="2008">
          <cell r="A2008" t="str">
            <v>P0007070</v>
          </cell>
          <cell r="B2008" t="str">
            <v>0001</v>
          </cell>
          <cell r="C2008" t="str">
            <v>A311511</v>
          </cell>
          <cell r="D2008" t="str">
            <v>DIST METERS</v>
          </cell>
          <cell r="E2008" t="str">
            <v>200606</v>
          </cell>
          <cell r="F2008" t="str">
            <v>A000000000021005</v>
          </cell>
          <cell r="G2008" t="str">
            <v>P0007070 METERING INSTALLATIONS</v>
          </cell>
          <cell r="H2008" t="str">
            <v>METERING INSTALLATIONS</v>
          </cell>
          <cell r="I2008" t="str">
            <v>20031231</v>
          </cell>
          <cell r="J2008">
            <v>0.04</v>
          </cell>
          <cell r="K2008" t="str">
            <v>FCA</v>
          </cell>
          <cell r="L2008">
            <v>287366.19</v>
          </cell>
          <cell r="M2008">
            <v>4</v>
          </cell>
        </row>
        <row r="2009">
          <cell r="A2009" t="str">
            <v>P0007070</v>
          </cell>
          <cell r="B2009" t="str">
            <v>0001</v>
          </cell>
          <cell r="C2009" t="str">
            <v>A311511</v>
          </cell>
          <cell r="D2009" t="str">
            <v>DIST METERS</v>
          </cell>
          <cell r="E2009" t="str">
            <v>200402</v>
          </cell>
          <cell r="F2009" t="str">
            <v>A000000000021006</v>
          </cell>
          <cell r="G2009" t="str">
            <v>P0007070 METERING INSTALLATIONS</v>
          </cell>
          <cell r="H2009" t="str">
            <v>METERING INSTALLATIONS</v>
          </cell>
          <cell r="I2009" t="str">
            <v>20040101</v>
          </cell>
          <cell r="J2009">
            <v>0.04</v>
          </cell>
          <cell r="K2009" t="str">
            <v>FCA</v>
          </cell>
          <cell r="L2009">
            <v>33725.769999999997</v>
          </cell>
          <cell r="M2009">
            <v>1</v>
          </cell>
        </row>
        <row r="2010">
          <cell r="A2010" t="str">
            <v>P0007070</v>
          </cell>
          <cell r="B2010" t="str">
            <v>0001</v>
          </cell>
          <cell r="C2010" t="str">
            <v>A311511</v>
          </cell>
          <cell r="D2010" t="str">
            <v>DIST METERS</v>
          </cell>
          <cell r="E2010" t="str">
            <v>200312</v>
          </cell>
          <cell r="F2010" t="str">
            <v>A000000000022007</v>
          </cell>
          <cell r="G2010" t="str">
            <v>P0007070 METERING INSTALLATIONS</v>
          </cell>
          <cell r="H2010" t="str">
            <v>METERING INSTALLATIONS</v>
          </cell>
          <cell r="I2010" t="str">
            <v>20031231</v>
          </cell>
          <cell r="J2010">
            <v>0.04</v>
          </cell>
          <cell r="K2010" t="str">
            <v>FCA</v>
          </cell>
          <cell r="L2010">
            <v>15038.4</v>
          </cell>
          <cell r="M2010">
            <v>1</v>
          </cell>
        </row>
        <row r="2011">
          <cell r="A2011" t="str">
            <v>P0007098</v>
          </cell>
          <cell r="B2011" t="str">
            <v>0001</v>
          </cell>
          <cell r="C2011" t="str">
            <v>A311511</v>
          </cell>
          <cell r="D2011" t="str">
            <v>DIST METERS</v>
          </cell>
          <cell r="E2011" t="str">
            <v>200312</v>
          </cell>
          <cell r="F2011" t="str">
            <v>A000000000022004</v>
          </cell>
          <cell r="G2011" t="str">
            <v>P0007098 NEW INSTALLS - COMMERCIAL &amp; RES</v>
          </cell>
          <cell r="H2011" t="str">
            <v>NEW INSTALLS - COMMERCIAL &amp; RES</v>
          </cell>
          <cell r="I2011" t="str">
            <v>20030901</v>
          </cell>
          <cell r="J2011">
            <v>0.04</v>
          </cell>
          <cell r="K2011" t="str">
            <v>FCA</v>
          </cell>
          <cell r="L2011">
            <v>1317956.8899999999</v>
          </cell>
          <cell r="M2011">
            <v>2</v>
          </cell>
        </row>
        <row r="2012">
          <cell r="A2012" t="str">
            <v>P0007098</v>
          </cell>
          <cell r="B2012" t="str">
            <v>0001</v>
          </cell>
          <cell r="C2012" t="str">
            <v>A311511</v>
          </cell>
          <cell r="D2012" t="str">
            <v>DIST METERS</v>
          </cell>
          <cell r="E2012" t="str">
            <v>200310</v>
          </cell>
          <cell r="F2012" t="str">
            <v>A000000000021004</v>
          </cell>
          <cell r="G2012" t="str">
            <v>P0007098 NEW INSTALLS - COMMERCIAL &amp; RES</v>
          </cell>
          <cell r="H2012" t="str">
            <v>NEW INSTALLS - COMMERCIAL &amp; RES</v>
          </cell>
          <cell r="I2012" t="str">
            <v>20030901</v>
          </cell>
          <cell r="J2012">
            <v>0.04</v>
          </cell>
          <cell r="K2012" t="str">
            <v>FCI</v>
          </cell>
          <cell r="L2012">
            <v>1101787.05</v>
          </cell>
        </row>
        <row r="2013">
          <cell r="A2013" t="str">
            <v>P0007098</v>
          </cell>
          <cell r="B2013" t="str">
            <v>0001</v>
          </cell>
          <cell r="C2013" t="str">
            <v>A311511</v>
          </cell>
          <cell r="D2013" t="str">
            <v>DIST METERS</v>
          </cell>
          <cell r="E2013" t="str">
            <v>200312</v>
          </cell>
          <cell r="F2013" t="str">
            <v>A000000000021004</v>
          </cell>
          <cell r="G2013" t="str">
            <v>P0007098 NEW INSTALLS - COMMERCIAL &amp; RES</v>
          </cell>
          <cell r="H2013" t="str">
            <v>NEW INSTALLS - COMMERCIAL &amp; RES</v>
          </cell>
          <cell r="I2013" t="str">
            <v>20030901</v>
          </cell>
          <cell r="J2013">
            <v>0.04</v>
          </cell>
          <cell r="K2013" t="str">
            <v>FCA</v>
          </cell>
          <cell r="L2013">
            <v>307423.28000000003</v>
          </cell>
          <cell r="M2013">
            <v>1</v>
          </cell>
        </row>
        <row r="2014">
          <cell r="A2014" t="str">
            <v>P0007098</v>
          </cell>
          <cell r="B2014" t="str">
            <v>0001</v>
          </cell>
          <cell r="C2014" t="str">
            <v>A311511</v>
          </cell>
          <cell r="D2014" t="str">
            <v>DIST METERS</v>
          </cell>
          <cell r="E2014" t="str">
            <v>200310</v>
          </cell>
          <cell r="F2014" t="str">
            <v>A000000000022004</v>
          </cell>
          <cell r="G2014" t="str">
            <v>P0007098 NEW INSTALLS - COMMERCIAL &amp; RES</v>
          </cell>
          <cell r="H2014" t="str">
            <v>NEW INSTALLS - COMMERCIAL &amp; RES</v>
          </cell>
          <cell r="I2014" t="str">
            <v>20030901</v>
          </cell>
          <cell r="J2014">
            <v>0.04</v>
          </cell>
          <cell r="K2014" t="str">
            <v>FCO</v>
          </cell>
          <cell r="L2014">
            <v>-1101787.05</v>
          </cell>
        </row>
        <row r="2015">
          <cell r="A2015" t="str">
            <v>P0007099</v>
          </cell>
          <cell r="B2015" t="str">
            <v>0001</v>
          </cell>
          <cell r="C2015" t="str">
            <v>A311511</v>
          </cell>
          <cell r="D2015" t="str">
            <v>DIST METERS</v>
          </cell>
          <cell r="E2015" t="str">
            <v>200309</v>
          </cell>
          <cell r="F2015" t="str">
            <v>A000000000022005</v>
          </cell>
          <cell r="G2015" t="str">
            <v>P0007099 INSTALLATION OF INTERVAL METERS</v>
          </cell>
          <cell r="H2015" t="str">
            <v>INSTALLATION OF INTERVAL METERS</v>
          </cell>
          <cell r="I2015" t="str">
            <v>20030901</v>
          </cell>
          <cell r="J2015">
            <v>0.04</v>
          </cell>
          <cell r="K2015" t="str">
            <v>FCA</v>
          </cell>
          <cell r="L2015">
            <v>346194.62</v>
          </cell>
          <cell r="M2015">
            <v>1</v>
          </cell>
        </row>
        <row r="2016">
          <cell r="A2016" t="str">
            <v>P0007100</v>
          </cell>
          <cell r="B2016" t="str">
            <v>0001</v>
          </cell>
          <cell r="C2016" t="str">
            <v>A311511</v>
          </cell>
          <cell r="D2016" t="str">
            <v>DIST METERS</v>
          </cell>
          <cell r="E2016" t="str">
            <v>200309</v>
          </cell>
          <cell r="F2016" t="str">
            <v>A000000000022006</v>
          </cell>
          <cell r="G2016" t="str">
            <v>P0007100 GRID SUPPLY POINT INSTALLATIONS</v>
          </cell>
          <cell r="H2016" t="str">
            <v>GRID SUPPLY POINT INSTALLATIONS</v>
          </cell>
          <cell r="I2016" t="str">
            <v>20030901</v>
          </cell>
          <cell r="J2016">
            <v>0.04</v>
          </cell>
          <cell r="K2016" t="str">
            <v>FCA</v>
          </cell>
          <cell r="L2016">
            <v>182106.56</v>
          </cell>
          <cell r="M2016">
            <v>1</v>
          </cell>
        </row>
        <row r="2017">
          <cell r="A2017" t="str">
            <v>P0007101</v>
          </cell>
          <cell r="B2017" t="str">
            <v>0001</v>
          </cell>
          <cell r="C2017" t="str">
            <v>A311411</v>
          </cell>
          <cell r="D2017" t="str">
            <v>SERVICES</v>
          </cell>
          <cell r="E2017" t="str">
            <v>200311</v>
          </cell>
          <cell r="F2017" t="str">
            <v>A000000000038056</v>
          </cell>
          <cell r="G2017" t="str">
            <v>P0007101 490 KING ST EAST</v>
          </cell>
          <cell r="H2017" t="str">
            <v>490 KING ST EAST</v>
          </cell>
          <cell r="I2017" t="str">
            <v>20030724</v>
          </cell>
          <cell r="J2017">
            <v>0.04</v>
          </cell>
          <cell r="K2017" t="str">
            <v>FCA</v>
          </cell>
          <cell r="L2017">
            <v>6775</v>
          </cell>
          <cell r="M2017">
            <v>1</v>
          </cell>
        </row>
        <row r="2018">
          <cell r="A2018" t="str">
            <v>P0007106</v>
          </cell>
          <cell r="B2018" t="str">
            <v>0001</v>
          </cell>
          <cell r="C2018" t="str">
            <v>A311215</v>
          </cell>
          <cell r="D2018" t="str">
            <v>UG DIST LINES - CONDUCTORS</v>
          </cell>
          <cell r="E2018" t="str">
            <v>200405</v>
          </cell>
          <cell r="F2018" t="str">
            <v>A000000000037330</v>
          </cell>
          <cell r="G2018" t="str">
            <v>P0007106 9 DWIGHT</v>
          </cell>
          <cell r="H2018" t="str">
            <v>9 DWIGHT</v>
          </cell>
          <cell r="I2018" t="str">
            <v>20040101</v>
          </cell>
          <cell r="J2018">
            <v>0.04</v>
          </cell>
          <cell r="K2018" t="str">
            <v>FCA</v>
          </cell>
          <cell r="L2018">
            <v>12141.16</v>
          </cell>
          <cell r="M2018">
            <v>1</v>
          </cell>
        </row>
        <row r="2019">
          <cell r="A2019" t="str">
            <v>P0007106</v>
          </cell>
          <cell r="B2019" t="str">
            <v>0001</v>
          </cell>
          <cell r="C2019" t="str">
            <v>A311311</v>
          </cell>
          <cell r="D2019" t="str">
            <v>DISTRIBUTION TRANSFORMERS</v>
          </cell>
          <cell r="E2019" t="str">
            <v>200405</v>
          </cell>
          <cell r="F2019" t="str">
            <v>A000000000031099</v>
          </cell>
          <cell r="G2019" t="str">
            <v>P0007106 9 DWIGHT</v>
          </cell>
          <cell r="H2019" t="str">
            <v>9 DWIGHT</v>
          </cell>
          <cell r="I2019" t="str">
            <v>20040101</v>
          </cell>
          <cell r="J2019">
            <v>0.04</v>
          </cell>
          <cell r="K2019" t="str">
            <v>FCA</v>
          </cell>
          <cell r="L2019">
            <v>5603.55</v>
          </cell>
          <cell r="M2019">
            <v>1</v>
          </cell>
        </row>
        <row r="2020">
          <cell r="A2020" t="str">
            <v>P0007111</v>
          </cell>
          <cell r="B2020" t="str">
            <v>0001</v>
          </cell>
          <cell r="C2020" t="str">
            <v>A311211</v>
          </cell>
          <cell r="D2020" t="str">
            <v>UG DIST LINES - CONDUIT</v>
          </cell>
          <cell r="E2020" t="str">
            <v>200311</v>
          </cell>
          <cell r="F2020" t="str">
            <v>A000000000030128</v>
          </cell>
          <cell r="G2020" t="str">
            <v>P0007111 19 DON RIDGE DRIVE</v>
          </cell>
          <cell r="H2020" t="str">
            <v>19 DON RIDGE DRIVE</v>
          </cell>
          <cell r="I2020" t="str">
            <v>20030605</v>
          </cell>
          <cell r="J2020">
            <v>0.04</v>
          </cell>
          <cell r="K2020" t="str">
            <v>FCA</v>
          </cell>
          <cell r="L2020">
            <v>6711.77</v>
          </cell>
          <cell r="M2020">
            <v>1</v>
          </cell>
        </row>
        <row r="2021">
          <cell r="A2021" t="str">
            <v>P0007115</v>
          </cell>
          <cell r="B2021" t="str">
            <v>0001</v>
          </cell>
          <cell r="C2021" t="str">
            <v>A311411</v>
          </cell>
          <cell r="D2021" t="str">
            <v>SERVICES</v>
          </cell>
          <cell r="E2021" t="str">
            <v>200311</v>
          </cell>
          <cell r="F2021" t="str">
            <v>A000000000039034</v>
          </cell>
          <cell r="G2021" t="str">
            <v>P0007115 2430A LAWRENCE - BELL STN</v>
          </cell>
          <cell r="H2021" t="str">
            <v>2430A LAWRENCE - BELL STN</v>
          </cell>
          <cell r="I2021" t="str">
            <v>20030228</v>
          </cell>
          <cell r="J2021">
            <v>0.04</v>
          </cell>
          <cell r="K2021" t="str">
            <v>FCA</v>
          </cell>
          <cell r="L2021">
            <v>3031.1</v>
          </cell>
          <cell r="M2021">
            <v>1</v>
          </cell>
        </row>
        <row r="2022">
          <cell r="A2022" t="str">
            <v>P0007119</v>
          </cell>
          <cell r="B2022" t="str">
            <v>0001</v>
          </cell>
          <cell r="C2022" t="str">
            <v>A310035</v>
          </cell>
          <cell r="D2022" t="str">
            <v>BUILDINGS - SUBSTATION</v>
          </cell>
          <cell r="E2022" t="str">
            <v>200505</v>
          </cell>
          <cell r="F2022" t="str">
            <v>A000000102648003</v>
          </cell>
          <cell r="G2022" t="str">
            <v>P0007119 HIGH LEVEL STN - EXT. MASONARY</v>
          </cell>
          <cell r="H2022" t="str">
            <v>HIGH LEVEL STN - EXT. MASONARY</v>
          </cell>
          <cell r="I2022" t="str">
            <v>20040101</v>
          </cell>
          <cell r="J2022">
            <v>0.02</v>
          </cell>
          <cell r="K2022" t="str">
            <v>FCA</v>
          </cell>
          <cell r="L2022">
            <v>113040.32000000001</v>
          </cell>
          <cell r="M2022">
            <v>3</v>
          </cell>
        </row>
        <row r="2023">
          <cell r="A2023" t="str">
            <v>P0007125</v>
          </cell>
          <cell r="B2023" t="str">
            <v>0001</v>
          </cell>
          <cell r="C2023" t="str">
            <v>A311311</v>
          </cell>
          <cell r="D2023" t="str">
            <v>DISTRIBUTION TRANSFORMERS</v>
          </cell>
          <cell r="E2023" t="str">
            <v>200405</v>
          </cell>
          <cell r="F2023" t="str">
            <v>A000000000033263</v>
          </cell>
          <cell r="G2023" t="str">
            <v>P0007125 6951-6953 STEELES AVE. W. ETOB.</v>
          </cell>
          <cell r="H2023" t="str">
            <v>6951-6953 STEELES AVE. W. ETOB.</v>
          </cell>
          <cell r="I2023" t="str">
            <v>20040101</v>
          </cell>
          <cell r="J2023">
            <v>0.04</v>
          </cell>
          <cell r="K2023" t="str">
            <v>FCA</v>
          </cell>
          <cell r="L2023">
            <v>26786.880000000001</v>
          </cell>
          <cell r="M2023">
            <v>1</v>
          </cell>
        </row>
        <row r="2024">
          <cell r="A2024" t="str">
            <v>P0007125</v>
          </cell>
          <cell r="B2024" t="str">
            <v>0001</v>
          </cell>
          <cell r="C2024" t="str">
            <v>A311115</v>
          </cell>
          <cell r="D2024" t="str">
            <v>OH DIST LINES - CONDUCTORS</v>
          </cell>
          <cell r="E2024" t="str">
            <v>200405</v>
          </cell>
          <cell r="F2024" t="str">
            <v>A000000000036140</v>
          </cell>
          <cell r="G2024" t="str">
            <v>P0007125 6951-6953 STEELES AVE. W. ETOB.</v>
          </cell>
          <cell r="H2024" t="str">
            <v>6951-6953 STEELES AVE. W. ETOB.</v>
          </cell>
          <cell r="I2024" t="str">
            <v>20040101</v>
          </cell>
          <cell r="J2024">
            <v>0.04</v>
          </cell>
          <cell r="K2024" t="str">
            <v>FCA</v>
          </cell>
          <cell r="L2024">
            <v>3983.23</v>
          </cell>
          <cell r="M2024">
            <v>1</v>
          </cell>
        </row>
        <row r="2025">
          <cell r="A2025" t="str">
            <v>P0007130</v>
          </cell>
          <cell r="B2025" t="str">
            <v>0001</v>
          </cell>
          <cell r="C2025" t="str">
            <v>A311311</v>
          </cell>
          <cell r="D2025" t="str">
            <v>DISTRIBUTION TRANSFORMERS</v>
          </cell>
          <cell r="E2025" t="str">
            <v>200405</v>
          </cell>
          <cell r="F2025" t="str">
            <v>A000000000033264</v>
          </cell>
          <cell r="G2025" t="str">
            <v>P0007130 2525 ST CLAIR AV WEST -YORK-OFF</v>
          </cell>
          <cell r="H2025" t="str">
            <v>2525 ST CLAIR AV WEST -YORK-OFF</v>
          </cell>
          <cell r="I2025" t="str">
            <v>20040101</v>
          </cell>
          <cell r="J2025">
            <v>0.04</v>
          </cell>
          <cell r="K2025" t="str">
            <v>FCA</v>
          </cell>
          <cell r="L2025">
            <v>32875.22</v>
          </cell>
          <cell r="M2025">
            <v>1</v>
          </cell>
        </row>
        <row r="2026">
          <cell r="A2026" t="str">
            <v>P0007130</v>
          </cell>
          <cell r="B2026" t="str">
            <v>0001</v>
          </cell>
          <cell r="C2026" t="str">
            <v>A311115</v>
          </cell>
          <cell r="D2026" t="str">
            <v>OH DIST LINES - CONDUCTORS</v>
          </cell>
          <cell r="E2026" t="str">
            <v>200405</v>
          </cell>
          <cell r="F2026" t="str">
            <v>A000000000036141</v>
          </cell>
          <cell r="G2026" t="str">
            <v>P0007130 2525 ST CLAIR AV WEST -YORK-OFF</v>
          </cell>
          <cell r="H2026" t="str">
            <v>2525 ST CLAIR AV WEST -YORK-OFF</v>
          </cell>
          <cell r="I2026" t="str">
            <v>20040101</v>
          </cell>
          <cell r="J2026">
            <v>0.04</v>
          </cell>
          <cell r="K2026" t="str">
            <v>FCA</v>
          </cell>
          <cell r="L2026">
            <v>5495.11</v>
          </cell>
          <cell r="M2026">
            <v>1</v>
          </cell>
        </row>
        <row r="2027">
          <cell r="A2027" t="str">
            <v>P0007135</v>
          </cell>
          <cell r="B2027" t="str">
            <v>0001</v>
          </cell>
          <cell r="C2027" t="str">
            <v>A311311</v>
          </cell>
          <cell r="D2027" t="str">
            <v>DISTRIBUTION TRANSFORMERS</v>
          </cell>
          <cell r="E2027" t="str">
            <v>200407</v>
          </cell>
          <cell r="F2027" t="str">
            <v>A000000000033287</v>
          </cell>
          <cell r="G2027" t="str">
            <v>P0007135 740 KENNEDY ROAD TOWNHOUSES</v>
          </cell>
          <cell r="H2027" t="str">
            <v>740 KENNEDY ROAD TOWNHOUSES</v>
          </cell>
          <cell r="I2027" t="str">
            <v>20040114</v>
          </cell>
          <cell r="J2027">
            <v>0.04</v>
          </cell>
          <cell r="K2027" t="str">
            <v>FCA</v>
          </cell>
          <cell r="L2027">
            <v>23434.94</v>
          </cell>
          <cell r="M2027">
            <v>2</v>
          </cell>
        </row>
        <row r="2028">
          <cell r="A2028" t="str">
            <v>P0007135</v>
          </cell>
          <cell r="B2028" t="str">
            <v>0001</v>
          </cell>
          <cell r="C2028" t="str">
            <v>A311215</v>
          </cell>
          <cell r="D2028" t="str">
            <v>UG DIST LINES - CONDUCTORS</v>
          </cell>
          <cell r="E2028" t="str">
            <v>200405</v>
          </cell>
          <cell r="F2028" t="str">
            <v>A000000000037354</v>
          </cell>
          <cell r="G2028" t="str">
            <v>P0007135 740 KENNEDY ROAD TOWNHOUSES</v>
          </cell>
          <cell r="H2028" t="str">
            <v>740 KENNEDY ROAD TOWNHOUSES</v>
          </cell>
          <cell r="I2028" t="str">
            <v>20040114</v>
          </cell>
          <cell r="J2028">
            <v>0.04</v>
          </cell>
          <cell r="K2028" t="str">
            <v>FCA</v>
          </cell>
          <cell r="L2028">
            <v>20943.580000000002</v>
          </cell>
          <cell r="M2028">
            <v>1</v>
          </cell>
        </row>
        <row r="2029">
          <cell r="A2029" t="str">
            <v>P0007140</v>
          </cell>
          <cell r="B2029" t="str">
            <v>0001</v>
          </cell>
          <cell r="C2029" t="str">
            <v>A311215</v>
          </cell>
          <cell r="D2029" t="str">
            <v>UG DIST LINES - CONDUCTORS</v>
          </cell>
          <cell r="E2029" t="str">
            <v>200311</v>
          </cell>
          <cell r="F2029" t="str">
            <v>A000000000037195</v>
          </cell>
          <cell r="G2029" t="str">
            <v>P0007140 1340 ELLESMERE - REPLACE C.O. C</v>
          </cell>
          <cell r="H2029" t="str">
            <v>1340 ELLESMERE - REPLACE C.O. C</v>
          </cell>
          <cell r="I2029" t="str">
            <v>20030313</v>
          </cell>
          <cell r="J2029">
            <v>0.04</v>
          </cell>
          <cell r="K2029" t="str">
            <v>FCA</v>
          </cell>
          <cell r="L2029">
            <v>10127.24</v>
          </cell>
          <cell r="M2029">
            <v>1</v>
          </cell>
        </row>
        <row r="2030">
          <cell r="A2030" t="str">
            <v>P0007140</v>
          </cell>
          <cell r="B2030" t="str">
            <v>0001</v>
          </cell>
          <cell r="C2030" t="str">
            <v>A311115</v>
          </cell>
          <cell r="D2030" t="str">
            <v>OH DIST LINES - CONDUCTORS</v>
          </cell>
          <cell r="E2030" t="str">
            <v>200311</v>
          </cell>
          <cell r="F2030" t="str">
            <v>A000000000036084</v>
          </cell>
          <cell r="G2030" t="str">
            <v>P0007140 1340 ELLESMERE - REPLACE C.O. C</v>
          </cell>
          <cell r="H2030" t="str">
            <v>1340 ELLESMERE - REPLACE C.O. C</v>
          </cell>
          <cell r="I2030" t="str">
            <v>20030313</v>
          </cell>
          <cell r="J2030">
            <v>0.04</v>
          </cell>
          <cell r="K2030" t="str">
            <v>FCA</v>
          </cell>
          <cell r="L2030">
            <v>7626.42</v>
          </cell>
          <cell r="M2030">
            <v>1</v>
          </cell>
        </row>
        <row r="2031">
          <cell r="A2031" t="str">
            <v>P0007145</v>
          </cell>
          <cell r="B2031" t="str">
            <v>0001</v>
          </cell>
          <cell r="C2031" t="str">
            <v>A311311</v>
          </cell>
          <cell r="D2031" t="str">
            <v>DISTRIBUTION TRANSFORMERS</v>
          </cell>
          <cell r="E2031" t="str">
            <v>200405</v>
          </cell>
          <cell r="F2031" t="str">
            <v>A000000000033295</v>
          </cell>
          <cell r="G2031" t="str">
            <v>P0007145 23 HOLLYWOOD AVENUE</v>
          </cell>
          <cell r="H2031" t="str">
            <v>23 HOLLYWOOD AVENUE</v>
          </cell>
          <cell r="I2031" t="str">
            <v>20040401</v>
          </cell>
          <cell r="J2031">
            <v>0.04</v>
          </cell>
          <cell r="K2031" t="str">
            <v>FCA</v>
          </cell>
          <cell r="L2031">
            <v>84835.43</v>
          </cell>
          <cell r="M2031">
            <v>1</v>
          </cell>
        </row>
        <row r="2032">
          <cell r="A2032" t="str">
            <v>P0007145</v>
          </cell>
          <cell r="B2032" t="str">
            <v>0001</v>
          </cell>
          <cell r="C2032" t="str">
            <v>A311215</v>
          </cell>
          <cell r="D2032" t="str">
            <v>UG DIST LINES - CONDUCTORS</v>
          </cell>
          <cell r="E2032" t="str">
            <v>200405</v>
          </cell>
          <cell r="F2032" t="str">
            <v>A000000000037366</v>
          </cell>
          <cell r="G2032" t="str">
            <v>P0007145 23 HOLLYWOOD AVENUE</v>
          </cell>
          <cell r="H2032" t="str">
            <v>23 HOLLYWOOD AVENUE</v>
          </cell>
          <cell r="I2032" t="str">
            <v>20040401</v>
          </cell>
          <cell r="J2032">
            <v>0.04</v>
          </cell>
          <cell r="K2032" t="str">
            <v>FCA</v>
          </cell>
          <cell r="L2032">
            <v>12292.56</v>
          </cell>
          <cell r="M2032">
            <v>1</v>
          </cell>
        </row>
        <row r="2033">
          <cell r="A2033" t="str">
            <v>P0007165</v>
          </cell>
          <cell r="B2033" t="str">
            <v>0001</v>
          </cell>
          <cell r="C2033" t="str">
            <v>A311311</v>
          </cell>
          <cell r="D2033" t="str">
            <v>DISTRIBUTION TRANSFORMERS</v>
          </cell>
          <cell r="E2033" t="str">
            <v>200311</v>
          </cell>
          <cell r="F2033" t="str">
            <v>A000000000033166</v>
          </cell>
          <cell r="G2033" t="str">
            <v>P0007165 2650 BRIMLEY RD.-SHELL GAS BAR</v>
          </cell>
          <cell r="H2033" t="str">
            <v>2650 BRIMLEY RD.-SHELL GAS BAR</v>
          </cell>
          <cell r="I2033" t="str">
            <v>20030710</v>
          </cell>
          <cell r="J2033">
            <v>0.04</v>
          </cell>
          <cell r="K2033" t="str">
            <v>FCA</v>
          </cell>
          <cell r="L2033">
            <v>23027.53</v>
          </cell>
          <cell r="M2033">
            <v>1</v>
          </cell>
        </row>
        <row r="2034">
          <cell r="A2034" t="str">
            <v>P0007165</v>
          </cell>
          <cell r="B2034" t="str">
            <v>0001</v>
          </cell>
          <cell r="C2034" t="str">
            <v>A311115</v>
          </cell>
          <cell r="D2034" t="str">
            <v>OH DIST LINES - CONDUCTORS</v>
          </cell>
          <cell r="E2034" t="str">
            <v>200311</v>
          </cell>
          <cell r="F2034" t="str">
            <v>A000000000036085</v>
          </cell>
          <cell r="G2034" t="str">
            <v>P0007165 2650 BRIMLEY RD.-SHELL GAS BAR</v>
          </cell>
          <cell r="H2034" t="str">
            <v>2650 BRIMLEY RD.-SHELL GAS BAR</v>
          </cell>
          <cell r="I2034" t="str">
            <v>20030710</v>
          </cell>
          <cell r="J2034">
            <v>0.04</v>
          </cell>
          <cell r="K2034" t="str">
            <v>FCA</v>
          </cell>
          <cell r="L2034">
            <v>5302.15</v>
          </cell>
          <cell r="M2034">
            <v>1</v>
          </cell>
        </row>
        <row r="2035">
          <cell r="A2035" t="str">
            <v>P0007171</v>
          </cell>
          <cell r="B2035" t="str">
            <v>0001</v>
          </cell>
          <cell r="C2035" t="str">
            <v>A311411</v>
          </cell>
          <cell r="D2035" t="str">
            <v>SERVICES</v>
          </cell>
          <cell r="E2035" t="str">
            <v>200311</v>
          </cell>
          <cell r="F2035" t="str">
            <v>A000000000039035</v>
          </cell>
          <cell r="G2035" t="str">
            <v>P0007171 120 CHURCH STREET 400A-120/208</v>
          </cell>
          <cell r="H2035" t="str">
            <v>120 CHURCH STREET 400A-120/208</v>
          </cell>
          <cell r="I2035" t="str">
            <v>20030724</v>
          </cell>
          <cell r="J2035">
            <v>0.04</v>
          </cell>
          <cell r="K2035" t="str">
            <v>FCA</v>
          </cell>
          <cell r="L2035">
            <v>3310.31</v>
          </cell>
          <cell r="M2035">
            <v>1</v>
          </cell>
        </row>
        <row r="2036">
          <cell r="A2036" t="str">
            <v>P0007185</v>
          </cell>
          <cell r="B2036" t="str">
            <v>0001</v>
          </cell>
          <cell r="C2036" t="str">
            <v>A311411</v>
          </cell>
          <cell r="D2036" t="str">
            <v>SERVICES</v>
          </cell>
          <cell r="E2036" t="str">
            <v>200406</v>
          </cell>
          <cell r="F2036" t="str">
            <v>A000000000038093</v>
          </cell>
          <cell r="G2036" t="str">
            <v>P0007185 55 MILL ST O/H TX SECON.&amp; CABLE</v>
          </cell>
          <cell r="H2036" t="str">
            <v>55 MILL ST O/H TX SECON.&amp; CABLE</v>
          </cell>
          <cell r="I2036" t="str">
            <v>20040601</v>
          </cell>
          <cell r="J2036">
            <v>0.04</v>
          </cell>
          <cell r="K2036" t="str">
            <v>FCA</v>
          </cell>
          <cell r="L2036">
            <v>1428.43</v>
          </cell>
          <cell r="M2036">
            <v>1</v>
          </cell>
        </row>
        <row r="2037">
          <cell r="A2037" t="str">
            <v>P0007190</v>
          </cell>
          <cell r="B2037" t="str">
            <v>0001</v>
          </cell>
          <cell r="C2037" t="str">
            <v>A311211</v>
          </cell>
          <cell r="D2037" t="str">
            <v>UG DIST LINES - CONDUIT</v>
          </cell>
          <cell r="E2037" t="str">
            <v>200405</v>
          </cell>
          <cell r="F2037" t="str">
            <v>A000000000030155</v>
          </cell>
          <cell r="G2037" t="str">
            <v>P0007190 BROOKSIDE SUBDIVISION - PHASE 2</v>
          </cell>
          <cell r="H2037" t="str">
            <v>BROOKSIDE SUBDIVISION - PHASE 2</v>
          </cell>
          <cell r="I2037" t="str">
            <v>20031128</v>
          </cell>
          <cell r="J2037">
            <v>0.04</v>
          </cell>
          <cell r="K2037" t="str">
            <v>FCA</v>
          </cell>
          <cell r="L2037">
            <v>1386759.1</v>
          </cell>
          <cell r="M2037">
            <v>2</v>
          </cell>
        </row>
        <row r="2038">
          <cell r="A2038" t="str">
            <v>P0007190</v>
          </cell>
          <cell r="B2038" t="str">
            <v>0001</v>
          </cell>
          <cell r="C2038" t="str">
            <v>A311311</v>
          </cell>
          <cell r="D2038" t="str">
            <v>DISTRIBUTION TRANSFORMERS</v>
          </cell>
          <cell r="E2038" t="str">
            <v>200312</v>
          </cell>
          <cell r="F2038" t="str">
            <v>A000000000033192</v>
          </cell>
          <cell r="G2038" t="str">
            <v>P0007190 BROOKSIDE SUBDIVISION - PHASE 2</v>
          </cell>
          <cell r="H2038" t="str">
            <v>BROOKSIDE SUBDIVISION - PHASE 2</v>
          </cell>
          <cell r="I2038" t="str">
            <v>20031128</v>
          </cell>
          <cell r="J2038">
            <v>0.04</v>
          </cell>
          <cell r="K2038" t="str">
            <v>FCA</v>
          </cell>
          <cell r="L2038">
            <v>471684</v>
          </cell>
          <cell r="M2038">
            <v>2</v>
          </cell>
        </row>
        <row r="2039">
          <cell r="A2039" t="str">
            <v>P0007190</v>
          </cell>
          <cell r="B2039" t="str">
            <v>0001</v>
          </cell>
          <cell r="C2039" t="str">
            <v>A311215</v>
          </cell>
          <cell r="D2039" t="str">
            <v>UG DIST LINES - CONDUCTORS</v>
          </cell>
          <cell r="E2039" t="str">
            <v>200408</v>
          </cell>
          <cell r="F2039" t="str">
            <v>A000000000037236</v>
          </cell>
          <cell r="G2039" t="str">
            <v>P0007190 BROOKSIDE SUBDIVISION - PHASE 2</v>
          </cell>
          <cell r="H2039" t="str">
            <v>BROOKSIDE SUBDIVISION - PHASE 2</v>
          </cell>
          <cell r="I2039" t="str">
            <v>20031128</v>
          </cell>
          <cell r="J2039">
            <v>0.04</v>
          </cell>
          <cell r="K2039" t="str">
            <v>FCA</v>
          </cell>
          <cell r="L2039">
            <v>324138.7</v>
          </cell>
          <cell r="M2039">
            <v>3</v>
          </cell>
        </row>
        <row r="2040">
          <cell r="A2040" t="str">
            <v>P0007190</v>
          </cell>
          <cell r="B2040" t="str">
            <v>0001</v>
          </cell>
          <cell r="C2040" t="str">
            <v>A311311</v>
          </cell>
          <cell r="D2040" t="str">
            <v>DISTRIBUTION TRANSFORMERS</v>
          </cell>
          <cell r="E2040" t="str">
            <v>200406</v>
          </cell>
          <cell r="F2040" t="str">
            <v>A000000000033296</v>
          </cell>
          <cell r="G2040" t="str">
            <v>P0007190 BROOKSIDE SUBDIVISION - PHASE 2</v>
          </cell>
          <cell r="H2040" t="str">
            <v>BROOKSIDE SUBDIVISION - PHASE 2</v>
          </cell>
          <cell r="I2040" t="str">
            <v>20031128</v>
          </cell>
          <cell r="J2040">
            <v>0.04</v>
          </cell>
          <cell r="K2040" t="str">
            <v>FCA</v>
          </cell>
          <cell r="L2040">
            <v>108335.84</v>
          </cell>
          <cell r="M2040">
            <v>2</v>
          </cell>
        </row>
        <row r="2041">
          <cell r="A2041" t="str">
            <v>P0007195</v>
          </cell>
          <cell r="B2041" t="str">
            <v>0001</v>
          </cell>
          <cell r="C2041" t="str">
            <v>A311311</v>
          </cell>
          <cell r="D2041" t="str">
            <v>DISTRIBUTION TRANSFORMERS</v>
          </cell>
          <cell r="E2041" t="str">
            <v>200311</v>
          </cell>
          <cell r="F2041" t="str">
            <v>A000000000033167</v>
          </cell>
          <cell r="G2041" t="str">
            <v>P0007195 44 CARNFORTH RD</v>
          </cell>
          <cell r="H2041" t="str">
            <v>44 CARNFORTH RD</v>
          </cell>
          <cell r="I2041" t="str">
            <v>20030930</v>
          </cell>
          <cell r="J2041">
            <v>0.04</v>
          </cell>
          <cell r="K2041" t="str">
            <v>FCA</v>
          </cell>
          <cell r="L2041">
            <v>53664.37</v>
          </cell>
          <cell r="M2041">
            <v>1</v>
          </cell>
        </row>
        <row r="2042">
          <cell r="A2042" t="str">
            <v>P0007269</v>
          </cell>
          <cell r="B2042" t="str">
            <v>0001</v>
          </cell>
          <cell r="C2042" t="str">
            <v>A311311</v>
          </cell>
          <cell r="D2042" t="str">
            <v>DISTRIBUTION TRANSFORMERS</v>
          </cell>
          <cell r="E2042" t="str">
            <v>200406</v>
          </cell>
          <cell r="F2042" t="str">
            <v>A000000000033168</v>
          </cell>
          <cell r="G2042" t="str">
            <v>P0007269 65 SHELDRAKE BOULEVARD</v>
          </cell>
          <cell r="H2042" t="str">
            <v>65 SHELDRAKE BOULEVARD</v>
          </cell>
          <cell r="I2042" t="str">
            <v>20031008</v>
          </cell>
          <cell r="J2042">
            <v>0.04</v>
          </cell>
          <cell r="K2042" t="str">
            <v>FCA</v>
          </cell>
          <cell r="L2042">
            <v>36003.870000000003</v>
          </cell>
          <cell r="M2042">
            <v>2</v>
          </cell>
        </row>
        <row r="2043">
          <cell r="A2043" t="str">
            <v>P0007269</v>
          </cell>
          <cell r="B2043" t="str">
            <v>0001</v>
          </cell>
          <cell r="C2043" t="str">
            <v>A311111</v>
          </cell>
          <cell r="D2043" t="str">
            <v>OH DIST LINES - POLES/TOWERS/FIXTURES</v>
          </cell>
          <cell r="E2043" t="str">
            <v>200311</v>
          </cell>
          <cell r="F2043" t="str">
            <v>A000000000034058</v>
          </cell>
          <cell r="G2043" t="str">
            <v>P0007269 65 SHELDRAKE BOULEVARD</v>
          </cell>
          <cell r="H2043" t="str">
            <v>65 SHELDRAKE BOULEVARD</v>
          </cell>
          <cell r="I2043" t="str">
            <v>20031008</v>
          </cell>
          <cell r="J2043">
            <v>0.04</v>
          </cell>
          <cell r="K2043" t="str">
            <v>FCA</v>
          </cell>
          <cell r="L2043">
            <v>12444.11</v>
          </cell>
          <cell r="M2043">
            <v>1</v>
          </cell>
        </row>
        <row r="2044">
          <cell r="A2044" t="str">
            <v>P0007269</v>
          </cell>
          <cell r="B2044" t="str">
            <v>0001</v>
          </cell>
          <cell r="C2044" t="str">
            <v>A311115</v>
          </cell>
          <cell r="D2044" t="str">
            <v>OH DIST LINES - CONDUCTORS</v>
          </cell>
          <cell r="E2044" t="str">
            <v>200311</v>
          </cell>
          <cell r="F2044" t="str">
            <v>A000000000036086</v>
          </cell>
          <cell r="G2044" t="str">
            <v>P0007269 65 SHELDRAKE BOULEVARD</v>
          </cell>
          <cell r="H2044" t="str">
            <v>65 SHELDRAKE BOULEVARD</v>
          </cell>
          <cell r="I2044" t="str">
            <v>20031008</v>
          </cell>
          <cell r="J2044">
            <v>0.04</v>
          </cell>
          <cell r="K2044" t="str">
            <v>FCA</v>
          </cell>
          <cell r="L2044">
            <v>7462.03</v>
          </cell>
          <cell r="M2044">
            <v>1</v>
          </cell>
        </row>
        <row r="2045">
          <cell r="A2045" t="str">
            <v>P0007269</v>
          </cell>
          <cell r="B2045" t="str">
            <v>0001</v>
          </cell>
          <cell r="C2045" t="str">
            <v>A311211</v>
          </cell>
          <cell r="D2045" t="str">
            <v>UG DIST LINES - CONDUIT</v>
          </cell>
          <cell r="E2045" t="str">
            <v>200312</v>
          </cell>
          <cell r="F2045" t="str">
            <v>A000000000030156</v>
          </cell>
          <cell r="G2045" t="str">
            <v>P0007269 65 SHELDRAKE BOULEVARD</v>
          </cell>
          <cell r="H2045" t="str">
            <v>65 SHELDRAKE BOULEVARD</v>
          </cell>
          <cell r="I2045" t="str">
            <v>20031008</v>
          </cell>
          <cell r="J2045">
            <v>0.04</v>
          </cell>
          <cell r="K2045" t="str">
            <v>FCA</v>
          </cell>
          <cell r="L2045">
            <v>3000</v>
          </cell>
          <cell r="M2045">
            <v>1</v>
          </cell>
        </row>
        <row r="2046">
          <cell r="A2046" t="str">
            <v>P0007275</v>
          </cell>
          <cell r="B2046" t="str">
            <v>0001</v>
          </cell>
          <cell r="C2046" t="str">
            <v>A311311</v>
          </cell>
          <cell r="D2046" t="str">
            <v>DISTRIBUTION TRANSFORMERS</v>
          </cell>
          <cell r="E2046" t="str">
            <v>200312</v>
          </cell>
          <cell r="F2046" t="str">
            <v>A000000000031062</v>
          </cell>
          <cell r="G2046" t="str">
            <v>P0007275 SHERRY RD- WARDEN MANVILLE OH C</v>
          </cell>
          <cell r="H2046" t="str">
            <v>SHERRY RD- WARDEN MANVILLE OH C</v>
          </cell>
          <cell r="I2046" t="str">
            <v>20030930</v>
          </cell>
          <cell r="J2046">
            <v>0.04</v>
          </cell>
          <cell r="K2046" t="str">
            <v>FCA</v>
          </cell>
          <cell r="L2046">
            <v>36095.480000000003</v>
          </cell>
          <cell r="M2046">
            <v>1</v>
          </cell>
        </row>
        <row r="2047">
          <cell r="A2047" t="str">
            <v>P0007275</v>
          </cell>
          <cell r="B2047" t="str">
            <v>0001</v>
          </cell>
          <cell r="C2047" t="str">
            <v>A311115</v>
          </cell>
          <cell r="D2047" t="str">
            <v>OH DIST LINES - CONDUCTORS</v>
          </cell>
          <cell r="E2047" t="str">
            <v>200407</v>
          </cell>
          <cell r="F2047" t="str">
            <v>A000000000036097</v>
          </cell>
          <cell r="G2047" t="str">
            <v>P0007275 SHERRY RD- WARDEN MANVILLE OH C</v>
          </cell>
          <cell r="H2047" t="str">
            <v>SHERRY RD- WARDEN MANVILLE OH C</v>
          </cell>
          <cell r="I2047" t="str">
            <v>20030930</v>
          </cell>
          <cell r="J2047">
            <v>0.04</v>
          </cell>
          <cell r="K2047" t="str">
            <v>FCA</v>
          </cell>
          <cell r="L2047">
            <v>33058.07</v>
          </cell>
          <cell r="M2047">
            <v>2</v>
          </cell>
        </row>
        <row r="2048">
          <cell r="A2048" t="str">
            <v>P0007275</v>
          </cell>
          <cell r="B2048" t="str">
            <v>0001</v>
          </cell>
          <cell r="C2048" t="str">
            <v>A311111</v>
          </cell>
          <cell r="D2048" t="str">
            <v>OH DIST LINES - POLES/TOWERS/FIXTURES</v>
          </cell>
          <cell r="E2048" t="str">
            <v>200401</v>
          </cell>
          <cell r="F2048" t="str">
            <v>A000000000034077</v>
          </cell>
          <cell r="G2048" t="str">
            <v>P0007275 SHERRY RD- WARDEN MANVILLE OH C</v>
          </cell>
          <cell r="H2048" t="str">
            <v>SHERRY RD- WARDEN MANVILLE OH C</v>
          </cell>
          <cell r="I2048" t="str">
            <v>20030930</v>
          </cell>
          <cell r="J2048">
            <v>0.04</v>
          </cell>
          <cell r="K2048" t="str">
            <v>FCA</v>
          </cell>
          <cell r="L2048">
            <v>21312.89</v>
          </cell>
          <cell r="M2048">
            <v>2</v>
          </cell>
        </row>
        <row r="2049">
          <cell r="A2049" t="str">
            <v>P0007281</v>
          </cell>
          <cell r="B2049" t="str">
            <v>0001</v>
          </cell>
          <cell r="C2049" t="str">
            <v>A311311</v>
          </cell>
          <cell r="D2049" t="str">
            <v>DISTRIBUTION TRANSFORMERS</v>
          </cell>
          <cell r="E2049" t="str">
            <v>200312</v>
          </cell>
          <cell r="F2049" t="str">
            <v>A000000000033193</v>
          </cell>
          <cell r="G2049" t="str">
            <v>P0007281 16 DALLIMORE( OLD 45 GREENBELT</v>
          </cell>
          <cell r="H2049" t="str">
            <v>16 DALLIMORE( OLD 45 GREENBELT</v>
          </cell>
          <cell r="I2049" t="str">
            <v>20031018</v>
          </cell>
          <cell r="J2049">
            <v>0.04</v>
          </cell>
          <cell r="K2049" t="str">
            <v>FCA</v>
          </cell>
          <cell r="L2049">
            <v>45827.19</v>
          </cell>
          <cell r="M2049">
            <v>1</v>
          </cell>
        </row>
        <row r="2050">
          <cell r="A2050" t="str">
            <v>P0007281</v>
          </cell>
          <cell r="B2050" t="str">
            <v>0001</v>
          </cell>
          <cell r="C2050" t="str">
            <v>A311211</v>
          </cell>
          <cell r="D2050" t="str">
            <v>UG DIST LINES - CONDUIT</v>
          </cell>
          <cell r="E2050" t="str">
            <v>200405</v>
          </cell>
          <cell r="F2050" t="str">
            <v>A000000000030232</v>
          </cell>
          <cell r="G2050" t="str">
            <v>P0007281 16 DALLIMORE( OLD 45 GREENBELT</v>
          </cell>
          <cell r="H2050" t="str">
            <v>16 DALLIMORE( OLD 45 GREENBELT</v>
          </cell>
          <cell r="I2050" t="str">
            <v>20031018</v>
          </cell>
          <cell r="J2050">
            <v>0.04</v>
          </cell>
          <cell r="K2050" t="str">
            <v>FCA</v>
          </cell>
          <cell r="L2050">
            <v>17422.45</v>
          </cell>
          <cell r="M2050">
            <v>1</v>
          </cell>
        </row>
        <row r="2051">
          <cell r="A2051" t="str">
            <v>P0007299</v>
          </cell>
          <cell r="B2051" t="str">
            <v>0001</v>
          </cell>
          <cell r="C2051" t="str">
            <v>A311211</v>
          </cell>
          <cell r="D2051" t="str">
            <v>UG DIST LINES - CONDUIT</v>
          </cell>
          <cell r="E2051" t="str">
            <v>200507</v>
          </cell>
          <cell r="F2051" t="str">
            <v>A000000000030250</v>
          </cell>
          <cell r="G2051" t="str">
            <v>P0007299 BROOKSIDE 2 CORE SERVICES</v>
          </cell>
          <cell r="H2051" t="str">
            <v>BROOKSIDE 2 CORE SERVICES</v>
          </cell>
          <cell r="I2051" t="str">
            <v>20040101</v>
          </cell>
          <cell r="J2051">
            <v>0.04</v>
          </cell>
          <cell r="K2051" t="str">
            <v>FCA</v>
          </cell>
          <cell r="L2051">
            <v>446536.29</v>
          </cell>
          <cell r="M2051">
            <v>5</v>
          </cell>
        </row>
        <row r="2052">
          <cell r="A2052" t="str">
            <v>P0007299</v>
          </cell>
          <cell r="B2052" t="str">
            <v>0001</v>
          </cell>
          <cell r="C2052" t="str">
            <v>A311311</v>
          </cell>
          <cell r="D2052" t="str">
            <v>DISTRIBUTION TRANSFORMERS</v>
          </cell>
          <cell r="E2052" t="str">
            <v>200406</v>
          </cell>
          <cell r="F2052" t="str">
            <v>A000000000033324</v>
          </cell>
          <cell r="G2052" t="str">
            <v>P0007299 BROOKSIDE 2 CORE SERVICES</v>
          </cell>
          <cell r="H2052" t="str">
            <v>BROOKSIDE 2 CORE SERVICES</v>
          </cell>
          <cell r="I2052" t="str">
            <v>20040101</v>
          </cell>
          <cell r="J2052">
            <v>0.04</v>
          </cell>
          <cell r="K2052" t="str">
            <v>FCA</v>
          </cell>
          <cell r="L2052">
            <v>214286.72</v>
          </cell>
          <cell r="M2052">
            <v>1</v>
          </cell>
        </row>
        <row r="2053">
          <cell r="A2053" t="str">
            <v>P0007305</v>
          </cell>
          <cell r="B2053" t="str">
            <v>0001</v>
          </cell>
          <cell r="C2053" t="str">
            <v>A311411</v>
          </cell>
          <cell r="D2053" t="str">
            <v>SERVICES</v>
          </cell>
          <cell r="E2053" t="str">
            <v>200311</v>
          </cell>
          <cell r="F2053" t="str">
            <v>A000000000038057</v>
          </cell>
          <cell r="G2053" t="str">
            <v>P0007305 EAST LIBERTY ST EAST OF HANNA-O</v>
          </cell>
          <cell r="H2053" t="str">
            <v>EAST LIBERTY ST EAST OF HANNA-O</v>
          </cell>
          <cell r="I2053" t="str">
            <v>20030430</v>
          </cell>
          <cell r="J2053">
            <v>0.04</v>
          </cell>
          <cell r="K2053" t="str">
            <v>FCA</v>
          </cell>
          <cell r="L2053">
            <v>4138.26</v>
          </cell>
          <cell r="M2053">
            <v>1</v>
          </cell>
        </row>
        <row r="2054">
          <cell r="A2054" t="str">
            <v>P0007311</v>
          </cell>
          <cell r="B2054" t="str">
            <v>0001</v>
          </cell>
          <cell r="C2054" t="str">
            <v>A311211</v>
          </cell>
          <cell r="D2054" t="str">
            <v>UG DIST LINES - CONDUIT</v>
          </cell>
          <cell r="E2054" t="str">
            <v>200508</v>
          </cell>
          <cell r="F2054" t="str">
            <v>A000000000030129</v>
          </cell>
          <cell r="G2054" t="str">
            <v>P0007311 4227 LAWRENCE AVE. - HABITAT TH</v>
          </cell>
          <cell r="H2054" t="str">
            <v>4227 LAWRENCE AVE. - HABITAT TH</v>
          </cell>
          <cell r="I2054" t="str">
            <v>20030723</v>
          </cell>
          <cell r="J2054">
            <v>0.04</v>
          </cell>
          <cell r="K2054" t="str">
            <v>FCA</v>
          </cell>
          <cell r="L2054">
            <v>35199.39</v>
          </cell>
          <cell r="M2054">
            <v>3</v>
          </cell>
        </row>
        <row r="2055">
          <cell r="A2055" t="str">
            <v>P0007311</v>
          </cell>
          <cell r="B2055" t="str">
            <v>0001</v>
          </cell>
          <cell r="C2055" t="str">
            <v>A311215</v>
          </cell>
          <cell r="D2055" t="str">
            <v>UG DIST LINES - CONDUCTORS</v>
          </cell>
          <cell r="E2055" t="str">
            <v>200312</v>
          </cell>
          <cell r="F2055" t="str">
            <v>A000000000037196</v>
          </cell>
          <cell r="G2055" t="str">
            <v>P0007311 4227 LAWRENCE AVE. - HABITAT TH</v>
          </cell>
          <cell r="H2055" t="str">
            <v>4227 LAWRENCE AVE. - HABITAT TH</v>
          </cell>
          <cell r="I2055" t="str">
            <v>20030723</v>
          </cell>
          <cell r="J2055">
            <v>0.04</v>
          </cell>
          <cell r="K2055" t="str">
            <v>FCA</v>
          </cell>
          <cell r="L2055">
            <v>11595.46</v>
          </cell>
          <cell r="M2055">
            <v>2</v>
          </cell>
        </row>
        <row r="2056">
          <cell r="A2056" t="str">
            <v>P0007311</v>
          </cell>
          <cell r="B2056" t="str">
            <v>0001</v>
          </cell>
          <cell r="C2056" t="str">
            <v>A311111</v>
          </cell>
          <cell r="D2056" t="str">
            <v>OH DIST LINES - POLES/TOWERS/FIXTURES</v>
          </cell>
          <cell r="E2056" t="str">
            <v>200311</v>
          </cell>
          <cell r="F2056" t="str">
            <v>A000000000034059</v>
          </cell>
          <cell r="G2056" t="str">
            <v>P0007311 4227 LAWRENCE AVE. - HABITAT TH</v>
          </cell>
          <cell r="H2056" t="str">
            <v>4227 LAWRENCE AVE. - HABITAT TH</v>
          </cell>
          <cell r="I2056" t="str">
            <v>20030723</v>
          </cell>
          <cell r="J2056">
            <v>0.04</v>
          </cell>
          <cell r="K2056" t="str">
            <v>FCA</v>
          </cell>
          <cell r="L2056">
            <v>6792.34</v>
          </cell>
          <cell r="M2056">
            <v>1</v>
          </cell>
        </row>
        <row r="2057">
          <cell r="A2057" t="str">
            <v>P0007322</v>
          </cell>
          <cell r="B2057" t="str">
            <v>0001</v>
          </cell>
          <cell r="C2057" t="str">
            <v>A311111</v>
          </cell>
          <cell r="D2057" t="str">
            <v>OH DIST LINES - POLES/TOWERS/FIXTURES</v>
          </cell>
          <cell r="E2057" t="str">
            <v>200406</v>
          </cell>
          <cell r="F2057" t="str">
            <v>A000000000034151</v>
          </cell>
          <cell r="G2057" t="str">
            <v>P0007322 PORT UNION/LAWRENCE PROJECT (PA</v>
          </cell>
          <cell r="H2057" t="str">
            <v>PORT UNION/LAWRENCE PROJECT (PA</v>
          </cell>
          <cell r="I2057" t="str">
            <v>20040131</v>
          </cell>
          <cell r="J2057">
            <v>0.04</v>
          </cell>
          <cell r="K2057" t="str">
            <v>FCA</v>
          </cell>
          <cell r="L2057">
            <v>11659.02</v>
          </cell>
          <cell r="M2057">
            <v>1</v>
          </cell>
        </row>
        <row r="2058">
          <cell r="A2058" t="str">
            <v>P0007327</v>
          </cell>
          <cell r="B2058" t="str">
            <v>0001</v>
          </cell>
          <cell r="C2058" t="str">
            <v>A311211</v>
          </cell>
          <cell r="D2058" t="str">
            <v>UG DIST LINES - CONDUIT</v>
          </cell>
          <cell r="E2058" t="str">
            <v>200406</v>
          </cell>
          <cell r="F2058" t="str">
            <v>A000000000030130</v>
          </cell>
          <cell r="G2058" t="str">
            <v>P0007327 FINCH AVE-VIVA MAGNETICS</v>
          </cell>
          <cell r="H2058" t="str">
            <v>FINCH AVE-VIVA MAGNETICS</v>
          </cell>
          <cell r="I2058" t="str">
            <v>20031018</v>
          </cell>
          <cell r="J2058">
            <v>0.04</v>
          </cell>
          <cell r="K2058" t="str">
            <v>FCA</v>
          </cell>
          <cell r="L2058">
            <v>118136.6</v>
          </cell>
          <cell r="M2058">
            <v>2</v>
          </cell>
        </row>
        <row r="2059">
          <cell r="A2059" t="str">
            <v>P0007327</v>
          </cell>
          <cell r="B2059" t="str">
            <v>0001</v>
          </cell>
          <cell r="C2059" t="str">
            <v>A311311</v>
          </cell>
          <cell r="D2059" t="str">
            <v>DISTRIBUTION TRANSFORMERS</v>
          </cell>
          <cell r="E2059" t="str">
            <v>200311</v>
          </cell>
          <cell r="F2059" t="str">
            <v>A000000000031052</v>
          </cell>
          <cell r="G2059" t="str">
            <v>P0007327 FINCH AVE-VIVA MAGNETICS</v>
          </cell>
          <cell r="H2059" t="str">
            <v>FINCH AVE-VIVA MAGNETICS</v>
          </cell>
          <cell r="I2059" t="str">
            <v>20031018</v>
          </cell>
          <cell r="J2059">
            <v>0.04</v>
          </cell>
          <cell r="K2059" t="str">
            <v>FCA</v>
          </cell>
          <cell r="L2059">
            <v>10276.200000000001</v>
          </cell>
          <cell r="M2059">
            <v>1</v>
          </cell>
        </row>
        <row r="2060">
          <cell r="A2060" t="str">
            <v>P0007327</v>
          </cell>
          <cell r="B2060" t="str">
            <v>0001</v>
          </cell>
          <cell r="C2060" t="str">
            <v>A311115</v>
          </cell>
          <cell r="D2060" t="str">
            <v>OH DIST LINES - CONDUCTORS</v>
          </cell>
          <cell r="E2060" t="str">
            <v>200311</v>
          </cell>
          <cell r="F2060" t="str">
            <v>A000000000036087</v>
          </cell>
          <cell r="G2060" t="str">
            <v>P0007327 FINCH AVE-VIVA MAGNETICS</v>
          </cell>
          <cell r="H2060" t="str">
            <v>FINCH AVE-VIVA MAGNETICS</v>
          </cell>
          <cell r="I2060" t="str">
            <v>20031018</v>
          </cell>
          <cell r="J2060">
            <v>0.04</v>
          </cell>
          <cell r="K2060" t="str">
            <v>FCA</v>
          </cell>
          <cell r="L2060">
            <v>7282.33</v>
          </cell>
          <cell r="M2060">
            <v>1</v>
          </cell>
        </row>
        <row r="2061">
          <cell r="A2061" t="str">
            <v>P0007333</v>
          </cell>
          <cell r="B2061" t="str">
            <v>0001</v>
          </cell>
          <cell r="C2061" t="str">
            <v>A311215</v>
          </cell>
          <cell r="D2061" t="str">
            <v>UG DIST LINES - CONDUCTORS</v>
          </cell>
          <cell r="E2061" t="str">
            <v>200405</v>
          </cell>
          <cell r="F2061" t="str">
            <v>A000000000037331</v>
          </cell>
          <cell r="G2061" t="str">
            <v>P0007333 260 RICHMOND ST. W.-13.8KV SUBS</v>
          </cell>
          <cell r="H2061" t="str">
            <v>260 RICHMOND ST. W.-13.8KV SUBS</v>
          </cell>
          <cell r="I2061" t="str">
            <v>20040101</v>
          </cell>
          <cell r="J2061">
            <v>0.04</v>
          </cell>
          <cell r="K2061" t="str">
            <v>FCA</v>
          </cell>
          <cell r="L2061">
            <v>34154.79</v>
          </cell>
          <cell r="M2061">
            <v>1</v>
          </cell>
        </row>
        <row r="2062">
          <cell r="A2062" t="str">
            <v>P0007345</v>
          </cell>
          <cell r="B2062" t="str">
            <v>0001</v>
          </cell>
          <cell r="C2062" t="str">
            <v>A311215</v>
          </cell>
          <cell r="D2062" t="str">
            <v>UG DIST LINES - CONDUCTORS</v>
          </cell>
          <cell r="E2062" t="str">
            <v>200502</v>
          </cell>
          <cell r="F2062" t="str">
            <v>A000000000037332</v>
          </cell>
          <cell r="G2062" t="str">
            <v>P0007345 UNITS 1 TO 5 TROUTBROOKE (PAREN</v>
          </cell>
          <cell r="H2062" t="str">
            <v>UNITS 1 TO 5 TROUTBROOKE (PAREN</v>
          </cell>
          <cell r="I2062" t="str">
            <v>20040101</v>
          </cell>
          <cell r="J2062">
            <v>0.04</v>
          </cell>
          <cell r="K2062" t="str">
            <v>FCA</v>
          </cell>
          <cell r="L2062">
            <v>16075.96</v>
          </cell>
          <cell r="M2062">
            <v>2</v>
          </cell>
        </row>
        <row r="2063">
          <cell r="A2063" t="str">
            <v>P0007345</v>
          </cell>
          <cell r="B2063" t="str">
            <v>0001</v>
          </cell>
          <cell r="C2063" t="str">
            <v>A311311</v>
          </cell>
          <cell r="D2063" t="str">
            <v>DISTRIBUTION TRANSFORMERS</v>
          </cell>
          <cell r="E2063" t="str">
            <v>200405</v>
          </cell>
          <cell r="F2063" t="str">
            <v>A000000000031100</v>
          </cell>
          <cell r="G2063" t="str">
            <v>P0007345 UNITS 1 TO 5 TROUTBROOKE (PAREN</v>
          </cell>
          <cell r="H2063" t="str">
            <v>UNITS 1 TO 5 TROUTBROOKE (PAREN</v>
          </cell>
          <cell r="I2063" t="str">
            <v>20040101</v>
          </cell>
          <cell r="J2063">
            <v>0.04</v>
          </cell>
          <cell r="K2063" t="str">
            <v>FCA</v>
          </cell>
          <cell r="L2063">
            <v>4763.05</v>
          </cell>
          <cell r="M2063">
            <v>1</v>
          </cell>
        </row>
        <row r="2064">
          <cell r="A2064" t="str">
            <v>P0007345</v>
          </cell>
          <cell r="B2064" t="str">
            <v>0001</v>
          </cell>
          <cell r="C2064" t="str">
            <v>A311111</v>
          </cell>
          <cell r="D2064" t="str">
            <v>OH DIST LINES - POLES/TOWERS/FIXTURES</v>
          </cell>
          <cell r="E2064" t="str">
            <v>200405</v>
          </cell>
          <cell r="F2064" t="str">
            <v>A000000000034128</v>
          </cell>
          <cell r="G2064" t="str">
            <v>P0007345 UNITS 1 TO 5 TROUTBROOKE (PAREN</v>
          </cell>
          <cell r="H2064" t="str">
            <v>UNITS 1 TO 5 TROUTBROOKE (PAREN</v>
          </cell>
          <cell r="I2064" t="str">
            <v>20040101</v>
          </cell>
          <cell r="J2064">
            <v>0.04</v>
          </cell>
          <cell r="K2064" t="str">
            <v>FCA</v>
          </cell>
          <cell r="L2064">
            <v>3037.43</v>
          </cell>
          <cell r="M2064">
            <v>1</v>
          </cell>
        </row>
        <row r="2065">
          <cell r="A2065" t="str">
            <v>P0007356</v>
          </cell>
          <cell r="B2065" t="str">
            <v>0001</v>
          </cell>
          <cell r="C2065" t="str">
            <v>A311411</v>
          </cell>
          <cell r="D2065" t="str">
            <v>SERVICES</v>
          </cell>
          <cell r="E2065" t="str">
            <v>200607</v>
          </cell>
          <cell r="F2065" t="str">
            <v>A000000000038181</v>
          </cell>
          <cell r="G2065" t="str">
            <v>P0007356 168 ELLIS PARK RD U/G SERVICE T</v>
          </cell>
          <cell r="H2065" t="str">
            <v>168 ELLIS PARK RD U/G SERVICE T</v>
          </cell>
          <cell r="I2065" t="str">
            <v>20041231</v>
          </cell>
          <cell r="J2065">
            <v>0.04</v>
          </cell>
          <cell r="K2065" t="str">
            <v>FCA</v>
          </cell>
          <cell r="L2065">
            <v>1995.96</v>
          </cell>
          <cell r="M2065">
            <v>2</v>
          </cell>
        </row>
        <row r="2066">
          <cell r="A2066" t="str">
            <v>P0007364</v>
          </cell>
          <cell r="B2066" t="str">
            <v>0001</v>
          </cell>
          <cell r="C2066" t="str">
            <v>A311311</v>
          </cell>
          <cell r="D2066" t="str">
            <v>DISTRIBUTION TRANSFORMERS</v>
          </cell>
          <cell r="E2066" t="str">
            <v>200311</v>
          </cell>
          <cell r="F2066" t="str">
            <v>A000000000031053</v>
          </cell>
          <cell r="G2066" t="str">
            <v>P0007364 260 BARTLEY RD</v>
          </cell>
          <cell r="H2066" t="str">
            <v>260 BARTLEY RD</v>
          </cell>
          <cell r="I2066" t="str">
            <v>20030605</v>
          </cell>
          <cell r="J2066">
            <v>0.04</v>
          </cell>
          <cell r="K2066" t="str">
            <v>FCA</v>
          </cell>
          <cell r="L2066">
            <v>27681.52</v>
          </cell>
          <cell r="M2066">
            <v>1</v>
          </cell>
        </row>
        <row r="2067">
          <cell r="A2067" t="str">
            <v>P0007371</v>
          </cell>
          <cell r="B2067" t="str">
            <v>0001</v>
          </cell>
          <cell r="C2067" t="str">
            <v>A311211</v>
          </cell>
          <cell r="D2067" t="str">
            <v>UG DIST LINES - CONDUIT</v>
          </cell>
          <cell r="E2067" t="str">
            <v>200401</v>
          </cell>
          <cell r="F2067" t="str">
            <v>A000000000028011</v>
          </cell>
          <cell r="G2067" t="str">
            <v>P0007371 CAPITALIZED ENGINEERING RECLASS</v>
          </cell>
          <cell r="H2067" t="str">
            <v>CAPITALIZED ENGINEERING RECLASS</v>
          </cell>
          <cell r="I2067" t="str">
            <v>20031231</v>
          </cell>
          <cell r="J2067">
            <v>0.04</v>
          </cell>
          <cell r="K2067" t="str">
            <v>FCA</v>
          </cell>
          <cell r="L2067">
            <v>96403.49</v>
          </cell>
          <cell r="M2067">
            <v>2</v>
          </cell>
        </row>
        <row r="2068">
          <cell r="A2068" t="str">
            <v>P0007371</v>
          </cell>
          <cell r="B2068" t="str">
            <v>0001</v>
          </cell>
          <cell r="C2068" t="str">
            <v>A311111</v>
          </cell>
          <cell r="D2068" t="str">
            <v>OH DIST LINES - POLES/TOWERS/FIXTURES</v>
          </cell>
          <cell r="E2068" t="str">
            <v>200312</v>
          </cell>
          <cell r="F2068" t="str">
            <v>A000000000027011</v>
          </cell>
          <cell r="G2068" t="str">
            <v>P0007371 CAPITALIZED ENGINEERING RECLASS</v>
          </cell>
          <cell r="H2068" t="str">
            <v>CAPITALIZED ENGINEERING RECLASS</v>
          </cell>
          <cell r="I2068" t="str">
            <v>20031231</v>
          </cell>
          <cell r="J2068">
            <v>0.04</v>
          </cell>
          <cell r="K2068" t="str">
            <v>FCA</v>
          </cell>
          <cell r="L2068">
            <v>78611.490000000005</v>
          </cell>
          <cell r="M2068">
            <v>1</v>
          </cell>
        </row>
        <row r="2069">
          <cell r="A2069" t="str">
            <v>P0007375</v>
          </cell>
          <cell r="B2069" t="str">
            <v>0001</v>
          </cell>
          <cell r="C2069" t="str">
            <v>A311311</v>
          </cell>
          <cell r="D2069" t="str">
            <v>DISTRIBUTION TRANSFORMERS</v>
          </cell>
          <cell r="E2069" t="str">
            <v>200410</v>
          </cell>
          <cell r="F2069" t="str">
            <v>A000000000033438</v>
          </cell>
          <cell r="G2069" t="str">
            <v>P0007375 85 BLOOR ST E 1000KVA-347/600 M</v>
          </cell>
          <cell r="H2069" t="str">
            <v>85 BLOOR ST E 1000KVA-347/600 M</v>
          </cell>
          <cell r="I2069" t="str">
            <v>20040930</v>
          </cell>
          <cell r="J2069">
            <v>0.04</v>
          </cell>
          <cell r="K2069" t="str">
            <v>FCA</v>
          </cell>
          <cell r="L2069">
            <v>141922.07</v>
          </cell>
          <cell r="M2069">
            <v>1</v>
          </cell>
        </row>
        <row r="2070">
          <cell r="A2070" t="str">
            <v>P0007375</v>
          </cell>
          <cell r="B2070" t="str">
            <v>0001</v>
          </cell>
          <cell r="C2070" t="str">
            <v>A311215</v>
          </cell>
          <cell r="D2070" t="str">
            <v>UG DIST LINES - CONDUCTORS</v>
          </cell>
          <cell r="E2070" t="str">
            <v>200410</v>
          </cell>
          <cell r="F2070" t="str">
            <v>A000000000037525</v>
          </cell>
          <cell r="G2070" t="str">
            <v>P0007375 85 BLOOR ST E 1000KVA-347/600 M</v>
          </cell>
          <cell r="H2070" t="str">
            <v>85 BLOOR ST E 1000KVA-347/600 M</v>
          </cell>
          <cell r="I2070" t="str">
            <v>20040930</v>
          </cell>
          <cell r="J2070">
            <v>0.04</v>
          </cell>
          <cell r="K2070" t="str">
            <v>FCA</v>
          </cell>
          <cell r="L2070">
            <v>76782.58</v>
          </cell>
          <cell r="M2070">
            <v>1</v>
          </cell>
        </row>
        <row r="2071">
          <cell r="A2071" t="str">
            <v>P0007381</v>
          </cell>
          <cell r="B2071" t="str">
            <v>0001</v>
          </cell>
          <cell r="C2071" t="str">
            <v>A311411</v>
          </cell>
          <cell r="D2071" t="str">
            <v>SERVICES</v>
          </cell>
          <cell r="E2071" t="str">
            <v>200412</v>
          </cell>
          <cell r="F2071" t="str">
            <v>A000000000038182</v>
          </cell>
          <cell r="G2071" t="str">
            <v>P0007381 846 YONGE ST</v>
          </cell>
          <cell r="H2071" t="str">
            <v>846 YONGE ST</v>
          </cell>
          <cell r="I2071" t="str">
            <v>20041231</v>
          </cell>
          <cell r="J2071">
            <v>0.04</v>
          </cell>
          <cell r="K2071" t="str">
            <v>FCA</v>
          </cell>
          <cell r="L2071">
            <v>252.31</v>
          </cell>
          <cell r="M2071">
            <v>1</v>
          </cell>
        </row>
        <row r="2072">
          <cell r="A2072" t="str">
            <v>P0007387</v>
          </cell>
          <cell r="B2072" t="str">
            <v>0001</v>
          </cell>
          <cell r="C2072" t="str">
            <v>A311111</v>
          </cell>
          <cell r="D2072" t="str">
            <v>OH DIST LINES - POLES/TOWERS/FIXTURES</v>
          </cell>
          <cell r="E2072" t="str">
            <v>200402</v>
          </cell>
          <cell r="F2072" t="str">
            <v>A000000000034110</v>
          </cell>
          <cell r="G2072" t="str">
            <v>P0007387 STATION C - VOLTAGE CONVERSION</v>
          </cell>
          <cell r="H2072" t="str">
            <v>STATION C - VOLTAGE CONVERSION</v>
          </cell>
          <cell r="I2072" t="str">
            <v>20040101</v>
          </cell>
          <cell r="J2072">
            <v>0.04</v>
          </cell>
          <cell r="K2072" t="str">
            <v>FCA</v>
          </cell>
          <cell r="L2072">
            <v>119446.49</v>
          </cell>
          <cell r="M2072">
            <v>1</v>
          </cell>
        </row>
        <row r="2073">
          <cell r="A2073" t="str">
            <v>P0007387</v>
          </cell>
          <cell r="B2073" t="str">
            <v>0001</v>
          </cell>
          <cell r="C2073" t="str">
            <v>A311411</v>
          </cell>
          <cell r="D2073" t="str">
            <v>SERVICES</v>
          </cell>
          <cell r="E2073" t="str">
            <v>200402</v>
          </cell>
          <cell r="F2073" t="str">
            <v>A000000000038070</v>
          </cell>
          <cell r="G2073" t="str">
            <v>P0007387 STATION C - VOLTAGE CONVERSION</v>
          </cell>
          <cell r="H2073" t="str">
            <v>STATION C - VOLTAGE CONVERSION</v>
          </cell>
          <cell r="I2073" t="str">
            <v>20040101</v>
          </cell>
          <cell r="J2073">
            <v>0.04</v>
          </cell>
          <cell r="K2073" t="str">
            <v>FCA</v>
          </cell>
          <cell r="L2073">
            <v>88721.79</v>
          </cell>
          <cell r="M2073">
            <v>1</v>
          </cell>
        </row>
        <row r="2074">
          <cell r="A2074" t="str">
            <v>P0007387</v>
          </cell>
          <cell r="B2074" t="str">
            <v>0001</v>
          </cell>
          <cell r="C2074" t="str">
            <v>A311311</v>
          </cell>
          <cell r="D2074" t="str">
            <v>DISTRIBUTION TRANSFORMERS</v>
          </cell>
          <cell r="E2074" t="str">
            <v>200407</v>
          </cell>
          <cell r="F2074" t="str">
            <v>A000000000031090</v>
          </cell>
          <cell r="G2074" t="str">
            <v>P0007387 STATION C - VOLTAGE CONVERSION</v>
          </cell>
          <cell r="H2074" t="str">
            <v>STATION C - VOLTAGE CONVERSION</v>
          </cell>
          <cell r="I2074" t="str">
            <v>20040101</v>
          </cell>
          <cell r="J2074">
            <v>0.04</v>
          </cell>
          <cell r="K2074" t="str">
            <v>FCA</v>
          </cell>
          <cell r="L2074">
            <v>62029.89</v>
          </cell>
          <cell r="M2074">
            <v>2</v>
          </cell>
        </row>
        <row r="2075">
          <cell r="A2075" t="str">
            <v>P0007387</v>
          </cell>
          <cell r="B2075" t="str">
            <v>0001</v>
          </cell>
          <cell r="C2075" t="str">
            <v>A311115</v>
          </cell>
          <cell r="D2075" t="str">
            <v>OH DIST LINES - CONDUCTORS</v>
          </cell>
          <cell r="E2075" t="str">
            <v>200407</v>
          </cell>
          <cell r="F2075" t="str">
            <v>A000000000036129</v>
          </cell>
          <cell r="G2075" t="str">
            <v>P0007387 STATION C - VOLTAGE CONVERSION</v>
          </cell>
          <cell r="H2075" t="str">
            <v>STATION C - VOLTAGE CONVERSION</v>
          </cell>
          <cell r="I2075" t="str">
            <v>20040101</v>
          </cell>
          <cell r="J2075">
            <v>0.04</v>
          </cell>
          <cell r="K2075" t="str">
            <v>FCA</v>
          </cell>
          <cell r="L2075">
            <v>11334.32</v>
          </cell>
          <cell r="M2075">
            <v>3</v>
          </cell>
        </row>
        <row r="2076">
          <cell r="A2076" t="str">
            <v>P0007411</v>
          </cell>
          <cell r="B2076" t="str">
            <v>0001</v>
          </cell>
          <cell r="C2076" t="str">
            <v>A311211</v>
          </cell>
          <cell r="D2076" t="str">
            <v>UG DIST LINES - CONDUIT</v>
          </cell>
          <cell r="E2076" t="str">
            <v>200612</v>
          </cell>
          <cell r="F2076" t="str">
            <v>A000000000030203</v>
          </cell>
          <cell r="G2076" t="str">
            <v>P0007411 CLIFTON AVE REBUILD</v>
          </cell>
          <cell r="H2076" t="str">
            <v>CLIFTON AVE REBUILD</v>
          </cell>
          <cell r="I2076" t="str">
            <v>20040101</v>
          </cell>
          <cell r="J2076">
            <v>0.04</v>
          </cell>
          <cell r="K2076" t="str">
            <v>FCA</v>
          </cell>
          <cell r="L2076">
            <v>522233.69</v>
          </cell>
          <cell r="M2076">
            <v>2</v>
          </cell>
        </row>
        <row r="2077">
          <cell r="A2077" t="str">
            <v>P0007411</v>
          </cell>
          <cell r="B2077" t="str">
            <v>0001</v>
          </cell>
          <cell r="C2077" t="str">
            <v>A311411</v>
          </cell>
          <cell r="D2077" t="str">
            <v>SERVICES</v>
          </cell>
          <cell r="E2077" t="str">
            <v>200402</v>
          </cell>
          <cell r="F2077" t="str">
            <v>A000000000039065</v>
          </cell>
          <cell r="G2077" t="str">
            <v>P0007411 CLIFTON AVE REBUILD</v>
          </cell>
          <cell r="H2077" t="str">
            <v>CLIFTON AVE REBUILD</v>
          </cell>
          <cell r="I2077" t="str">
            <v>20040101</v>
          </cell>
          <cell r="J2077">
            <v>0.04</v>
          </cell>
          <cell r="K2077" t="str">
            <v>FCA</v>
          </cell>
          <cell r="L2077">
            <v>137282.39000000001</v>
          </cell>
          <cell r="M2077">
            <v>1</v>
          </cell>
        </row>
        <row r="2078">
          <cell r="A2078" t="str">
            <v>P0007411</v>
          </cell>
          <cell r="B2078" t="str">
            <v>0001</v>
          </cell>
          <cell r="C2078" t="str">
            <v>A311311</v>
          </cell>
          <cell r="D2078" t="str">
            <v>DISTRIBUTION TRANSFORMERS</v>
          </cell>
          <cell r="E2078" t="str">
            <v>200402</v>
          </cell>
          <cell r="F2078" t="str">
            <v>A000000000033237</v>
          </cell>
          <cell r="G2078" t="str">
            <v>P0007411 CLIFTON AVE REBUILD</v>
          </cell>
          <cell r="H2078" t="str">
            <v>CLIFTON AVE REBUILD</v>
          </cell>
          <cell r="I2078" t="str">
            <v>20040101</v>
          </cell>
          <cell r="J2078">
            <v>0.04</v>
          </cell>
          <cell r="K2078" t="str">
            <v>FCA</v>
          </cell>
          <cell r="L2078">
            <v>50218.400000000001</v>
          </cell>
          <cell r="M2078">
            <v>1</v>
          </cell>
        </row>
        <row r="2079">
          <cell r="A2079" t="str">
            <v>P0007411</v>
          </cell>
          <cell r="B2079" t="str">
            <v>0001</v>
          </cell>
          <cell r="C2079" t="str">
            <v>A311215</v>
          </cell>
          <cell r="D2079" t="str">
            <v>UG DIST LINES - CONDUCTORS</v>
          </cell>
          <cell r="E2079" t="str">
            <v>200402</v>
          </cell>
          <cell r="F2079" t="str">
            <v>A000000000037304</v>
          </cell>
          <cell r="G2079" t="str">
            <v>P0007411 CLIFTON AVE REBUILD</v>
          </cell>
          <cell r="H2079" t="str">
            <v>CLIFTON AVE REBUILD</v>
          </cell>
          <cell r="I2079" t="str">
            <v>20040101</v>
          </cell>
          <cell r="J2079">
            <v>0.04</v>
          </cell>
          <cell r="K2079" t="str">
            <v>FCA</v>
          </cell>
          <cell r="L2079">
            <v>32998.74</v>
          </cell>
          <cell r="M2079">
            <v>1</v>
          </cell>
        </row>
        <row r="2080">
          <cell r="A2080" t="str">
            <v>P0007411</v>
          </cell>
          <cell r="B2080" t="str">
            <v>0001</v>
          </cell>
          <cell r="C2080" t="str">
            <v>A311111</v>
          </cell>
          <cell r="D2080" t="str">
            <v>OH DIST LINES - POLES/TOWERS/FIXTURES</v>
          </cell>
          <cell r="E2080" t="str">
            <v>200609</v>
          </cell>
          <cell r="F2080" t="str">
            <v>A000000000034113</v>
          </cell>
          <cell r="G2080" t="str">
            <v>P0007411 CLIFTON AVE REBUILD</v>
          </cell>
          <cell r="H2080" t="str">
            <v>CLIFTON AVE REBUILD</v>
          </cell>
          <cell r="I2080" t="str">
            <v>20040101</v>
          </cell>
          <cell r="J2080">
            <v>0.04</v>
          </cell>
          <cell r="K2080" t="str">
            <v>FCA</v>
          </cell>
          <cell r="L2080">
            <v>18501.080000000002</v>
          </cell>
          <cell r="M2080">
            <v>2</v>
          </cell>
        </row>
        <row r="2081">
          <cell r="A2081" t="str">
            <v>P0007411</v>
          </cell>
          <cell r="B2081" t="str">
            <v>0001</v>
          </cell>
          <cell r="C2081" t="str">
            <v>A311115</v>
          </cell>
          <cell r="D2081" t="str">
            <v>OH DIST LINES - CONDUCTORS</v>
          </cell>
          <cell r="E2081" t="str">
            <v>200402</v>
          </cell>
          <cell r="F2081" t="str">
            <v>A000000000036132</v>
          </cell>
          <cell r="G2081" t="str">
            <v>P0007411 CLIFTON AVE REBUILD</v>
          </cell>
          <cell r="H2081" t="str">
            <v>CLIFTON AVE REBUILD</v>
          </cell>
          <cell r="I2081" t="str">
            <v>20040101</v>
          </cell>
          <cell r="J2081">
            <v>0.04</v>
          </cell>
          <cell r="K2081" t="str">
            <v>FCA</v>
          </cell>
          <cell r="L2081">
            <v>5517.94</v>
          </cell>
          <cell r="M2081">
            <v>1</v>
          </cell>
        </row>
        <row r="2082">
          <cell r="A2082" t="str">
            <v>P0007422</v>
          </cell>
          <cell r="B2082" t="str">
            <v>0001</v>
          </cell>
          <cell r="C2082" t="str">
            <v>A311311</v>
          </cell>
          <cell r="D2082" t="str">
            <v>DISTRIBUTION TRANSFORMERS</v>
          </cell>
          <cell r="E2082" t="str">
            <v>200312</v>
          </cell>
          <cell r="F2082" t="str">
            <v>A000000000033194</v>
          </cell>
          <cell r="G2082" t="str">
            <v>P0007422 SHANE BAGHAI-AVONDALE BLKS 4 &amp;</v>
          </cell>
          <cell r="H2082" t="str">
            <v>SHANE BAGHAI-AVONDALE BLKS 4 &amp;</v>
          </cell>
          <cell r="I2082" t="str">
            <v>20031113</v>
          </cell>
          <cell r="J2082">
            <v>0.04</v>
          </cell>
          <cell r="K2082" t="str">
            <v>FCA</v>
          </cell>
          <cell r="L2082">
            <v>111486</v>
          </cell>
          <cell r="M2082">
            <v>1</v>
          </cell>
        </row>
        <row r="2083">
          <cell r="A2083" t="str">
            <v>P0007422</v>
          </cell>
          <cell r="B2083" t="str">
            <v>0001</v>
          </cell>
          <cell r="C2083" t="str">
            <v>A311211</v>
          </cell>
          <cell r="D2083" t="str">
            <v>UG DIST LINES - CONDUIT</v>
          </cell>
          <cell r="E2083" t="str">
            <v>200312</v>
          </cell>
          <cell r="F2083" t="str">
            <v>A000000000030157</v>
          </cell>
          <cell r="G2083" t="str">
            <v>P0007422 SHANE BAGHAI-AVONDALE BLKS 4 &amp;</v>
          </cell>
          <cell r="H2083" t="str">
            <v>SHANE BAGHAI-AVONDALE BLKS 4 &amp;</v>
          </cell>
          <cell r="I2083" t="str">
            <v>20031113</v>
          </cell>
          <cell r="J2083">
            <v>0.04</v>
          </cell>
          <cell r="K2083" t="str">
            <v>FCA</v>
          </cell>
          <cell r="L2083">
            <v>17842.09</v>
          </cell>
          <cell r="M2083">
            <v>1</v>
          </cell>
        </row>
        <row r="2084">
          <cell r="A2084" t="str">
            <v>P0007468</v>
          </cell>
          <cell r="B2084" t="str">
            <v>0001</v>
          </cell>
          <cell r="C2084" t="str">
            <v>A311311</v>
          </cell>
          <cell r="D2084" t="str">
            <v>DISTRIBUTION TRANSFORMERS</v>
          </cell>
          <cell r="E2084" t="str">
            <v>200405</v>
          </cell>
          <cell r="F2084" t="str">
            <v>A000000000033265</v>
          </cell>
          <cell r="G2084" t="str">
            <v>P0007468 1110 BATHURST STREET</v>
          </cell>
          <cell r="H2084" t="str">
            <v>1110 BATHURST STREET</v>
          </cell>
          <cell r="I2084" t="str">
            <v>20040101</v>
          </cell>
          <cell r="J2084">
            <v>0.04</v>
          </cell>
          <cell r="K2084" t="str">
            <v>FCA</v>
          </cell>
          <cell r="L2084">
            <v>27896.55</v>
          </cell>
          <cell r="M2084">
            <v>1</v>
          </cell>
        </row>
        <row r="2085">
          <cell r="A2085" t="str">
            <v>P0007468</v>
          </cell>
          <cell r="B2085" t="str">
            <v>0001</v>
          </cell>
          <cell r="C2085" t="str">
            <v>A311215</v>
          </cell>
          <cell r="D2085" t="str">
            <v>UG DIST LINES - CONDUCTORS</v>
          </cell>
          <cell r="E2085" t="str">
            <v>200405</v>
          </cell>
          <cell r="F2085" t="str">
            <v>A000000000037333</v>
          </cell>
          <cell r="G2085" t="str">
            <v>P0007468 1110 BATHURST STREET</v>
          </cell>
          <cell r="H2085" t="str">
            <v>1110 BATHURST STREET</v>
          </cell>
          <cell r="I2085" t="str">
            <v>20040101</v>
          </cell>
          <cell r="J2085">
            <v>0.04</v>
          </cell>
          <cell r="K2085" t="str">
            <v>FCA</v>
          </cell>
          <cell r="L2085">
            <v>24081.11</v>
          </cell>
          <cell r="M2085">
            <v>1</v>
          </cell>
        </row>
        <row r="2086">
          <cell r="A2086" t="str">
            <v>P0007468</v>
          </cell>
          <cell r="B2086" t="str">
            <v>0001</v>
          </cell>
          <cell r="C2086" t="str">
            <v>A311311</v>
          </cell>
          <cell r="D2086" t="str">
            <v>DISTRIBUTION TRANSFORMERS</v>
          </cell>
          <cell r="E2086" t="str">
            <v>200405</v>
          </cell>
          <cell r="F2086" t="str">
            <v>A000000000031101</v>
          </cell>
          <cell r="G2086" t="str">
            <v>P0007468 1110 BATHURST STREET</v>
          </cell>
          <cell r="H2086" t="str">
            <v>1110 BATHURST STREET</v>
          </cell>
          <cell r="I2086" t="str">
            <v>20040101</v>
          </cell>
          <cell r="J2086">
            <v>0.04</v>
          </cell>
          <cell r="K2086" t="str">
            <v>FCA</v>
          </cell>
          <cell r="L2086">
            <v>7887.97</v>
          </cell>
          <cell r="M2086">
            <v>1</v>
          </cell>
        </row>
        <row r="2087">
          <cell r="A2087" t="str">
            <v>P0007468</v>
          </cell>
          <cell r="B2087" t="str">
            <v>0001</v>
          </cell>
          <cell r="C2087" t="str">
            <v>A311111</v>
          </cell>
          <cell r="D2087" t="str">
            <v>OH DIST LINES - POLES/TOWERS/FIXTURES</v>
          </cell>
          <cell r="E2087" t="str">
            <v>200405</v>
          </cell>
          <cell r="F2087" t="str">
            <v>A000000000034129</v>
          </cell>
          <cell r="G2087" t="str">
            <v>P0007468 1110 BATHURST STREET</v>
          </cell>
          <cell r="H2087" t="str">
            <v>1110 BATHURST STREET</v>
          </cell>
          <cell r="I2087" t="str">
            <v>20040101</v>
          </cell>
          <cell r="J2087">
            <v>0.04</v>
          </cell>
          <cell r="K2087" t="str">
            <v>FCA</v>
          </cell>
          <cell r="L2087">
            <v>5483.85</v>
          </cell>
          <cell r="M2087">
            <v>1</v>
          </cell>
        </row>
        <row r="2088">
          <cell r="A2088" t="str">
            <v>P0007475</v>
          </cell>
          <cell r="B2088" t="str">
            <v>0001</v>
          </cell>
          <cell r="C2088" t="str">
            <v>A311411</v>
          </cell>
          <cell r="D2088" t="str">
            <v>SERVICES</v>
          </cell>
          <cell r="E2088" t="str">
            <v>200607</v>
          </cell>
          <cell r="F2088" t="str">
            <v>A000000000038083</v>
          </cell>
          <cell r="G2088" t="str">
            <v>P0007475 72A WESTHEAD RD PARENT PROJECT</v>
          </cell>
          <cell r="H2088" t="str">
            <v>72A WESTHEAD RD PARENT PROJECT</v>
          </cell>
          <cell r="I2088" t="str">
            <v>20040101</v>
          </cell>
          <cell r="J2088">
            <v>0.04</v>
          </cell>
          <cell r="K2088" t="str">
            <v>FCA</v>
          </cell>
          <cell r="L2088">
            <v>8741.92</v>
          </cell>
          <cell r="M2088">
            <v>2</v>
          </cell>
        </row>
        <row r="2089">
          <cell r="A2089" t="str">
            <v>P0007481</v>
          </cell>
          <cell r="B2089" t="str">
            <v>0001</v>
          </cell>
          <cell r="C2089" t="str">
            <v>A311215</v>
          </cell>
          <cell r="D2089" t="str">
            <v>UG DIST LINES - CONDUCTORS</v>
          </cell>
          <cell r="E2089" t="str">
            <v>200412</v>
          </cell>
          <cell r="F2089" t="str">
            <v>A000000000037496</v>
          </cell>
          <cell r="G2089" t="str">
            <v>P0007481 134 PETER STREET</v>
          </cell>
          <cell r="H2089" t="str">
            <v>134 PETER STREET</v>
          </cell>
          <cell r="I2089" t="str">
            <v>20040728</v>
          </cell>
          <cell r="J2089">
            <v>0.04</v>
          </cell>
          <cell r="K2089" t="str">
            <v>FCA</v>
          </cell>
          <cell r="L2089">
            <v>21794.06</v>
          </cell>
          <cell r="M2089">
            <v>2</v>
          </cell>
        </row>
        <row r="2090">
          <cell r="A2090" t="str">
            <v>P0007494</v>
          </cell>
          <cell r="B2090" t="str">
            <v>0001</v>
          </cell>
          <cell r="C2090" t="str">
            <v>A311115</v>
          </cell>
          <cell r="D2090" t="str">
            <v>OH DIST LINES - CONDUCTORS</v>
          </cell>
          <cell r="E2090" t="str">
            <v>200412</v>
          </cell>
          <cell r="F2090" t="str">
            <v>A000000000036280</v>
          </cell>
          <cell r="G2090" t="str">
            <v>P0007494 1558 KIPLING AV RIDEAU RIDGE TO</v>
          </cell>
          <cell r="H2090" t="str">
            <v>1558 KIPLING AV RIDEAU RIDGE TO</v>
          </cell>
          <cell r="I2090" t="str">
            <v>20041231</v>
          </cell>
          <cell r="J2090">
            <v>0.04</v>
          </cell>
          <cell r="K2090" t="str">
            <v>FCA</v>
          </cell>
          <cell r="L2090">
            <v>4535.57</v>
          </cell>
          <cell r="M2090">
            <v>1</v>
          </cell>
        </row>
        <row r="2091">
          <cell r="A2091" t="str">
            <v>P0007503</v>
          </cell>
          <cell r="B2091" t="str">
            <v>0001</v>
          </cell>
          <cell r="C2091" t="str">
            <v>A311115</v>
          </cell>
          <cell r="D2091" t="str">
            <v>OH DIST LINES - CONDUCTORS</v>
          </cell>
          <cell r="E2091" t="str">
            <v>200402</v>
          </cell>
          <cell r="F2091" t="str">
            <v>A000000000036130</v>
          </cell>
          <cell r="G2091" t="str">
            <v>P0007503 03-D302-BAYVIEW AVE LEASIDE TS</v>
          </cell>
          <cell r="H2091" t="str">
            <v>03-D302-BAYVIEW AVE LEASIDE TS</v>
          </cell>
          <cell r="I2091" t="str">
            <v>20040101</v>
          </cell>
          <cell r="J2091">
            <v>0.04</v>
          </cell>
          <cell r="K2091" t="str">
            <v>FCA</v>
          </cell>
          <cell r="L2091">
            <v>9256.23</v>
          </cell>
          <cell r="M2091">
            <v>1</v>
          </cell>
        </row>
        <row r="2092">
          <cell r="A2092" t="str">
            <v>P0007506</v>
          </cell>
          <cell r="B2092" t="str">
            <v>0001</v>
          </cell>
          <cell r="C2092" t="str">
            <v>A311111</v>
          </cell>
          <cell r="D2092" t="str">
            <v>OH DIST LINES - POLES/TOWERS/FIXTURES</v>
          </cell>
          <cell r="E2092" t="str">
            <v>200508</v>
          </cell>
          <cell r="F2092" t="str">
            <v>A000000000034119</v>
          </cell>
          <cell r="G2092" t="str">
            <v>P0007506 4KV DUPONT OVERLOAD</v>
          </cell>
          <cell r="H2092" t="str">
            <v>4KV DUPONT OVERLOAD</v>
          </cell>
          <cell r="I2092" t="str">
            <v>20040101</v>
          </cell>
          <cell r="J2092">
            <v>0.04</v>
          </cell>
          <cell r="K2092" t="str">
            <v>FCA</v>
          </cell>
          <cell r="L2092">
            <v>799795.64</v>
          </cell>
          <cell r="M2092">
            <v>2</v>
          </cell>
        </row>
        <row r="2093">
          <cell r="A2093" t="str">
            <v>P0007506</v>
          </cell>
          <cell r="B2093" t="str">
            <v>0001</v>
          </cell>
          <cell r="C2093" t="str">
            <v>A311215</v>
          </cell>
          <cell r="D2093" t="str">
            <v>UG DIST LINES - CONDUCTORS</v>
          </cell>
          <cell r="E2093" t="str">
            <v>200403</v>
          </cell>
          <cell r="F2093" t="str">
            <v>A000000000037315</v>
          </cell>
          <cell r="G2093" t="str">
            <v>P0007506 4KV DUPONT OVERLOAD</v>
          </cell>
          <cell r="H2093" t="str">
            <v>4KV DUPONT OVERLOAD</v>
          </cell>
          <cell r="I2093" t="str">
            <v>20040101</v>
          </cell>
          <cell r="J2093">
            <v>0.04</v>
          </cell>
          <cell r="K2093" t="str">
            <v>FCA</v>
          </cell>
          <cell r="L2093">
            <v>375277.3</v>
          </cell>
          <cell r="M2093">
            <v>1</v>
          </cell>
        </row>
        <row r="2094">
          <cell r="A2094" t="str">
            <v>P0007506</v>
          </cell>
          <cell r="B2094" t="str">
            <v>0001</v>
          </cell>
          <cell r="C2094" t="str">
            <v>A311311</v>
          </cell>
          <cell r="D2094" t="str">
            <v>DISTRIBUTION TRANSFORMERS</v>
          </cell>
          <cell r="E2094" t="str">
            <v>200403</v>
          </cell>
          <cell r="F2094" t="str">
            <v>A000000000031095</v>
          </cell>
          <cell r="G2094" t="str">
            <v>P0007506 4KV DUPONT OVERLOAD</v>
          </cell>
          <cell r="H2094" t="str">
            <v>4KV DUPONT OVERLOAD</v>
          </cell>
          <cell r="I2094" t="str">
            <v>20040101</v>
          </cell>
          <cell r="J2094">
            <v>0.04</v>
          </cell>
          <cell r="K2094" t="str">
            <v>FCA</v>
          </cell>
          <cell r="L2094">
            <v>361846.69</v>
          </cell>
          <cell r="M2094">
            <v>1</v>
          </cell>
        </row>
        <row r="2095">
          <cell r="A2095" t="str">
            <v>P0007506</v>
          </cell>
          <cell r="B2095" t="str">
            <v>0001</v>
          </cell>
          <cell r="C2095" t="str">
            <v>A311115</v>
          </cell>
          <cell r="D2095" t="str">
            <v>OH DIST LINES - CONDUCTORS</v>
          </cell>
          <cell r="E2095" t="str">
            <v>200406</v>
          </cell>
          <cell r="F2095" t="str">
            <v>A000000000036135</v>
          </cell>
          <cell r="G2095" t="str">
            <v>P0007506 4KV DUPONT OVERLOAD</v>
          </cell>
          <cell r="H2095" t="str">
            <v>4KV DUPONT OVERLOAD</v>
          </cell>
          <cell r="I2095" t="str">
            <v>20040101</v>
          </cell>
          <cell r="J2095">
            <v>0.04</v>
          </cell>
          <cell r="K2095" t="str">
            <v>FCA</v>
          </cell>
          <cell r="L2095">
            <v>239592.89</v>
          </cell>
          <cell r="M2095">
            <v>2</v>
          </cell>
        </row>
        <row r="2096">
          <cell r="A2096" t="str">
            <v>P0007506</v>
          </cell>
          <cell r="B2096" t="str">
            <v>0001</v>
          </cell>
          <cell r="C2096" t="str">
            <v>A311311</v>
          </cell>
          <cell r="D2096" t="str">
            <v>DISTRIBUTION TRANSFORMERS</v>
          </cell>
          <cell r="E2096" t="str">
            <v>200403</v>
          </cell>
          <cell r="F2096" t="str">
            <v>A000000000033247</v>
          </cell>
          <cell r="G2096" t="str">
            <v>P0007506 4KV DUPONT OVERLOAD</v>
          </cell>
          <cell r="H2096" t="str">
            <v>4KV DUPONT OVERLOAD</v>
          </cell>
          <cell r="I2096" t="str">
            <v>20040101</v>
          </cell>
          <cell r="J2096">
            <v>0.04</v>
          </cell>
          <cell r="K2096" t="str">
            <v>FCA</v>
          </cell>
          <cell r="L2096">
            <v>58324.88</v>
          </cell>
          <cell r="M2096">
            <v>1</v>
          </cell>
        </row>
        <row r="2097">
          <cell r="A2097" t="str">
            <v>P0007506</v>
          </cell>
          <cell r="B2097" t="str">
            <v>0001</v>
          </cell>
          <cell r="C2097" t="str">
            <v>A311411</v>
          </cell>
          <cell r="D2097" t="str">
            <v>SERVICES</v>
          </cell>
          <cell r="E2097" t="str">
            <v>200403</v>
          </cell>
          <cell r="F2097" t="str">
            <v>A000000000038074</v>
          </cell>
          <cell r="G2097" t="str">
            <v>P0007506 4KV DUPONT OVERLOAD</v>
          </cell>
          <cell r="H2097" t="str">
            <v>4KV DUPONT OVERLOAD</v>
          </cell>
          <cell r="I2097" t="str">
            <v>20040101</v>
          </cell>
          <cell r="J2097">
            <v>0.04</v>
          </cell>
          <cell r="K2097" t="str">
            <v>FCA</v>
          </cell>
          <cell r="L2097">
            <v>57849.48</v>
          </cell>
          <cell r="M2097">
            <v>1</v>
          </cell>
        </row>
        <row r="2098">
          <cell r="A2098" t="str">
            <v>P0007506</v>
          </cell>
          <cell r="B2098" t="str">
            <v>0001</v>
          </cell>
          <cell r="C2098" t="str">
            <v>A311211</v>
          </cell>
          <cell r="D2098" t="str">
            <v>UG DIST LINES - CONDUIT</v>
          </cell>
          <cell r="E2098" t="str">
            <v>200403</v>
          </cell>
          <cell r="F2098" t="str">
            <v>A000000000030213</v>
          </cell>
          <cell r="G2098" t="str">
            <v>P0007506 4KV DUPONT OVERLOAD</v>
          </cell>
          <cell r="H2098" t="str">
            <v>4KV DUPONT OVERLOAD</v>
          </cell>
          <cell r="I2098" t="str">
            <v>20040101</v>
          </cell>
          <cell r="J2098">
            <v>0.04</v>
          </cell>
          <cell r="K2098" t="str">
            <v>FCA</v>
          </cell>
          <cell r="L2098">
            <v>27251.119999999999</v>
          </cell>
          <cell r="M2098">
            <v>1</v>
          </cell>
        </row>
        <row r="2099">
          <cell r="A2099" t="str">
            <v>P0007509</v>
          </cell>
          <cell r="B2099" t="str">
            <v>0001</v>
          </cell>
          <cell r="C2099" t="str">
            <v>A311411</v>
          </cell>
          <cell r="D2099" t="str">
            <v>SERVICES</v>
          </cell>
          <cell r="E2099" t="str">
            <v>200502</v>
          </cell>
          <cell r="F2099" t="str">
            <v>A000000000039310</v>
          </cell>
          <cell r="G2099" t="str">
            <v>P0007509 158 ST GEORGE ST</v>
          </cell>
          <cell r="H2099" t="str">
            <v>158 ST GEORGE ST</v>
          </cell>
          <cell r="I2099" t="str">
            <v>20050228</v>
          </cell>
          <cell r="J2099">
            <v>0.04</v>
          </cell>
          <cell r="K2099" t="str">
            <v>FCA</v>
          </cell>
          <cell r="L2099">
            <v>1941.28</v>
          </cell>
          <cell r="M2099">
            <v>1</v>
          </cell>
        </row>
        <row r="2100">
          <cell r="A2100" t="str">
            <v>P0007515</v>
          </cell>
          <cell r="B2100" t="str">
            <v>0001</v>
          </cell>
          <cell r="C2100" t="str">
            <v>A311311</v>
          </cell>
          <cell r="D2100" t="str">
            <v>DISTRIBUTION TRANSFORMERS</v>
          </cell>
          <cell r="E2100" t="str">
            <v>200311</v>
          </cell>
          <cell r="F2100" t="str">
            <v>A000000000031054</v>
          </cell>
          <cell r="G2100" t="str">
            <v>P0007515 1355 KINGSTON ROAD O/H TX INSTA</v>
          </cell>
          <cell r="H2100" t="str">
            <v>1355 KINGSTON ROAD O/H TX INSTA</v>
          </cell>
          <cell r="I2100" t="str">
            <v>20030602</v>
          </cell>
          <cell r="J2100">
            <v>0.04</v>
          </cell>
          <cell r="K2100" t="str">
            <v>FCA</v>
          </cell>
          <cell r="L2100">
            <v>17502.96</v>
          </cell>
          <cell r="M2100">
            <v>1</v>
          </cell>
        </row>
        <row r="2101">
          <cell r="A2101" t="str">
            <v>P0007515</v>
          </cell>
          <cell r="B2101" t="str">
            <v>0001</v>
          </cell>
          <cell r="C2101" t="str">
            <v>A311111</v>
          </cell>
          <cell r="D2101" t="str">
            <v>OH DIST LINES - POLES/TOWERS/FIXTURES</v>
          </cell>
          <cell r="E2101" t="str">
            <v>200311</v>
          </cell>
          <cell r="F2101" t="str">
            <v>A000000000034060</v>
          </cell>
          <cell r="G2101" t="str">
            <v>P0007515 1355 KINGSTON ROAD O/H TX INSTA</v>
          </cell>
          <cell r="H2101" t="str">
            <v>1355 KINGSTON ROAD O/H TX INSTA</v>
          </cell>
          <cell r="I2101" t="str">
            <v>20030602</v>
          </cell>
          <cell r="J2101">
            <v>0.04</v>
          </cell>
          <cell r="K2101" t="str">
            <v>FCA</v>
          </cell>
          <cell r="L2101">
            <v>10335.06</v>
          </cell>
          <cell r="M2101">
            <v>1</v>
          </cell>
        </row>
        <row r="2102">
          <cell r="A2102" t="str">
            <v>P0007515</v>
          </cell>
          <cell r="B2102" t="str">
            <v>0001</v>
          </cell>
          <cell r="C2102" t="str">
            <v>A311215</v>
          </cell>
          <cell r="D2102" t="str">
            <v>UG DIST LINES - CONDUCTORS</v>
          </cell>
          <cell r="E2102" t="str">
            <v>200311</v>
          </cell>
          <cell r="F2102" t="str">
            <v>A000000000037197</v>
          </cell>
          <cell r="G2102" t="str">
            <v>P0007515 1355 KINGSTON ROAD O/H TX INSTA</v>
          </cell>
          <cell r="H2102" t="str">
            <v>1355 KINGSTON ROAD O/H TX INSTA</v>
          </cell>
          <cell r="I2102" t="str">
            <v>20030602</v>
          </cell>
          <cell r="J2102">
            <v>0.04</v>
          </cell>
          <cell r="K2102" t="str">
            <v>FCA</v>
          </cell>
          <cell r="L2102">
            <v>6303.27</v>
          </cell>
          <cell r="M2102">
            <v>1</v>
          </cell>
        </row>
        <row r="2103">
          <cell r="A2103" t="str">
            <v>P0007521</v>
          </cell>
          <cell r="B2103" t="str">
            <v>0001</v>
          </cell>
          <cell r="C2103" t="str">
            <v>A311311</v>
          </cell>
          <cell r="D2103" t="str">
            <v>DISTRIBUTION TRANSFORMERS</v>
          </cell>
          <cell r="E2103" t="str">
            <v>200405</v>
          </cell>
          <cell r="F2103" t="str">
            <v>A000000000033266</v>
          </cell>
          <cell r="G2103" t="str">
            <v>P0007521 354 ST CLAIR WEST-YORK-PARENT</v>
          </cell>
          <cell r="H2103" t="str">
            <v>354 ST CLAIR WEST-YORK-PARENT</v>
          </cell>
          <cell r="I2103" t="str">
            <v>20040101</v>
          </cell>
          <cell r="J2103">
            <v>0.04</v>
          </cell>
          <cell r="K2103" t="str">
            <v>FCA</v>
          </cell>
          <cell r="L2103">
            <v>10175.67</v>
          </cell>
          <cell r="M2103">
            <v>1</v>
          </cell>
        </row>
        <row r="2104">
          <cell r="A2104" t="str">
            <v>P0007526</v>
          </cell>
          <cell r="B2104" t="str">
            <v>0001</v>
          </cell>
          <cell r="C2104" t="str">
            <v>A311115</v>
          </cell>
          <cell r="D2104" t="str">
            <v>OH DIST LINES - CONDUCTORS</v>
          </cell>
          <cell r="E2104" t="str">
            <v>200405</v>
          </cell>
          <cell r="F2104" t="str">
            <v>A000000000036142</v>
          </cell>
          <cell r="G2104" t="str">
            <v>P0007526 3199 LAKESHORE PARENT PROJECT</v>
          </cell>
          <cell r="H2104" t="str">
            <v>3199 LAKESHORE PARENT PROJECT</v>
          </cell>
          <cell r="I2104" t="str">
            <v>20040101</v>
          </cell>
          <cell r="J2104">
            <v>0.04</v>
          </cell>
          <cell r="K2104" t="str">
            <v>FCA</v>
          </cell>
          <cell r="L2104">
            <v>6068.93</v>
          </cell>
          <cell r="M2104">
            <v>1</v>
          </cell>
        </row>
        <row r="2105">
          <cell r="A2105" t="str">
            <v>P0007535</v>
          </cell>
          <cell r="B2105" t="str">
            <v>0001</v>
          </cell>
          <cell r="C2105" t="str">
            <v>A311115</v>
          </cell>
          <cell r="D2105" t="str">
            <v>OH DIST LINES - CONDUCTORS</v>
          </cell>
          <cell r="E2105" t="str">
            <v>200311</v>
          </cell>
          <cell r="F2105" t="str">
            <v>A000000000036088</v>
          </cell>
          <cell r="G2105" t="str">
            <v>P0007535 350 DANFORTH RD.</v>
          </cell>
          <cell r="H2105" t="str">
            <v>350 DANFORTH RD.</v>
          </cell>
          <cell r="I2105" t="str">
            <v>20030402</v>
          </cell>
          <cell r="J2105">
            <v>0.04</v>
          </cell>
          <cell r="K2105" t="str">
            <v>FCA</v>
          </cell>
          <cell r="L2105">
            <v>4591.26</v>
          </cell>
          <cell r="M2105">
            <v>1</v>
          </cell>
        </row>
        <row r="2106">
          <cell r="A2106" t="str">
            <v>P0007546</v>
          </cell>
          <cell r="B2106" t="str">
            <v>0001</v>
          </cell>
          <cell r="C2106" t="str">
            <v>A311411</v>
          </cell>
          <cell r="D2106" t="str">
            <v>SERVICES</v>
          </cell>
          <cell r="E2106" t="str">
            <v>200502</v>
          </cell>
          <cell r="F2106" t="str">
            <v>A000000000039091</v>
          </cell>
          <cell r="G2106" t="str">
            <v>P0007546 157 DUNVEGAN ROAD</v>
          </cell>
          <cell r="H2106" t="str">
            <v>157 DUNVEGAN ROAD</v>
          </cell>
          <cell r="I2106" t="str">
            <v>20040101</v>
          </cell>
          <cell r="J2106">
            <v>0.04</v>
          </cell>
          <cell r="K2106" t="str">
            <v>FCA</v>
          </cell>
          <cell r="L2106">
            <v>5614.28</v>
          </cell>
          <cell r="M2106">
            <v>2</v>
          </cell>
        </row>
        <row r="2107">
          <cell r="A2107" t="str">
            <v>P0007546</v>
          </cell>
          <cell r="B2107" t="str">
            <v>0001</v>
          </cell>
          <cell r="C2107" t="str">
            <v>A311411</v>
          </cell>
          <cell r="D2107" t="str">
            <v>SERVICES</v>
          </cell>
          <cell r="E2107" t="str">
            <v>200405</v>
          </cell>
          <cell r="F2107" t="str">
            <v>A000000000038084</v>
          </cell>
          <cell r="G2107" t="str">
            <v>P0007546 157 DUNVEGAN ROAD</v>
          </cell>
          <cell r="H2107" t="str">
            <v>157 DUNVEGAN ROAD</v>
          </cell>
          <cell r="I2107" t="str">
            <v>20040101</v>
          </cell>
          <cell r="J2107">
            <v>0.04</v>
          </cell>
          <cell r="K2107" t="str">
            <v>FCA</v>
          </cell>
          <cell r="L2107">
            <v>4868.62</v>
          </cell>
          <cell r="M2107">
            <v>1</v>
          </cell>
        </row>
        <row r="2108">
          <cell r="A2108" t="str">
            <v>P0007549</v>
          </cell>
          <cell r="B2108" t="str">
            <v>0001</v>
          </cell>
          <cell r="C2108" t="str">
            <v>A311211</v>
          </cell>
          <cell r="D2108" t="str">
            <v>UG DIST LINES - CONDUIT</v>
          </cell>
          <cell r="E2108" t="str">
            <v>200409</v>
          </cell>
          <cell r="F2108" t="str">
            <v>A000000000030233</v>
          </cell>
          <cell r="G2108" t="str">
            <v>P0007549 2003 MORNINGSIDE NEILSON MALVER</v>
          </cell>
          <cell r="H2108" t="str">
            <v>2003 MORNINGSIDE NEILSON MALVER</v>
          </cell>
          <cell r="I2108" t="str">
            <v>20040130</v>
          </cell>
          <cell r="J2108">
            <v>0.04</v>
          </cell>
          <cell r="K2108" t="str">
            <v>FCA</v>
          </cell>
          <cell r="L2108">
            <v>244866.93</v>
          </cell>
          <cell r="M2108">
            <v>2</v>
          </cell>
        </row>
        <row r="2109">
          <cell r="A2109" t="str">
            <v>P0007557</v>
          </cell>
          <cell r="B2109" t="str">
            <v>0001</v>
          </cell>
          <cell r="C2109" t="str">
            <v>A311411</v>
          </cell>
          <cell r="D2109" t="str">
            <v>SERVICES</v>
          </cell>
          <cell r="E2109" t="str">
            <v>200405</v>
          </cell>
          <cell r="F2109" t="str">
            <v>A000000000039092</v>
          </cell>
          <cell r="G2109" t="str">
            <v>P0007557 56 ORIOLE GARDENS</v>
          </cell>
          <cell r="H2109" t="str">
            <v>56 ORIOLE GARDENS</v>
          </cell>
          <cell r="I2109" t="str">
            <v>20040101</v>
          </cell>
          <cell r="J2109">
            <v>0.04</v>
          </cell>
          <cell r="K2109" t="str">
            <v>FCA</v>
          </cell>
          <cell r="L2109">
            <v>13460.89</v>
          </cell>
          <cell r="M2109">
            <v>1</v>
          </cell>
        </row>
        <row r="2110">
          <cell r="A2110" t="str">
            <v>P0007564</v>
          </cell>
          <cell r="B2110" t="str">
            <v>0001</v>
          </cell>
          <cell r="C2110" t="str">
            <v>A311215</v>
          </cell>
          <cell r="D2110" t="str">
            <v>UG DIST LINES - CONDUCTORS</v>
          </cell>
          <cell r="E2110" t="str">
            <v>200406</v>
          </cell>
          <cell r="F2110" t="str">
            <v>A000000000037388</v>
          </cell>
          <cell r="G2110" t="str">
            <v>P0007564 2003 PHASE II TORPHARM</v>
          </cell>
          <cell r="H2110" t="str">
            <v>2003 PHASE II TORPHARM</v>
          </cell>
          <cell r="I2110" t="str">
            <v>20040131</v>
          </cell>
          <cell r="J2110">
            <v>0.04</v>
          </cell>
          <cell r="K2110" t="str">
            <v>FCA</v>
          </cell>
          <cell r="L2110">
            <v>22860.07</v>
          </cell>
          <cell r="M2110">
            <v>1</v>
          </cell>
        </row>
        <row r="2111">
          <cell r="A2111" t="str">
            <v>P0007566</v>
          </cell>
          <cell r="B2111" t="str">
            <v>0001</v>
          </cell>
          <cell r="C2111" t="str">
            <v>A311411</v>
          </cell>
          <cell r="D2111" t="str">
            <v>SERVICES</v>
          </cell>
          <cell r="E2111" t="str">
            <v>200405</v>
          </cell>
          <cell r="F2111" t="str">
            <v>A000000000039093</v>
          </cell>
          <cell r="G2111" t="str">
            <v>P0007566 113 DUPONT STREET- 6-TOWNHOMES</v>
          </cell>
          <cell r="H2111" t="str">
            <v>113 DUPONT STREET- 6-TOWNHOMES</v>
          </cell>
          <cell r="I2111" t="str">
            <v>20040101</v>
          </cell>
          <cell r="J2111">
            <v>0.04</v>
          </cell>
          <cell r="K2111" t="str">
            <v>FCA</v>
          </cell>
          <cell r="L2111">
            <v>3689.27</v>
          </cell>
          <cell r="M2111">
            <v>1</v>
          </cell>
        </row>
        <row r="2112">
          <cell r="A2112" t="str">
            <v>P0007584</v>
          </cell>
          <cell r="B2112" t="str">
            <v>0001</v>
          </cell>
          <cell r="C2112" t="str">
            <v>A311215</v>
          </cell>
          <cell r="D2112" t="str">
            <v>UG DIST LINES - CONDUCTORS</v>
          </cell>
          <cell r="E2112" t="str">
            <v>200502</v>
          </cell>
          <cell r="F2112" t="str">
            <v>A000000000037367</v>
          </cell>
          <cell r="G2112" t="str">
            <v>P0007584 9 LESLIE STREET PHASE II</v>
          </cell>
          <cell r="H2112" t="str">
            <v>9 LESLIE STREET PHASE II</v>
          </cell>
          <cell r="I2112" t="str">
            <v>20040225</v>
          </cell>
          <cell r="J2112">
            <v>0.04</v>
          </cell>
          <cell r="K2112" t="str">
            <v>FCA</v>
          </cell>
          <cell r="L2112">
            <v>144686.68</v>
          </cell>
          <cell r="M2112">
            <v>2</v>
          </cell>
        </row>
        <row r="2113">
          <cell r="A2113" t="str">
            <v>P0007588</v>
          </cell>
          <cell r="B2113" t="str">
            <v>0001</v>
          </cell>
          <cell r="C2113" t="str">
            <v>A311411</v>
          </cell>
          <cell r="D2113" t="str">
            <v>SERVICES</v>
          </cell>
          <cell r="E2113" t="str">
            <v>200502</v>
          </cell>
          <cell r="F2113" t="str">
            <v>A000000000039094</v>
          </cell>
          <cell r="G2113" t="str">
            <v>P0007588 360 UNIVERSITY AVE SERVICE UPGR</v>
          </cell>
          <cell r="H2113" t="str">
            <v>360 UNIVERSITY AVE SERVICE UPGR</v>
          </cell>
          <cell r="I2113" t="str">
            <v>20040101</v>
          </cell>
          <cell r="J2113">
            <v>0.04</v>
          </cell>
          <cell r="K2113" t="str">
            <v>FCA</v>
          </cell>
          <cell r="L2113">
            <v>20125.689999999999</v>
          </cell>
          <cell r="M2113">
            <v>2</v>
          </cell>
        </row>
        <row r="2114">
          <cell r="A2114" t="str">
            <v>P0007599</v>
          </cell>
          <cell r="B2114" t="str">
            <v>0001</v>
          </cell>
          <cell r="C2114" t="str">
            <v>A311411</v>
          </cell>
          <cell r="D2114" t="str">
            <v>SERVICES</v>
          </cell>
          <cell r="E2114" t="str">
            <v>200406</v>
          </cell>
          <cell r="F2114" t="str">
            <v>A000000000039134</v>
          </cell>
          <cell r="G2114" t="str">
            <v>P0007599 C/O STATION UPGRADE (PARENT)</v>
          </cell>
          <cell r="H2114" t="str">
            <v>C/O STATION UPGRADE (PARENT)</v>
          </cell>
          <cell r="I2114" t="str">
            <v>20040131</v>
          </cell>
          <cell r="J2114">
            <v>0.04</v>
          </cell>
          <cell r="K2114" t="str">
            <v>FCA</v>
          </cell>
          <cell r="L2114">
            <v>5041.33</v>
          </cell>
          <cell r="M2114">
            <v>1</v>
          </cell>
        </row>
        <row r="2115">
          <cell r="A2115" t="str">
            <v>P0007603</v>
          </cell>
          <cell r="B2115" t="str">
            <v>0001</v>
          </cell>
          <cell r="C2115" t="str">
            <v>A311411</v>
          </cell>
          <cell r="D2115" t="str">
            <v>SERVICES</v>
          </cell>
          <cell r="E2115" t="str">
            <v>200405</v>
          </cell>
          <cell r="F2115" t="str">
            <v>A000000000039095</v>
          </cell>
          <cell r="G2115" t="str">
            <v>P0007603 689 BLOOR ST. WEST</v>
          </cell>
          <cell r="H2115" t="str">
            <v>689 BLOOR ST. WEST</v>
          </cell>
          <cell r="I2115" t="str">
            <v>20040101</v>
          </cell>
          <cell r="J2115">
            <v>0.04</v>
          </cell>
          <cell r="K2115" t="str">
            <v>FCA</v>
          </cell>
          <cell r="L2115">
            <v>4202.13</v>
          </cell>
          <cell r="M2115">
            <v>1</v>
          </cell>
        </row>
        <row r="2116">
          <cell r="A2116" t="str">
            <v>P0007614</v>
          </cell>
          <cell r="B2116" t="str">
            <v>0001</v>
          </cell>
          <cell r="C2116" t="str">
            <v>A311215</v>
          </cell>
          <cell r="D2116" t="str">
            <v>UG DIST LINES - CONDUCTORS</v>
          </cell>
          <cell r="E2116" t="str">
            <v>200405</v>
          </cell>
          <cell r="F2116" t="str">
            <v>A000000000037334</v>
          </cell>
          <cell r="G2116" t="str">
            <v>P0007614 312 ADELAIDE ST.W.</v>
          </cell>
          <cell r="H2116" t="str">
            <v>312 ADELAIDE ST.W.</v>
          </cell>
          <cell r="I2116" t="str">
            <v>20040101</v>
          </cell>
          <cell r="J2116">
            <v>0.04</v>
          </cell>
          <cell r="K2116" t="str">
            <v>FCA</v>
          </cell>
          <cell r="L2116">
            <v>81981.740000000005</v>
          </cell>
          <cell r="M2116">
            <v>1</v>
          </cell>
        </row>
        <row r="2117">
          <cell r="A2117" t="str">
            <v>P0007618</v>
          </cell>
          <cell r="B2117" t="str">
            <v>0001</v>
          </cell>
          <cell r="C2117" t="str">
            <v>A311411</v>
          </cell>
          <cell r="D2117" t="str">
            <v>SERVICES</v>
          </cell>
          <cell r="E2117" t="str">
            <v>200405</v>
          </cell>
          <cell r="F2117" t="str">
            <v>A000000000038085</v>
          </cell>
          <cell r="G2117" t="str">
            <v>P0007618 100 LEGION ROAD (PARENT)</v>
          </cell>
          <cell r="H2117" t="str">
            <v>100 LEGION ROAD (PARENT)</v>
          </cell>
          <cell r="I2117" t="str">
            <v>20040101</v>
          </cell>
          <cell r="J2117">
            <v>0.04</v>
          </cell>
          <cell r="K2117" t="str">
            <v>FCA</v>
          </cell>
          <cell r="L2117">
            <v>2620.71</v>
          </cell>
          <cell r="M2117">
            <v>1</v>
          </cell>
        </row>
        <row r="2118">
          <cell r="A2118" t="str">
            <v>P0007632</v>
          </cell>
          <cell r="B2118" t="str">
            <v>0001</v>
          </cell>
          <cell r="C2118" t="str">
            <v>A314011</v>
          </cell>
          <cell r="D2118" t="str">
            <v>SOFTWARE</v>
          </cell>
          <cell r="E2118" t="str">
            <v>200312</v>
          </cell>
          <cell r="F2118" t="str">
            <v>A000000000005005</v>
          </cell>
          <cell r="G2118" t="str">
            <v>P0007632 BANNER- EBT ENHANCMENT - 2003</v>
          </cell>
          <cell r="H2118" t="str">
            <v>BANNER- EBT ENHANCMENT - 2003</v>
          </cell>
          <cell r="I2118" t="str">
            <v>20031231</v>
          </cell>
          <cell r="J2118">
            <v>0.2</v>
          </cell>
          <cell r="K2118" t="str">
            <v>FCA</v>
          </cell>
          <cell r="L2118">
            <v>1316748</v>
          </cell>
          <cell r="M2118">
            <v>1</v>
          </cell>
        </row>
        <row r="2119">
          <cell r="A2119" t="str">
            <v>P0007632</v>
          </cell>
          <cell r="B2119" t="str">
            <v>0001</v>
          </cell>
          <cell r="C2119" t="str">
            <v>A314011</v>
          </cell>
          <cell r="D2119" t="str">
            <v>SOFTWARE</v>
          </cell>
          <cell r="E2119" t="str">
            <v>200402</v>
          </cell>
          <cell r="F2119" t="str">
            <v>A000000000005011</v>
          </cell>
          <cell r="G2119" t="str">
            <v>P0007632 BANNER- ENHANCMENT - 2003</v>
          </cell>
          <cell r="H2119" t="str">
            <v>BANNER- ENHANCMENT - 2003</v>
          </cell>
          <cell r="I2119" t="str">
            <v>20040101</v>
          </cell>
          <cell r="J2119">
            <v>0.2</v>
          </cell>
          <cell r="K2119" t="str">
            <v>FCA</v>
          </cell>
          <cell r="L2119">
            <v>176438.16</v>
          </cell>
          <cell r="M2119">
            <v>1</v>
          </cell>
        </row>
        <row r="2120">
          <cell r="A2120" t="str">
            <v>P0007632</v>
          </cell>
          <cell r="B2120" t="str">
            <v>0001</v>
          </cell>
          <cell r="C2120" t="str">
            <v>A314011</v>
          </cell>
          <cell r="D2120" t="str">
            <v>SOFTWARE</v>
          </cell>
          <cell r="E2120" t="str">
            <v>200402</v>
          </cell>
          <cell r="F2120" t="str">
            <v>A000000000005007</v>
          </cell>
          <cell r="G2120" t="str">
            <v>P0007632 BANNER- ENHANCMENT - 2003</v>
          </cell>
          <cell r="H2120" t="str">
            <v>BANNER- ENHANCMENT - 2003</v>
          </cell>
          <cell r="I2120" t="str">
            <v>20031231</v>
          </cell>
          <cell r="J2120">
            <v>0.2</v>
          </cell>
          <cell r="K2120" t="str">
            <v>FCI</v>
          </cell>
          <cell r="L2120">
            <v>155625.56</v>
          </cell>
        </row>
        <row r="2121">
          <cell r="A2121" t="str">
            <v>P0007632</v>
          </cell>
          <cell r="B2121" t="str">
            <v>0001</v>
          </cell>
          <cell r="C2121" t="str">
            <v>A314011</v>
          </cell>
          <cell r="D2121" t="str">
            <v>SOFTWARE</v>
          </cell>
          <cell r="E2121" t="str">
            <v>200402</v>
          </cell>
          <cell r="F2121" t="str">
            <v>A000000000005008</v>
          </cell>
          <cell r="G2121" t="str">
            <v>P0007632 BANNER- ARCHIVE/PURGE - 2003</v>
          </cell>
          <cell r="H2121" t="str">
            <v>BANNER- ARCHIVE/PURGE - 2003</v>
          </cell>
          <cell r="I2121" t="str">
            <v>20031231</v>
          </cell>
          <cell r="J2121">
            <v>0.2</v>
          </cell>
          <cell r="K2121" t="str">
            <v>FCI</v>
          </cell>
          <cell r="L2121">
            <v>154851.03</v>
          </cell>
        </row>
        <row r="2122">
          <cell r="A2122" t="str">
            <v>P0007632</v>
          </cell>
          <cell r="B2122" t="str">
            <v>0001</v>
          </cell>
          <cell r="C2122" t="str">
            <v>A314011</v>
          </cell>
          <cell r="D2122" t="str">
            <v>SOFTWARE</v>
          </cell>
          <cell r="E2122" t="str">
            <v>200402</v>
          </cell>
          <cell r="F2122" t="str">
            <v>A000000000005006</v>
          </cell>
          <cell r="G2122" t="str">
            <v>P0007632 BANNER- REGULATORY CHGS - 2003</v>
          </cell>
          <cell r="H2122" t="str">
            <v>BANNER- REGULATORY CHGS - 2003</v>
          </cell>
          <cell r="I2122" t="str">
            <v>20031231</v>
          </cell>
          <cell r="J2122">
            <v>0.2</v>
          </cell>
          <cell r="K2122" t="str">
            <v>FCI</v>
          </cell>
          <cell r="L2122">
            <v>120947.44</v>
          </cell>
        </row>
        <row r="2123">
          <cell r="A2123" t="str">
            <v>P0007632</v>
          </cell>
          <cell r="B2123" t="str">
            <v>0001</v>
          </cell>
          <cell r="C2123" t="str">
            <v>A314011</v>
          </cell>
          <cell r="D2123" t="str">
            <v>SOFTWARE</v>
          </cell>
          <cell r="E2123" t="str">
            <v>200512</v>
          </cell>
          <cell r="F2123" t="str">
            <v>A000000000005009</v>
          </cell>
          <cell r="G2123" t="str">
            <v>P0007632 BANNER- EBT ENHANCMENT - 2003</v>
          </cell>
          <cell r="H2123" t="str">
            <v>BANNER- EBT ENHANCMENT - 2003</v>
          </cell>
          <cell r="I2123" t="str">
            <v>20040101</v>
          </cell>
          <cell r="J2123">
            <v>0.2</v>
          </cell>
          <cell r="K2123" t="str">
            <v>FCA</v>
          </cell>
          <cell r="L2123">
            <v>69642.02</v>
          </cell>
          <cell r="M2123">
            <v>2</v>
          </cell>
        </row>
        <row r="2124">
          <cell r="A2124" t="str">
            <v>P0007632</v>
          </cell>
          <cell r="B2124" t="str">
            <v>0001</v>
          </cell>
          <cell r="C2124" t="str">
            <v>A314011</v>
          </cell>
          <cell r="D2124" t="str">
            <v>SOFTWARE</v>
          </cell>
          <cell r="E2124" t="str">
            <v>200402</v>
          </cell>
          <cell r="F2124" t="str">
            <v>A000000000005012</v>
          </cell>
          <cell r="G2124" t="str">
            <v>P0007632 BANNER- ARCHIVE/PURGH - 2003</v>
          </cell>
          <cell r="H2124" t="str">
            <v>BANNER- ARCHIVE/PURGH - 2003</v>
          </cell>
          <cell r="I2124" t="str">
            <v>20040101</v>
          </cell>
          <cell r="J2124">
            <v>0.2</v>
          </cell>
          <cell r="K2124" t="str">
            <v>FCA</v>
          </cell>
          <cell r="L2124">
            <v>49394.53</v>
          </cell>
          <cell r="M2124">
            <v>1</v>
          </cell>
        </row>
        <row r="2125">
          <cell r="A2125" t="str">
            <v>P0007632</v>
          </cell>
          <cell r="B2125" t="str">
            <v>0001</v>
          </cell>
          <cell r="C2125" t="str">
            <v>A314011</v>
          </cell>
          <cell r="D2125" t="str">
            <v>SOFTWARE</v>
          </cell>
          <cell r="E2125" t="str">
            <v>200402</v>
          </cell>
          <cell r="F2125" t="str">
            <v>A000000000005010</v>
          </cell>
          <cell r="G2125" t="str">
            <v>P0007632 BANNER- REGULATORY CHGS - 2003</v>
          </cell>
          <cell r="H2125" t="str">
            <v>BANNER- REGULATORY CHGS - 2003</v>
          </cell>
          <cell r="I2125" t="str">
            <v>20040101</v>
          </cell>
          <cell r="J2125">
            <v>0.2</v>
          </cell>
          <cell r="K2125" t="str">
            <v>FCA</v>
          </cell>
          <cell r="L2125">
            <v>4337.74</v>
          </cell>
          <cell r="M2125">
            <v>1</v>
          </cell>
        </row>
        <row r="2126">
          <cell r="A2126" t="str">
            <v>P0007632</v>
          </cell>
          <cell r="B2126" t="str">
            <v>0001</v>
          </cell>
          <cell r="C2126" t="str">
            <v>A314011</v>
          </cell>
          <cell r="D2126" t="str">
            <v>SOFTWARE</v>
          </cell>
          <cell r="E2126" t="str">
            <v>200402</v>
          </cell>
          <cell r="F2126" t="str">
            <v>A000000000005005</v>
          </cell>
          <cell r="G2126" t="str">
            <v>P0007632 BANNER- EBT ENHANCMENT - 2003</v>
          </cell>
          <cell r="H2126" t="str">
            <v>BANNER- EBT ENHANCMENT - 2003</v>
          </cell>
          <cell r="I2126" t="str">
            <v>20031231</v>
          </cell>
          <cell r="J2126">
            <v>0.2</v>
          </cell>
          <cell r="K2126" t="str">
            <v>FCO</v>
          </cell>
          <cell r="L2126">
            <v>-431424.03</v>
          </cell>
        </row>
        <row r="2127">
          <cell r="A2127" t="str">
            <v>P0007634</v>
          </cell>
          <cell r="B2127" t="str">
            <v>0001</v>
          </cell>
          <cell r="C2127" t="str">
            <v>A311411</v>
          </cell>
          <cell r="D2127" t="str">
            <v>SERVICES</v>
          </cell>
          <cell r="E2127" t="str">
            <v>200405</v>
          </cell>
          <cell r="F2127" t="str">
            <v>A000000000039096</v>
          </cell>
          <cell r="G2127" t="str">
            <v>P0007634 63&amp;65 CLARENDON AVE.</v>
          </cell>
          <cell r="H2127" t="str">
            <v>63&amp;65 CLARENDON AVE.</v>
          </cell>
          <cell r="I2127" t="str">
            <v>20040101</v>
          </cell>
          <cell r="J2127">
            <v>0.04</v>
          </cell>
          <cell r="K2127" t="str">
            <v>FCA</v>
          </cell>
          <cell r="L2127">
            <v>7482.27</v>
          </cell>
          <cell r="M2127">
            <v>1</v>
          </cell>
        </row>
        <row r="2128">
          <cell r="A2128" t="str">
            <v>P0007634</v>
          </cell>
          <cell r="B2128" t="str">
            <v>0001</v>
          </cell>
          <cell r="C2128" t="str">
            <v>A311411</v>
          </cell>
          <cell r="D2128" t="str">
            <v>SERVICES</v>
          </cell>
          <cell r="E2128" t="str">
            <v>200405</v>
          </cell>
          <cell r="F2128" t="str">
            <v>A000000000038086</v>
          </cell>
          <cell r="G2128" t="str">
            <v>P0007634 63&amp;65 CLARENDON AVE.</v>
          </cell>
          <cell r="H2128" t="str">
            <v>63&amp;65 CLARENDON AVE.</v>
          </cell>
          <cell r="I2128" t="str">
            <v>20040101</v>
          </cell>
          <cell r="J2128">
            <v>0.04</v>
          </cell>
          <cell r="K2128" t="str">
            <v>FCA</v>
          </cell>
          <cell r="L2128">
            <v>3208.79</v>
          </cell>
          <cell r="M2128">
            <v>1</v>
          </cell>
        </row>
        <row r="2129">
          <cell r="A2129" t="str">
            <v>P0007643</v>
          </cell>
          <cell r="B2129" t="str">
            <v>0001</v>
          </cell>
          <cell r="C2129" t="str">
            <v>A311215</v>
          </cell>
          <cell r="D2129" t="str">
            <v>UG DIST LINES - CONDUCTORS</v>
          </cell>
          <cell r="E2129" t="str">
            <v>200311</v>
          </cell>
          <cell r="F2129" t="str">
            <v>A000000000037198</v>
          </cell>
          <cell r="G2129" t="str">
            <v>P0007643 8 ZAHARIAS COURT</v>
          </cell>
          <cell r="H2129" t="str">
            <v>8 ZAHARIAS COURT</v>
          </cell>
          <cell r="I2129" t="str">
            <v>20030723</v>
          </cell>
          <cell r="J2129">
            <v>0.04</v>
          </cell>
          <cell r="K2129" t="str">
            <v>FCA</v>
          </cell>
          <cell r="L2129">
            <v>4776.9399999999996</v>
          </cell>
          <cell r="M2129">
            <v>1</v>
          </cell>
        </row>
        <row r="2130">
          <cell r="A2130" t="str">
            <v>P0007648</v>
          </cell>
          <cell r="B2130" t="str">
            <v>0001</v>
          </cell>
          <cell r="C2130" t="str">
            <v>A311311</v>
          </cell>
          <cell r="D2130" t="str">
            <v>DISTRIBUTION TRANSFORMERS</v>
          </cell>
          <cell r="E2130" t="str">
            <v>200405</v>
          </cell>
          <cell r="F2130" t="str">
            <v>A000000000033297</v>
          </cell>
          <cell r="G2130" t="str">
            <v>P0007648 60 BYNG AVENUE</v>
          </cell>
          <cell r="H2130" t="str">
            <v>60 BYNG AVENUE</v>
          </cell>
          <cell r="I2130" t="str">
            <v>20040109</v>
          </cell>
          <cell r="J2130">
            <v>0.04</v>
          </cell>
          <cell r="K2130" t="str">
            <v>FCA</v>
          </cell>
          <cell r="L2130">
            <v>67633.34</v>
          </cell>
          <cell r="M2130">
            <v>1</v>
          </cell>
        </row>
        <row r="2131">
          <cell r="A2131" t="str">
            <v>P0007648</v>
          </cell>
          <cell r="B2131" t="str">
            <v>0001</v>
          </cell>
          <cell r="C2131" t="str">
            <v>A311211</v>
          </cell>
          <cell r="D2131" t="str">
            <v>UG DIST LINES - CONDUIT</v>
          </cell>
          <cell r="E2131" t="str">
            <v>200405</v>
          </cell>
          <cell r="F2131" t="str">
            <v>A000000000030234</v>
          </cell>
          <cell r="G2131" t="str">
            <v>P0007648 60 BYNG AVENUE</v>
          </cell>
          <cell r="H2131" t="str">
            <v>60 BYNG AVENUE</v>
          </cell>
          <cell r="I2131" t="str">
            <v>20040109</v>
          </cell>
          <cell r="J2131">
            <v>0.04</v>
          </cell>
          <cell r="K2131" t="str">
            <v>FCA</v>
          </cell>
          <cell r="L2131">
            <v>53204.14</v>
          </cell>
          <cell r="M2131">
            <v>1</v>
          </cell>
        </row>
        <row r="2132">
          <cell r="A2132" t="str">
            <v>P0007652</v>
          </cell>
          <cell r="B2132" t="str">
            <v>0001</v>
          </cell>
          <cell r="C2132" t="str">
            <v>A311411</v>
          </cell>
          <cell r="D2132" t="str">
            <v>SERVICES</v>
          </cell>
          <cell r="E2132" t="str">
            <v>200405</v>
          </cell>
          <cell r="F2132" t="str">
            <v>A000000000039097</v>
          </cell>
          <cell r="G2132" t="str">
            <v>P0007652 2918 DUNDAS ST W</v>
          </cell>
          <cell r="H2132" t="str">
            <v>2918 DUNDAS ST W</v>
          </cell>
          <cell r="I2132" t="str">
            <v>20040101</v>
          </cell>
          <cell r="J2132">
            <v>0.04</v>
          </cell>
          <cell r="K2132" t="str">
            <v>FCA</v>
          </cell>
          <cell r="L2132">
            <v>3553.59</v>
          </cell>
          <cell r="M2132">
            <v>1</v>
          </cell>
        </row>
        <row r="2133">
          <cell r="A2133" t="str">
            <v>P0007656</v>
          </cell>
          <cell r="B2133" t="str">
            <v>0001</v>
          </cell>
          <cell r="C2133" t="str">
            <v>A311211</v>
          </cell>
          <cell r="D2133" t="str">
            <v>UG DIST LINES - CONDUIT</v>
          </cell>
          <cell r="E2133" t="str">
            <v>200405</v>
          </cell>
          <cell r="F2133" t="str">
            <v>A000000000030224</v>
          </cell>
          <cell r="G2133" t="str">
            <v>P0007656 298 LONSDALE</v>
          </cell>
          <cell r="H2133" t="str">
            <v>298 LONSDALE</v>
          </cell>
          <cell r="I2133" t="str">
            <v>20040101</v>
          </cell>
          <cell r="J2133">
            <v>0.04</v>
          </cell>
          <cell r="K2133" t="str">
            <v>FCA</v>
          </cell>
          <cell r="L2133">
            <v>241162.79</v>
          </cell>
          <cell r="M2133">
            <v>1</v>
          </cell>
        </row>
        <row r="2134">
          <cell r="A2134" t="str">
            <v>P0007656</v>
          </cell>
          <cell r="B2134" t="str">
            <v>0001</v>
          </cell>
          <cell r="C2134" t="str">
            <v>A311215</v>
          </cell>
          <cell r="D2134" t="str">
            <v>UG DIST LINES - CONDUCTORS</v>
          </cell>
          <cell r="E2134" t="str">
            <v>200405</v>
          </cell>
          <cell r="F2134" t="str">
            <v>A000000000037335</v>
          </cell>
          <cell r="G2134" t="str">
            <v>P0007656 298 LONSDALE</v>
          </cell>
          <cell r="H2134" t="str">
            <v>298 LONSDALE</v>
          </cell>
          <cell r="I2134" t="str">
            <v>20040101</v>
          </cell>
          <cell r="J2134">
            <v>0.04</v>
          </cell>
          <cell r="K2134" t="str">
            <v>FCA</v>
          </cell>
          <cell r="L2134">
            <v>104889.97</v>
          </cell>
          <cell r="M2134">
            <v>1</v>
          </cell>
        </row>
        <row r="2135">
          <cell r="A2135" t="str">
            <v>P0007661</v>
          </cell>
          <cell r="B2135" t="str">
            <v>0001</v>
          </cell>
          <cell r="C2135" t="str">
            <v>A311311</v>
          </cell>
          <cell r="D2135" t="str">
            <v>DISTRIBUTION TRANSFORMERS</v>
          </cell>
          <cell r="E2135" t="str">
            <v>200406</v>
          </cell>
          <cell r="F2135" t="str">
            <v>A000000000033325</v>
          </cell>
          <cell r="G2135" t="str">
            <v>P0007661 PARENT PROJ. 45 THORNMOUNT DR.</v>
          </cell>
          <cell r="H2135" t="str">
            <v>PARENT PROJ. 45 THORNMOUNT DR.</v>
          </cell>
          <cell r="I2135" t="str">
            <v>20040131</v>
          </cell>
          <cell r="J2135">
            <v>0.04</v>
          </cell>
          <cell r="K2135" t="str">
            <v>FCA</v>
          </cell>
          <cell r="L2135">
            <v>49586.879999999997</v>
          </cell>
          <cell r="M2135">
            <v>1</v>
          </cell>
        </row>
        <row r="2136">
          <cell r="A2136" t="str">
            <v>P0007661</v>
          </cell>
          <cell r="B2136" t="str">
            <v>0001</v>
          </cell>
          <cell r="C2136" t="str">
            <v>A311215</v>
          </cell>
          <cell r="D2136" t="str">
            <v>UG DIST LINES - CONDUCTORS</v>
          </cell>
          <cell r="E2136" t="str">
            <v>200406</v>
          </cell>
          <cell r="F2136" t="str">
            <v>A000000000037389</v>
          </cell>
          <cell r="G2136" t="str">
            <v>P0007661 PARENT PROJ. 45 THORNMOUNT DR.</v>
          </cell>
          <cell r="H2136" t="str">
            <v>PARENT PROJ. 45 THORNMOUNT DR.</v>
          </cell>
          <cell r="I2136" t="str">
            <v>20040131</v>
          </cell>
          <cell r="J2136">
            <v>0.04</v>
          </cell>
          <cell r="K2136" t="str">
            <v>FCA</v>
          </cell>
          <cell r="L2136">
            <v>19066.490000000002</v>
          </cell>
          <cell r="M2136">
            <v>1</v>
          </cell>
        </row>
        <row r="2137">
          <cell r="A2137" t="str">
            <v>P0007665</v>
          </cell>
          <cell r="B2137" t="str">
            <v>0001</v>
          </cell>
          <cell r="C2137" t="str">
            <v>A311215</v>
          </cell>
          <cell r="D2137" t="str">
            <v>UG DIST LINES - CONDUCTORS</v>
          </cell>
          <cell r="E2137" t="str">
            <v>200405</v>
          </cell>
          <cell r="F2137" t="str">
            <v>A000000000037368</v>
          </cell>
          <cell r="G2137" t="str">
            <v>P0007665 189 QUEEN ST EAST 600A-120/208V</v>
          </cell>
          <cell r="H2137" t="str">
            <v>189 QUEEN ST EAST 600A-120/208V</v>
          </cell>
          <cell r="I2137" t="str">
            <v>20040101</v>
          </cell>
          <cell r="J2137">
            <v>0.04</v>
          </cell>
          <cell r="K2137" t="str">
            <v>FCA</v>
          </cell>
          <cell r="L2137">
            <v>19176.47</v>
          </cell>
          <cell r="M2137">
            <v>1</v>
          </cell>
        </row>
        <row r="2138">
          <cell r="A2138" t="str">
            <v>P0007669</v>
          </cell>
          <cell r="B2138" t="str">
            <v>0001</v>
          </cell>
          <cell r="C2138" t="str">
            <v>A311411</v>
          </cell>
          <cell r="D2138" t="str">
            <v>SERVICES</v>
          </cell>
          <cell r="E2138" t="str">
            <v>200502</v>
          </cell>
          <cell r="F2138" t="str">
            <v>A000000000039311</v>
          </cell>
          <cell r="G2138" t="str">
            <v>P0007669 31 WELLESLEY ST E-400-120/208V</v>
          </cell>
          <cell r="H2138" t="str">
            <v>31 WELLESLEY ST E-400-120/208V</v>
          </cell>
          <cell r="I2138" t="str">
            <v>20050228</v>
          </cell>
          <cell r="J2138">
            <v>0.04</v>
          </cell>
          <cell r="K2138" t="str">
            <v>FCA</v>
          </cell>
          <cell r="L2138">
            <v>383.85</v>
          </cell>
          <cell r="M2138">
            <v>1</v>
          </cell>
        </row>
        <row r="2139">
          <cell r="A2139" t="str">
            <v>P0007674</v>
          </cell>
          <cell r="B2139" t="str">
            <v>0001</v>
          </cell>
          <cell r="C2139" t="str">
            <v>A311215</v>
          </cell>
          <cell r="D2139" t="str">
            <v>UG DIST LINES - CONDUCTORS</v>
          </cell>
          <cell r="E2139" t="str">
            <v>200405</v>
          </cell>
          <cell r="F2139" t="str">
            <v>A000000000037336</v>
          </cell>
          <cell r="G2139" t="str">
            <v>P0007674 1586 BATHURST ST-YORK-PARENT PR</v>
          </cell>
          <cell r="H2139" t="str">
            <v>1586 BATHURST ST-YORK-PARENT PR</v>
          </cell>
          <cell r="I2139" t="str">
            <v>20040101</v>
          </cell>
          <cell r="J2139">
            <v>0.04</v>
          </cell>
          <cell r="K2139" t="str">
            <v>FCA</v>
          </cell>
          <cell r="L2139">
            <v>30862.65</v>
          </cell>
          <cell r="M2139">
            <v>1</v>
          </cell>
        </row>
        <row r="2140">
          <cell r="A2140" t="str">
            <v>P0007674</v>
          </cell>
          <cell r="B2140" t="str">
            <v>0001</v>
          </cell>
          <cell r="C2140" t="str">
            <v>A311311</v>
          </cell>
          <cell r="D2140" t="str">
            <v>DISTRIBUTION TRANSFORMERS</v>
          </cell>
          <cell r="E2140" t="str">
            <v>200405</v>
          </cell>
          <cell r="F2140" t="str">
            <v>A000000000031102</v>
          </cell>
          <cell r="G2140" t="str">
            <v>P0007674 1586 BATHURST ST-YORK-PARENT PR</v>
          </cell>
          <cell r="H2140" t="str">
            <v>1586 BATHURST ST-YORK-PARENT PR</v>
          </cell>
          <cell r="I2140" t="str">
            <v>20040101</v>
          </cell>
          <cell r="J2140">
            <v>0.04</v>
          </cell>
          <cell r="K2140" t="str">
            <v>FCA</v>
          </cell>
          <cell r="L2140">
            <v>2626.95</v>
          </cell>
          <cell r="M2140">
            <v>1</v>
          </cell>
        </row>
        <row r="2141">
          <cell r="A2141" t="str">
            <v>P0007679</v>
          </cell>
          <cell r="B2141" t="str">
            <v>0001</v>
          </cell>
          <cell r="C2141" t="str">
            <v>A311211</v>
          </cell>
          <cell r="D2141" t="str">
            <v>UG DIST LINES - CONDUIT</v>
          </cell>
          <cell r="E2141" t="str">
            <v>200405</v>
          </cell>
          <cell r="F2141" t="str">
            <v>A000000000030225</v>
          </cell>
          <cell r="G2141" t="str">
            <v>P0007679 555 FINCH AVE. W. (PARENT)</v>
          </cell>
          <cell r="H2141" t="str">
            <v>555 FINCH AVE. W. (PARENT)</v>
          </cell>
          <cell r="I2141" t="str">
            <v>20040224</v>
          </cell>
          <cell r="J2141">
            <v>0.04</v>
          </cell>
          <cell r="K2141" t="str">
            <v>FCA</v>
          </cell>
          <cell r="L2141">
            <v>49916.53</v>
          </cell>
          <cell r="M2141">
            <v>1</v>
          </cell>
        </row>
        <row r="2142">
          <cell r="A2142" t="str">
            <v>P0007679</v>
          </cell>
          <cell r="B2142" t="str">
            <v>0001</v>
          </cell>
          <cell r="C2142" t="str">
            <v>A311311</v>
          </cell>
          <cell r="D2142" t="str">
            <v>DISTRIBUTION TRANSFORMERS</v>
          </cell>
          <cell r="E2142" t="str">
            <v>200405</v>
          </cell>
          <cell r="F2142" t="str">
            <v>A000000000033267</v>
          </cell>
          <cell r="G2142" t="str">
            <v>P0007679 555 FINCH AVE. W. (PARENT)</v>
          </cell>
          <cell r="H2142" t="str">
            <v>555 FINCH AVE. W. (PARENT)</v>
          </cell>
          <cell r="I2142" t="str">
            <v>20040224</v>
          </cell>
          <cell r="J2142">
            <v>0.04</v>
          </cell>
          <cell r="K2142" t="str">
            <v>FCA</v>
          </cell>
          <cell r="L2142">
            <v>40823.379999999997</v>
          </cell>
          <cell r="M2142">
            <v>1</v>
          </cell>
        </row>
        <row r="2143">
          <cell r="A2143" t="str">
            <v>P0007679</v>
          </cell>
          <cell r="B2143" t="str">
            <v>0001</v>
          </cell>
          <cell r="C2143" t="str">
            <v>A311111</v>
          </cell>
          <cell r="D2143" t="str">
            <v>OH DIST LINES - POLES/TOWERS/FIXTURES</v>
          </cell>
          <cell r="E2143" t="str">
            <v>200502</v>
          </cell>
          <cell r="F2143" t="str">
            <v>A000000000034130</v>
          </cell>
          <cell r="G2143" t="str">
            <v>P0007679 555 FINCH AVE. W. (PARENT)</v>
          </cell>
          <cell r="H2143" t="str">
            <v>555 FINCH AVE. W. (PARENT)</v>
          </cell>
          <cell r="I2143" t="str">
            <v>20040224</v>
          </cell>
          <cell r="J2143">
            <v>0.04</v>
          </cell>
          <cell r="K2143" t="str">
            <v>FCA</v>
          </cell>
          <cell r="L2143">
            <v>31209.1</v>
          </cell>
          <cell r="M2143">
            <v>2</v>
          </cell>
        </row>
        <row r="2144">
          <cell r="A2144" t="str">
            <v>P0007679</v>
          </cell>
          <cell r="B2144" t="str">
            <v>0001</v>
          </cell>
          <cell r="C2144" t="str">
            <v>A311215</v>
          </cell>
          <cell r="D2144" t="str">
            <v>UG DIST LINES - CONDUCTORS</v>
          </cell>
          <cell r="E2144" t="str">
            <v>200405</v>
          </cell>
          <cell r="F2144" t="str">
            <v>A000000000037337</v>
          </cell>
          <cell r="G2144" t="str">
            <v>P0007679 555 FINCH AVE. W. (PARENT)</v>
          </cell>
          <cell r="H2144" t="str">
            <v>555 FINCH AVE. W. (PARENT)</v>
          </cell>
          <cell r="I2144" t="str">
            <v>20040224</v>
          </cell>
          <cell r="J2144">
            <v>0.04</v>
          </cell>
          <cell r="K2144" t="str">
            <v>FCA</v>
          </cell>
          <cell r="L2144">
            <v>11541.48</v>
          </cell>
          <cell r="M2144">
            <v>1</v>
          </cell>
        </row>
        <row r="2145">
          <cell r="A2145" t="str">
            <v>P0007685</v>
          </cell>
          <cell r="B2145" t="str">
            <v>0001</v>
          </cell>
          <cell r="C2145" t="str">
            <v>A311311</v>
          </cell>
          <cell r="D2145" t="str">
            <v>DISTRIBUTION TRANSFORMERS</v>
          </cell>
          <cell r="E2145" t="str">
            <v>200405</v>
          </cell>
          <cell r="F2145" t="str">
            <v>A000000000033268</v>
          </cell>
          <cell r="G2145" t="str">
            <v>P0007685 866 SHEPPARD AVE W. (PARENT)</v>
          </cell>
          <cell r="H2145" t="str">
            <v>866 SHEPPARD AVE W. (PARENT)</v>
          </cell>
          <cell r="I2145" t="str">
            <v>20040224</v>
          </cell>
          <cell r="J2145">
            <v>0.04</v>
          </cell>
          <cell r="K2145" t="str">
            <v>FCA</v>
          </cell>
          <cell r="L2145">
            <v>30074.04</v>
          </cell>
          <cell r="M2145">
            <v>1</v>
          </cell>
        </row>
        <row r="2146">
          <cell r="A2146" t="str">
            <v>P0007685</v>
          </cell>
          <cell r="B2146" t="str">
            <v>0001</v>
          </cell>
          <cell r="C2146" t="str">
            <v>A311215</v>
          </cell>
          <cell r="D2146" t="str">
            <v>UG DIST LINES - CONDUCTORS</v>
          </cell>
          <cell r="E2146" t="str">
            <v>200405</v>
          </cell>
          <cell r="F2146" t="str">
            <v>A000000000037338</v>
          </cell>
          <cell r="G2146" t="str">
            <v>P0007685 866 SHEPPARD AVE W. (PARENT)</v>
          </cell>
          <cell r="H2146" t="str">
            <v>866 SHEPPARD AVE W. (PARENT)</v>
          </cell>
          <cell r="I2146" t="str">
            <v>20040224</v>
          </cell>
          <cell r="J2146">
            <v>0.04</v>
          </cell>
          <cell r="K2146" t="str">
            <v>FCA</v>
          </cell>
          <cell r="L2146">
            <v>12923.01</v>
          </cell>
          <cell r="M2146">
            <v>1</v>
          </cell>
        </row>
        <row r="2147">
          <cell r="A2147" t="str">
            <v>P0007690</v>
          </cell>
          <cell r="B2147" t="str">
            <v>0001</v>
          </cell>
          <cell r="C2147" t="str">
            <v>A312551</v>
          </cell>
          <cell r="D2147" t="str">
            <v>TELECOMMUNICATIONS EQUIP</v>
          </cell>
          <cell r="E2147" t="str">
            <v>200312</v>
          </cell>
          <cell r="F2147" t="str">
            <v>A000000000011004</v>
          </cell>
          <cell r="G2147" t="str">
            <v>P0007690 LDC IVR PHASE II - 2003</v>
          </cell>
          <cell r="H2147" t="str">
            <v>LDC IVR PHASE II - 2003</v>
          </cell>
          <cell r="I2147" t="str">
            <v>20031231</v>
          </cell>
          <cell r="J2147">
            <v>0.2</v>
          </cell>
          <cell r="K2147" t="str">
            <v>FCA</v>
          </cell>
          <cell r="L2147">
            <v>67776.759999999995</v>
          </cell>
          <cell r="M2147">
            <v>1</v>
          </cell>
        </row>
        <row r="2148">
          <cell r="A2148" t="str">
            <v>P0007690</v>
          </cell>
          <cell r="B2148" t="str">
            <v>0001</v>
          </cell>
          <cell r="C2148" t="str">
            <v>A312551</v>
          </cell>
          <cell r="D2148" t="str">
            <v>TELECOMMUNICATIONS EQUIP</v>
          </cell>
          <cell r="E2148" t="str">
            <v>200402</v>
          </cell>
          <cell r="F2148" t="str">
            <v>A000000000011009</v>
          </cell>
          <cell r="G2148" t="str">
            <v>P0007690 LDC IVR PHASE II - 2003</v>
          </cell>
          <cell r="H2148" t="str">
            <v>LDC IVR PHASE II - 2003</v>
          </cell>
          <cell r="I2148" t="str">
            <v>20040101</v>
          </cell>
          <cell r="J2148">
            <v>0.2</v>
          </cell>
          <cell r="K2148" t="str">
            <v>FCA</v>
          </cell>
          <cell r="L2148">
            <v>66884.479999999996</v>
          </cell>
          <cell r="M2148">
            <v>1</v>
          </cell>
        </row>
        <row r="2149">
          <cell r="A2149" t="str">
            <v>P0007691</v>
          </cell>
          <cell r="B2149" t="str">
            <v>0001</v>
          </cell>
          <cell r="C2149" t="str">
            <v>A312551</v>
          </cell>
          <cell r="D2149" t="str">
            <v>TELECOMMUNICATIONS EQUIP</v>
          </cell>
          <cell r="E2149" t="str">
            <v>200312</v>
          </cell>
          <cell r="F2149" t="str">
            <v>A000000000011005</v>
          </cell>
          <cell r="G2149" t="str">
            <v>P0007691 SYMPOSIUM WEB PROJECT - 2003</v>
          </cell>
          <cell r="H2149" t="str">
            <v>SYMPOSIUM WEB PROJECT - 2003</v>
          </cell>
          <cell r="I2149" t="str">
            <v>20031231</v>
          </cell>
          <cell r="J2149">
            <v>0.2</v>
          </cell>
          <cell r="K2149" t="str">
            <v>FCA</v>
          </cell>
          <cell r="L2149">
            <v>72290.820000000007</v>
          </cell>
          <cell r="M2149">
            <v>1</v>
          </cell>
        </row>
        <row r="2150">
          <cell r="A2150" t="str">
            <v>P0007691</v>
          </cell>
          <cell r="B2150" t="str">
            <v>0001</v>
          </cell>
          <cell r="C2150" t="str">
            <v>A312551</v>
          </cell>
          <cell r="D2150" t="str">
            <v>TELECOMMUNICATIONS EQUIP</v>
          </cell>
          <cell r="E2150" t="str">
            <v>200402</v>
          </cell>
          <cell r="F2150" t="str">
            <v>A000000000011007</v>
          </cell>
          <cell r="G2150" t="str">
            <v>P0007691 SYMPOSIUM WEB PROJECT - 2003</v>
          </cell>
          <cell r="H2150" t="str">
            <v>SYMPOSIUM WEB PROJECT - 2003</v>
          </cell>
          <cell r="I2150" t="str">
            <v>20040101</v>
          </cell>
          <cell r="J2150">
            <v>0.2</v>
          </cell>
          <cell r="K2150" t="str">
            <v>FCA</v>
          </cell>
          <cell r="L2150">
            <v>49824.93</v>
          </cell>
          <cell r="M2150">
            <v>1</v>
          </cell>
        </row>
        <row r="2151">
          <cell r="A2151" t="str">
            <v>P0007692</v>
          </cell>
          <cell r="B2151" t="str">
            <v>0001</v>
          </cell>
          <cell r="C2151" t="str">
            <v>A312551</v>
          </cell>
          <cell r="D2151" t="str">
            <v>TELECOMMUNICATIONS EQUIP</v>
          </cell>
          <cell r="E2151" t="str">
            <v>200407</v>
          </cell>
          <cell r="F2151" t="str">
            <v>A000000000011008</v>
          </cell>
          <cell r="G2151" t="str">
            <v>P0007692 14 CARLTON PBX UPGRADE - 2003</v>
          </cell>
          <cell r="H2151" t="str">
            <v>14 CARLTON PBX UPGRADE - 2003</v>
          </cell>
          <cell r="I2151" t="str">
            <v>20040101</v>
          </cell>
          <cell r="J2151">
            <v>0.2</v>
          </cell>
          <cell r="K2151" t="str">
            <v>FCA</v>
          </cell>
          <cell r="L2151">
            <v>223266.43</v>
          </cell>
          <cell r="M2151">
            <v>2</v>
          </cell>
        </row>
        <row r="2152">
          <cell r="A2152" t="str">
            <v>P0007692</v>
          </cell>
          <cell r="B2152" t="str">
            <v>0001</v>
          </cell>
          <cell r="C2152" t="str">
            <v>A312551</v>
          </cell>
          <cell r="D2152" t="str">
            <v>TELECOMMUNICATIONS EQUIP</v>
          </cell>
          <cell r="E2152" t="str">
            <v>200312</v>
          </cell>
          <cell r="F2152" t="str">
            <v>A000000000011006</v>
          </cell>
          <cell r="G2152" t="str">
            <v>P0007692 14 CARLTON PBX UPGRADE - 2003</v>
          </cell>
          <cell r="H2152" t="str">
            <v>14 CARLTON PBX UPGRADE - 2003</v>
          </cell>
          <cell r="I2152" t="str">
            <v>20031231</v>
          </cell>
          <cell r="J2152">
            <v>0.2</v>
          </cell>
          <cell r="K2152" t="str">
            <v>FCA</v>
          </cell>
          <cell r="L2152">
            <v>68057.95</v>
          </cell>
          <cell r="M2152">
            <v>1</v>
          </cell>
        </row>
        <row r="2153">
          <cell r="A2153" t="str">
            <v>P0007693</v>
          </cell>
          <cell r="B2153" t="str">
            <v>0001</v>
          </cell>
          <cell r="C2153" t="str">
            <v>A314011</v>
          </cell>
          <cell r="D2153" t="str">
            <v>SOFTWARE</v>
          </cell>
          <cell r="E2153" t="str">
            <v>200402</v>
          </cell>
          <cell r="F2153" t="str">
            <v>A000000000012003</v>
          </cell>
          <cell r="G2153" t="str">
            <v>P0007693 IPD CAP DEVT - ELECDIST-2003</v>
          </cell>
          <cell r="H2153" t="str">
            <v>IPD CAP DEVT - ELECDIST-2003</v>
          </cell>
          <cell r="I2153" t="str">
            <v>20031231</v>
          </cell>
          <cell r="J2153">
            <v>0.2</v>
          </cell>
          <cell r="K2153" t="str">
            <v>FCA</v>
          </cell>
          <cell r="L2153">
            <v>55426.3</v>
          </cell>
          <cell r="M2153">
            <v>2</v>
          </cell>
        </row>
        <row r="2154">
          <cell r="A2154" t="str">
            <v>P0007694</v>
          </cell>
          <cell r="B2154" t="str">
            <v>0001</v>
          </cell>
          <cell r="C2154" t="str">
            <v>A314011</v>
          </cell>
          <cell r="D2154" t="str">
            <v>SOFTWARE</v>
          </cell>
          <cell r="E2154" t="str">
            <v>200402</v>
          </cell>
          <cell r="F2154" t="str">
            <v>A000000000012004</v>
          </cell>
          <cell r="G2154" t="str">
            <v>P0007694 IPD CAP DEVT - CUSTCARE-2003</v>
          </cell>
          <cell r="H2154" t="str">
            <v>IPD CAP DEVT - CUSTCARE-2003</v>
          </cell>
          <cell r="I2154" t="str">
            <v>20031231</v>
          </cell>
          <cell r="J2154">
            <v>0.2</v>
          </cell>
          <cell r="K2154" t="str">
            <v>FCA</v>
          </cell>
          <cell r="L2154">
            <v>39613.72</v>
          </cell>
          <cell r="M2154">
            <v>2</v>
          </cell>
        </row>
        <row r="2155">
          <cell r="A2155" t="str">
            <v>P0007695</v>
          </cell>
          <cell r="B2155" t="str">
            <v>0001</v>
          </cell>
          <cell r="C2155" t="str">
            <v>A314011</v>
          </cell>
          <cell r="D2155" t="str">
            <v>SOFTWARE</v>
          </cell>
          <cell r="E2155" t="str">
            <v>200402</v>
          </cell>
          <cell r="F2155" t="str">
            <v>A000000000012005</v>
          </cell>
          <cell r="G2155" t="str">
            <v>P0007695 IPD CAP DEVT - CORPSERV-2003</v>
          </cell>
          <cell r="H2155" t="str">
            <v>IPD CAP DEVT - CORPSERV-2003</v>
          </cell>
          <cell r="I2155" t="str">
            <v>20031231</v>
          </cell>
          <cell r="J2155">
            <v>0.2</v>
          </cell>
          <cell r="K2155" t="str">
            <v>FCA</v>
          </cell>
          <cell r="L2155">
            <v>43558.33</v>
          </cell>
          <cell r="M2155">
            <v>2</v>
          </cell>
        </row>
        <row r="2156">
          <cell r="A2156" t="str">
            <v>P0007696</v>
          </cell>
          <cell r="B2156" t="str">
            <v>0001</v>
          </cell>
          <cell r="C2156" t="str">
            <v>A314011</v>
          </cell>
          <cell r="D2156" t="str">
            <v>SOFTWARE</v>
          </cell>
          <cell r="E2156" t="str">
            <v>200312</v>
          </cell>
          <cell r="F2156" t="str">
            <v>A000000000012006</v>
          </cell>
          <cell r="G2156" t="str">
            <v>P0007696 IPD CAP DEVT - MS&amp;O-2003</v>
          </cell>
          <cell r="H2156" t="str">
            <v>IPD CAP DEVT - MS&amp;O-2003</v>
          </cell>
          <cell r="I2156" t="str">
            <v>20031231</v>
          </cell>
          <cell r="J2156">
            <v>0.2</v>
          </cell>
          <cell r="K2156" t="str">
            <v>FCA</v>
          </cell>
          <cell r="L2156">
            <v>7290.19</v>
          </cell>
          <cell r="M2156">
            <v>1</v>
          </cell>
        </row>
        <row r="2157">
          <cell r="A2157" t="str">
            <v>P0007697</v>
          </cell>
          <cell r="B2157" t="str">
            <v>0001</v>
          </cell>
          <cell r="C2157" t="str">
            <v>A314011</v>
          </cell>
          <cell r="D2157" t="str">
            <v>SOFTWARE</v>
          </cell>
          <cell r="E2157" t="str">
            <v>200312</v>
          </cell>
          <cell r="F2157" t="str">
            <v>A000000000012007</v>
          </cell>
          <cell r="G2157" t="str">
            <v>P0007697 IPD CAP - SW &amp; LABOUR-2003</v>
          </cell>
          <cell r="H2157" t="str">
            <v>IPD CAP - SW &amp; LABOUR-2003</v>
          </cell>
          <cell r="I2157" t="str">
            <v>20031231</v>
          </cell>
          <cell r="J2157">
            <v>0.2</v>
          </cell>
          <cell r="K2157" t="str">
            <v>FCA</v>
          </cell>
          <cell r="L2157">
            <v>524676.89</v>
          </cell>
          <cell r="M2157">
            <v>1</v>
          </cell>
        </row>
        <row r="2158">
          <cell r="A2158" t="str">
            <v>P0007697</v>
          </cell>
          <cell r="B2158" t="str">
            <v>0001</v>
          </cell>
          <cell r="C2158" t="str">
            <v>A314011</v>
          </cell>
          <cell r="D2158" t="str">
            <v>SOFTWARE</v>
          </cell>
          <cell r="E2158" t="str">
            <v>200402</v>
          </cell>
          <cell r="F2158" t="str">
            <v>A000000000012008</v>
          </cell>
          <cell r="G2158" t="str">
            <v>P0007697 IPD CAP - SW &amp; LABOUR-2003</v>
          </cell>
          <cell r="H2158" t="str">
            <v>IPD CAP - SW &amp; LABOUR-2003</v>
          </cell>
          <cell r="I2158" t="str">
            <v>20040101</v>
          </cell>
          <cell r="J2158">
            <v>0.2</v>
          </cell>
          <cell r="K2158" t="str">
            <v>FCA</v>
          </cell>
          <cell r="L2158">
            <v>65131.360000000001</v>
          </cell>
          <cell r="M2158">
            <v>1</v>
          </cell>
        </row>
        <row r="2159">
          <cell r="A2159" t="str">
            <v>P0007698</v>
          </cell>
          <cell r="B2159" t="str">
            <v>0001</v>
          </cell>
          <cell r="C2159" t="str">
            <v>A312111</v>
          </cell>
          <cell r="D2159" t="str">
            <v>COMPUTER EQUIP - PROCESSING/STORAGE</v>
          </cell>
          <cell r="E2159" t="str">
            <v>200402</v>
          </cell>
          <cell r="F2159" t="str">
            <v>A000000000009009</v>
          </cell>
          <cell r="G2159" t="str">
            <v>P0007698 IPD CAPHW(NON-TELEPHONY)-2003</v>
          </cell>
          <cell r="H2159" t="str">
            <v>IPD CAPHW(NON-TELEPHONY)-2003</v>
          </cell>
          <cell r="I2159" t="str">
            <v>20040101</v>
          </cell>
          <cell r="J2159">
            <v>0.25</v>
          </cell>
          <cell r="K2159" t="str">
            <v>FCA</v>
          </cell>
          <cell r="L2159">
            <v>839021.85</v>
          </cell>
          <cell r="M2159">
            <v>1</v>
          </cell>
        </row>
        <row r="2160">
          <cell r="A2160" t="str">
            <v>P0007698</v>
          </cell>
          <cell r="B2160" t="str">
            <v>0001</v>
          </cell>
          <cell r="C2160" t="str">
            <v>A312111</v>
          </cell>
          <cell r="D2160" t="str">
            <v>COMPUTER EQUIP - PROCESSING/STORAGE</v>
          </cell>
          <cell r="E2160" t="str">
            <v>200312</v>
          </cell>
          <cell r="F2160" t="str">
            <v>A000000000009007</v>
          </cell>
          <cell r="G2160" t="str">
            <v>P0007698 IPD CAPHW(NON-TELEPHONY)-2003</v>
          </cell>
          <cell r="H2160" t="str">
            <v>IPD CAPHW(NON-TELEPHONY)-2003</v>
          </cell>
          <cell r="I2160" t="str">
            <v>20031231</v>
          </cell>
          <cell r="J2160">
            <v>0.25</v>
          </cell>
          <cell r="K2160" t="str">
            <v>FCA</v>
          </cell>
          <cell r="L2160">
            <v>465505.92</v>
          </cell>
          <cell r="M2160">
            <v>1</v>
          </cell>
        </row>
        <row r="2161">
          <cell r="A2161" t="str">
            <v>P0007709</v>
          </cell>
          <cell r="B2161" t="str">
            <v>0001</v>
          </cell>
          <cell r="C2161" t="str">
            <v>A311211</v>
          </cell>
          <cell r="D2161" t="str">
            <v>UG DIST LINES - CONDUIT</v>
          </cell>
          <cell r="E2161" t="str">
            <v>200311</v>
          </cell>
          <cell r="F2161" t="str">
            <v>A000000000030131</v>
          </cell>
          <cell r="G2161" t="str">
            <v>P0007709 130 FINCH AVENUE EAST</v>
          </cell>
          <cell r="H2161" t="str">
            <v>130 FINCH AVENUE EAST</v>
          </cell>
          <cell r="I2161" t="str">
            <v>20030723</v>
          </cell>
          <cell r="J2161">
            <v>0.04</v>
          </cell>
          <cell r="K2161" t="str">
            <v>FCA</v>
          </cell>
          <cell r="L2161">
            <v>16830.97</v>
          </cell>
          <cell r="M2161">
            <v>1</v>
          </cell>
        </row>
        <row r="2162">
          <cell r="A2162" t="str">
            <v>P0007709</v>
          </cell>
          <cell r="B2162" t="str">
            <v>0001</v>
          </cell>
          <cell r="C2162" t="str">
            <v>A311311</v>
          </cell>
          <cell r="D2162" t="str">
            <v>DISTRIBUTION TRANSFORMERS</v>
          </cell>
          <cell r="E2162" t="str">
            <v>200311</v>
          </cell>
          <cell r="F2162" t="str">
            <v>A000000000031055</v>
          </cell>
          <cell r="G2162" t="str">
            <v>P0007709 130 FINCH AVENUE EAST</v>
          </cell>
          <cell r="H2162" t="str">
            <v>130 FINCH AVENUE EAST</v>
          </cell>
          <cell r="I2162" t="str">
            <v>20030723</v>
          </cell>
          <cell r="J2162">
            <v>0.04</v>
          </cell>
          <cell r="K2162" t="str">
            <v>FCA</v>
          </cell>
          <cell r="L2162">
            <v>10316.459999999999</v>
          </cell>
          <cell r="M2162">
            <v>1</v>
          </cell>
        </row>
        <row r="2163">
          <cell r="A2163" t="str">
            <v>P0007709</v>
          </cell>
          <cell r="B2163" t="str">
            <v>0001</v>
          </cell>
          <cell r="C2163" t="str">
            <v>A311215</v>
          </cell>
          <cell r="D2163" t="str">
            <v>UG DIST LINES - CONDUCTORS</v>
          </cell>
          <cell r="E2163" t="str">
            <v>200311</v>
          </cell>
          <cell r="F2163" t="str">
            <v>A000000000037199</v>
          </cell>
          <cell r="G2163" t="str">
            <v>P0007709 130 FINCH AVENUE EAST</v>
          </cell>
          <cell r="H2163" t="str">
            <v>130 FINCH AVENUE EAST</v>
          </cell>
          <cell r="I2163" t="str">
            <v>20030723</v>
          </cell>
          <cell r="J2163">
            <v>0.04</v>
          </cell>
          <cell r="K2163" t="str">
            <v>FCA</v>
          </cell>
          <cell r="L2163">
            <v>4213.41</v>
          </cell>
          <cell r="M2163">
            <v>1</v>
          </cell>
        </row>
        <row r="2164">
          <cell r="A2164" t="str">
            <v>P0007716</v>
          </cell>
          <cell r="B2164" t="str">
            <v>0001</v>
          </cell>
          <cell r="C2164" t="str">
            <v>A311311</v>
          </cell>
          <cell r="D2164" t="str">
            <v>DISTRIBUTION TRANSFORMERS</v>
          </cell>
          <cell r="E2164" t="str">
            <v>200405</v>
          </cell>
          <cell r="F2164" t="str">
            <v>A000000000033269</v>
          </cell>
          <cell r="G2164" t="str">
            <v>P0007716 506 KIPLING AVE (PARENT PROJECT</v>
          </cell>
          <cell r="H2164" t="str">
            <v>506 KIPLING AVE (PARENT PROJECT</v>
          </cell>
          <cell r="I2164" t="str">
            <v>20040101</v>
          </cell>
          <cell r="J2164">
            <v>0.04</v>
          </cell>
          <cell r="K2164" t="str">
            <v>FCA</v>
          </cell>
          <cell r="L2164">
            <v>39724</v>
          </cell>
          <cell r="M2164">
            <v>1</v>
          </cell>
        </row>
        <row r="2165">
          <cell r="A2165" t="str">
            <v>P0007722</v>
          </cell>
          <cell r="B2165" t="str">
            <v>0001</v>
          </cell>
          <cell r="C2165" t="str">
            <v>A311311</v>
          </cell>
          <cell r="D2165" t="str">
            <v>DISTRIBUTION TRANSFORMERS</v>
          </cell>
          <cell r="E2165" t="str">
            <v>200405</v>
          </cell>
          <cell r="F2165" t="str">
            <v>A000000000033270</v>
          </cell>
          <cell r="G2165" t="str">
            <v>P0007722 4157 BATHURST ST. EARL BALES PA</v>
          </cell>
          <cell r="H2165" t="str">
            <v>4157 BATHURST ST. EARL BALES PA</v>
          </cell>
          <cell r="I2165" t="str">
            <v>20040101</v>
          </cell>
          <cell r="J2165">
            <v>0.04</v>
          </cell>
          <cell r="K2165" t="str">
            <v>FCA</v>
          </cell>
          <cell r="L2165">
            <v>26627.41</v>
          </cell>
          <cell r="M2165">
            <v>1</v>
          </cell>
        </row>
        <row r="2166">
          <cell r="A2166" t="str">
            <v>P0007722</v>
          </cell>
          <cell r="B2166" t="str">
            <v>0001</v>
          </cell>
          <cell r="C2166" t="str">
            <v>A311211</v>
          </cell>
          <cell r="D2166" t="str">
            <v>UG DIST LINES - CONDUIT</v>
          </cell>
          <cell r="E2166" t="str">
            <v>200405</v>
          </cell>
          <cell r="F2166" t="str">
            <v>A000000000030226</v>
          </cell>
          <cell r="G2166" t="str">
            <v>P0007722 4157 BATHURST ST. EARL BALES PA</v>
          </cell>
          <cell r="H2166" t="str">
            <v>4157 BATHURST ST. EARL BALES PA</v>
          </cell>
          <cell r="I2166" t="str">
            <v>20040101</v>
          </cell>
          <cell r="J2166">
            <v>0.04</v>
          </cell>
          <cell r="K2166" t="str">
            <v>FCA</v>
          </cell>
          <cell r="L2166">
            <v>17033.63</v>
          </cell>
          <cell r="M2166">
            <v>1</v>
          </cell>
        </row>
        <row r="2167">
          <cell r="A2167" t="str">
            <v>P0007734</v>
          </cell>
          <cell r="B2167" t="str">
            <v>0001</v>
          </cell>
          <cell r="C2167" t="str">
            <v>A311215</v>
          </cell>
          <cell r="D2167" t="str">
            <v>UG DIST LINES - CONDUCTORS</v>
          </cell>
          <cell r="E2167" t="str">
            <v>200406</v>
          </cell>
          <cell r="F2167" t="str">
            <v>A000000000037390</v>
          </cell>
          <cell r="G2167" t="str">
            <v>P0007734 285 GARYRAY DRIVE</v>
          </cell>
          <cell r="H2167" t="str">
            <v>285 GARYRAY DRIVE</v>
          </cell>
          <cell r="I2167" t="str">
            <v>20040504</v>
          </cell>
          <cell r="J2167">
            <v>0.04</v>
          </cell>
          <cell r="K2167" t="str">
            <v>FCA</v>
          </cell>
          <cell r="L2167">
            <v>17313.38</v>
          </cell>
          <cell r="M2167">
            <v>1</v>
          </cell>
        </row>
        <row r="2168">
          <cell r="A2168" t="str">
            <v>P0007739</v>
          </cell>
          <cell r="B2168" t="str">
            <v>0001</v>
          </cell>
          <cell r="C2168" t="str">
            <v>A311215</v>
          </cell>
          <cell r="D2168" t="str">
            <v>UG DIST LINES - CONDUCTORS</v>
          </cell>
          <cell r="E2168" t="str">
            <v>200501</v>
          </cell>
          <cell r="F2168" t="str">
            <v>A000000000037281</v>
          </cell>
          <cell r="G2168" t="str">
            <v>P0007739 LEGION STATION MS DECOMM-PHASE</v>
          </cell>
          <cell r="H2168" t="str">
            <v>LEGION STATION MS DECOMM-PHASE</v>
          </cell>
          <cell r="I2168" t="str">
            <v>20040101</v>
          </cell>
          <cell r="J2168">
            <v>0.04</v>
          </cell>
          <cell r="K2168" t="str">
            <v>FCA</v>
          </cell>
          <cell r="L2168">
            <v>143770.31</v>
          </cell>
          <cell r="M2168">
            <v>5</v>
          </cell>
        </row>
        <row r="2169">
          <cell r="A2169" t="str">
            <v>P0007739</v>
          </cell>
          <cell r="B2169" t="str">
            <v>0001</v>
          </cell>
          <cell r="C2169" t="str">
            <v>A311311</v>
          </cell>
          <cell r="D2169" t="str">
            <v>DISTRIBUTION TRANSFORMERS</v>
          </cell>
          <cell r="E2169" t="str">
            <v>200401</v>
          </cell>
          <cell r="F2169" t="str">
            <v>A000000000033231</v>
          </cell>
          <cell r="G2169" t="str">
            <v>P0007739 LEGION STATION MS DECOMM-PHASE</v>
          </cell>
          <cell r="H2169" t="str">
            <v>LEGION STATION MS DECOMM-PHASE</v>
          </cell>
          <cell r="I2169" t="str">
            <v>20040101</v>
          </cell>
          <cell r="J2169">
            <v>0.04</v>
          </cell>
          <cell r="K2169" t="str">
            <v>FCA</v>
          </cell>
          <cell r="L2169">
            <v>109212.75</v>
          </cell>
          <cell r="M2169">
            <v>1</v>
          </cell>
        </row>
        <row r="2170">
          <cell r="A2170" t="str">
            <v>P0007739</v>
          </cell>
          <cell r="B2170" t="str">
            <v>0001</v>
          </cell>
          <cell r="C2170" t="str">
            <v>A311211</v>
          </cell>
          <cell r="D2170" t="str">
            <v>UG DIST LINES - CONDUIT</v>
          </cell>
          <cell r="E2170" t="str">
            <v>200411</v>
          </cell>
          <cell r="F2170" t="str">
            <v>A000000000030193</v>
          </cell>
          <cell r="G2170" t="str">
            <v>P0007739 LEGION STATION MS DECOMM-PHASE</v>
          </cell>
          <cell r="H2170" t="str">
            <v>LEGION STATION MS DECOMM-PHASE</v>
          </cell>
          <cell r="I2170" t="str">
            <v>20040101</v>
          </cell>
          <cell r="J2170">
            <v>0.04</v>
          </cell>
          <cell r="K2170" t="str">
            <v>FCA</v>
          </cell>
          <cell r="L2170">
            <v>56679.39</v>
          </cell>
          <cell r="M2170">
            <v>3</v>
          </cell>
        </row>
        <row r="2171">
          <cell r="A2171" t="str">
            <v>P0007739</v>
          </cell>
          <cell r="B2171" t="str">
            <v>0001</v>
          </cell>
          <cell r="C2171" t="str">
            <v>A311311</v>
          </cell>
          <cell r="D2171" t="str">
            <v>DISTRIBUTION TRANSFORMERS</v>
          </cell>
          <cell r="E2171" t="str">
            <v>200401</v>
          </cell>
          <cell r="F2171" t="str">
            <v>A000000000031087</v>
          </cell>
          <cell r="G2171" t="str">
            <v>P0007739 LEGION STATION MS DECOMM-PHASE</v>
          </cell>
          <cell r="H2171" t="str">
            <v>LEGION STATION MS DECOMM-PHASE</v>
          </cell>
          <cell r="I2171" t="str">
            <v>20040101</v>
          </cell>
          <cell r="J2171">
            <v>0.04</v>
          </cell>
          <cell r="K2171" t="str">
            <v>FCA</v>
          </cell>
          <cell r="L2171">
            <v>56172.74</v>
          </cell>
          <cell r="M2171">
            <v>1</v>
          </cell>
        </row>
        <row r="2172">
          <cell r="A2172" t="str">
            <v>P0007739</v>
          </cell>
          <cell r="B2172" t="str">
            <v>0001</v>
          </cell>
          <cell r="C2172" t="str">
            <v>A311411</v>
          </cell>
          <cell r="D2172" t="str">
            <v>SERVICES</v>
          </cell>
          <cell r="E2172" t="str">
            <v>200401</v>
          </cell>
          <cell r="F2172" t="str">
            <v>A000000000038066</v>
          </cell>
          <cell r="G2172" t="str">
            <v>P0007739 LEGION STATION MS DECOMM-PHASE</v>
          </cell>
          <cell r="H2172" t="str">
            <v>LEGION STATION MS DECOMM-PHASE</v>
          </cell>
          <cell r="I2172" t="str">
            <v>20040101</v>
          </cell>
          <cell r="J2172">
            <v>0.04</v>
          </cell>
          <cell r="K2172" t="str">
            <v>FCA</v>
          </cell>
          <cell r="L2172">
            <v>29305.05</v>
          </cell>
          <cell r="M2172">
            <v>1</v>
          </cell>
        </row>
        <row r="2173">
          <cell r="A2173" t="str">
            <v>P0007758</v>
          </cell>
          <cell r="B2173" t="str">
            <v>0001</v>
          </cell>
          <cell r="C2173" t="str">
            <v>A311411</v>
          </cell>
          <cell r="D2173" t="str">
            <v>SERVICES</v>
          </cell>
          <cell r="E2173" t="str">
            <v>200312</v>
          </cell>
          <cell r="F2173" t="str">
            <v>A000000000039039</v>
          </cell>
          <cell r="G2173" t="str">
            <v>P0007758 2037 DANFORTH AVE-200-120/208V</v>
          </cell>
          <cell r="H2173" t="str">
            <v>2037 DANFORTH AVE-200-120/208V</v>
          </cell>
          <cell r="I2173" t="str">
            <v>20030724</v>
          </cell>
          <cell r="J2173">
            <v>0.04</v>
          </cell>
          <cell r="K2173" t="str">
            <v>FCA</v>
          </cell>
          <cell r="L2173">
            <v>2909.01</v>
          </cell>
          <cell r="M2173">
            <v>1</v>
          </cell>
        </row>
        <row r="2174">
          <cell r="A2174" t="str">
            <v>P0007766</v>
          </cell>
          <cell r="B2174" t="str">
            <v>0001</v>
          </cell>
          <cell r="C2174" t="str">
            <v>A311311</v>
          </cell>
          <cell r="D2174" t="str">
            <v>DISTRIBUTION TRANSFORMERS</v>
          </cell>
          <cell r="E2174" t="str">
            <v>200405</v>
          </cell>
          <cell r="F2174" t="str">
            <v>A000000000033298</v>
          </cell>
          <cell r="G2174" t="str">
            <v>P0007766 23 PARK LANE</v>
          </cell>
          <cell r="H2174" t="str">
            <v>23 PARK LANE</v>
          </cell>
          <cell r="I2174" t="str">
            <v>20040130</v>
          </cell>
          <cell r="J2174">
            <v>0.04</v>
          </cell>
          <cell r="K2174" t="str">
            <v>FCA</v>
          </cell>
          <cell r="L2174">
            <v>29105.79</v>
          </cell>
          <cell r="M2174">
            <v>1</v>
          </cell>
        </row>
        <row r="2175">
          <cell r="A2175" t="str">
            <v>P0007766</v>
          </cell>
          <cell r="B2175" t="str">
            <v>0001</v>
          </cell>
          <cell r="C2175" t="str">
            <v>A311211</v>
          </cell>
          <cell r="D2175" t="str">
            <v>UG DIST LINES - CONDUIT</v>
          </cell>
          <cell r="E2175" t="str">
            <v>200405</v>
          </cell>
          <cell r="F2175" t="str">
            <v>A000000000030235</v>
          </cell>
          <cell r="G2175" t="str">
            <v>P0007766 23 PARK LANE</v>
          </cell>
          <cell r="H2175" t="str">
            <v>23 PARK LANE</v>
          </cell>
          <cell r="I2175" t="str">
            <v>20040130</v>
          </cell>
          <cell r="J2175">
            <v>0.04</v>
          </cell>
          <cell r="K2175" t="str">
            <v>FCA</v>
          </cell>
          <cell r="L2175">
            <v>11474.06</v>
          </cell>
          <cell r="M2175">
            <v>1</v>
          </cell>
        </row>
        <row r="2176">
          <cell r="A2176" t="str">
            <v>P0007766</v>
          </cell>
          <cell r="B2176" t="str">
            <v>0001</v>
          </cell>
          <cell r="C2176" t="str">
            <v>A311115</v>
          </cell>
          <cell r="D2176" t="str">
            <v>OH DIST LINES - CONDUCTORS</v>
          </cell>
          <cell r="E2176" t="str">
            <v>200405</v>
          </cell>
          <cell r="F2176" t="str">
            <v>A000000000036156</v>
          </cell>
          <cell r="G2176" t="str">
            <v>P0007766 23 PARK LANE</v>
          </cell>
          <cell r="H2176" t="str">
            <v>23 PARK LANE</v>
          </cell>
          <cell r="I2176" t="str">
            <v>20040130</v>
          </cell>
          <cell r="J2176">
            <v>0.04</v>
          </cell>
          <cell r="K2176" t="str">
            <v>FCA</v>
          </cell>
          <cell r="L2176">
            <v>6853.93</v>
          </cell>
          <cell r="M2176">
            <v>1</v>
          </cell>
        </row>
        <row r="2177">
          <cell r="A2177" t="str">
            <v>P0007770</v>
          </cell>
          <cell r="B2177" t="str">
            <v>0001</v>
          </cell>
          <cell r="C2177" t="str">
            <v>A311311</v>
          </cell>
          <cell r="D2177" t="str">
            <v>DISTRIBUTION TRANSFORMERS</v>
          </cell>
          <cell r="E2177" t="str">
            <v>200502</v>
          </cell>
          <cell r="F2177" t="str">
            <v>A000000000031063</v>
          </cell>
          <cell r="G2177" t="str">
            <v>P0007770 53 ONTARIO ST O/H TX SECON.&amp; CA</v>
          </cell>
          <cell r="H2177" t="str">
            <v>53 ONTARIO ST O/H TX SECON.&amp; CA</v>
          </cell>
          <cell r="I2177" t="str">
            <v>20030717</v>
          </cell>
          <cell r="J2177">
            <v>0.04</v>
          </cell>
          <cell r="K2177" t="str">
            <v>FCA</v>
          </cell>
          <cell r="L2177">
            <v>26565.51</v>
          </cell>
          <cell r="M2177">
            <v>3</v>
          </cell>
        </row>
        <row r="2178">
          <cell r="A2178" t="str">
            <v>P0007770</v>
          </cell>
          <cell r="B2178" t="str">
            <v>0001</v>
          </cell>
          <cell r="C2178" t="str">
            <v>A311215</v>
          </cell>
          <cell r="D2178" t="str">
            <v>UG DIST LINES - CONDUCTORS</v>
          </cell>
          <cell r="E2178" t="str">
            <v>200312</v>
          </cell>
          <cell r="F2178" t="str">
            <v>A000000000037237</v>
          </cell>
          <cell r="G2178" t="str">
            <v>P0007770 53 ONTARIO ST O/H TX SECON.&amp; CA</v>
          </cell>
          <cell r="H2178" t="str">
            <v>53 ONTARIO ST O/H TX SECON.&amp; CA</v>
          </cell>
          <cell r="I2178" t="str">
            <v>20030717</v>
          </cell>
          <cell r="J2178">
            <v>0.04</v>
          </cell>
          <cell r="K2178" t="str">
            <v>FCA</v>
          </cell>
          <cell r="L2178">
            <v>8270.92</v>
          </cell>
          <cell r="M2178">
            <v>1</v>
          </cell>
        </row>
        <row r="2179">
          <cell r="A2179" t="str">
            <v>P0007779</v>
          </cell>
          <cell r="B2179" t="str">
            <v>0001</v>
          </cell>
          <cell r="C2179" t="str">
            <v>A312011</v>
          </cell>
          <cell r="D2179" t="str">
            <v>FURNITURE &amp; OFFICE EQUIP</v>
          </cell>
          <cell r="E2179" t="str">
            <v>200707</v>
          </cell>
          <cell r="F2179" t="str">
            <v>A000000000004007</v>
          </cell>
          <cell r="G2179" t="str">
            <v>P0007779 FAMD - PURCHASE NEW FURNITURE -</v>
          </cell>
          <cell r="H2179" t="str">
            <v>FAMD - PURCHASE NEW FURNITURE -</v>
          </cell>
          <cell r="I2179" t="str">
            <v>20040101</v>
          </cell>
          <cell r="J2179">
            <v>0.1</v>
          </cell>
          <cell r="K2179" t="str">
            <v>FCA</v>
          </cell>
          <cell r="L2179">
            <v>189577.56</v>
          </cell>
          <cell r="M2179">
            <v>3</v>
          </cell>
        </row>
        <row r="2180">
          <cell r="A2180" t="str">
            <v>P0007779</v>
          </cell>
          <cell r="B2180" t="str">
            <v>0001</v>
          </cell>
          <cell r="C2180" t="str">
            <v>A312011</v>
          </cell>
          <cell r="D2180" t="str">
            <v>FURNITURE &amp; OFFICE EQUIP</v>
          </cell>
          <cell r="E2180" t="str">
            <v>200505</v>
          </cell>
          <cell r="F2180" t="str">
            <v>A000000000004006</v>
          </cell>
          <cell r="G2180" t="str">
            <v>P0007779 FAMD - PURCHASE NEW FURNITURE -</v>
          </cell>
          <cell r="H2180" t="str">
            <v>FAMD - PURCHASE NEW FURNITURE -</v>
          </cell>
          <cell r="I2180" t="str">
            <v>20031201</v>
          </cell>
          <cell r="J2180">
            <v>0.1</v>
          </cell>
          <cell r="K2180" t="str">
            <v>FCA</v>
          </cell>
          <cell r="L2180">
            <v>178300.77</v>
          </cell>
          <cell r="M2180">
            <v>2</v>
          </cell>
        </row>
        <row r="2181">
          <cell r="A2181" t="str">
            <v>P0007780</v>
          </cell>
          <cell r="B2181" t="str">
            <v>0001</v>
          </cell>
          <cell r="C2181" t="str">
            <v>A311411</v>
          </cell>
          <cell r="D2181" t="str">
            <v>SERVICES</v>
          </cell>
          <cell r="E2181" t="str">
            <v>200405</v>
          </cell>
          <cell r="F2181" t="str">
            <v>A000000000039098</v>
          </cell>
          <cell r="G2181" t="str">
            <v>P0007780 1721 BLOOR ST WEST - 60A TO 100</v>
          </cell>
          <cell r="H2181" t="str">
            <v>1721 BLOOR ST WEST - 60A TO 100</v>
          </cell>
          <cell r="I2181" t="str">
            <v>20040101</v>
          </cell>
          <cell r="J2181">
            <v>0.04</v>
          </cell>
          <cell r="K2181" t="str">
            <v>FCA</v>
          </cell>
          <cell r="L2181">
            <v>3196.98</v>
          </cell>
          <cell r="M2181">
            <v>1</v>
          </cell>
        </row>
        <row r="2182">
          <cell r="A2182" t="str">
            <v>P0007785</v>
          </cell>
          <cell r="B2182" t="str">
            <v>0001</v>
          </cell>
          <cell r="C2182" t="str">
            <v>A311411</v>
          </cell>
          <cell r="D2182" t="str">
            <v>SERVICES</v>
          </cell>
          <cell r="E2182" t="str">
            <v>200405</v>
          </cell>
          <cell r="F2182" t="str">
            <v>A000000000039112</v>
          </cell>
          <cell r="G2182" t="str">
            <v>P0007785 168 LORD SEATON ROAD</v>
          </cell>
          <cell r="H2182" t="str">
            <v>168 LORD SEATON ROAD</v>
          </cell>
          <cell r="I2182" t="str">
            <v>20040107</v>
          </cell>
          <cell r="J2182">
            <v>0.04</v>
          </cell>
          <cell r="K2182" t="str">
            <v>FCA</v>
          </cell>
          <cell r="L2182">
            <v>1745.19</v>
          </cell>
          <cell r="M2182">
            <v>1</v>
          </cell>
        </row>
        <row r="2183">
          <cell r="A2183" t="str">
            <v>P0007793</v>
          </cell>
          <cell r="B2183" t="str">
            <v>0001</v>
          </cell>
          <cell r="C2183" t="str">
            <v>A311215</v>
          </cell>
          <cell r="D2183" t="str">
            <v>UG DIST LINES - CONDUCTORS</v>
          </cell>
          <cell r="E2183" t="str">
            <v>200502</v>
          </cell>
          <cell r="F2183" t="str">
            <v>A000000000037339</v>
          </cell>
          <cell r="G2183" t="str">
            <v>P0007793 0 LOWER SIMCOE ST.</v>
          </cell>
          <cell r="H2183" t="str">
            <v>0 LOWER SIMCOE ST.</v>
          </cell>
          <cell r="I2183" t="str">
            <v>20040101</v>
          </cell>
          <cell r="J2183">
            <v>0.04</v>
          </cell>
          <cell r="K2183" t="str">
            <v>FCA</v>
          </cell>
          <cell r="L2183">
            <v>75854.83</v>
          </cell>
          <cell r="M2183">
            <v>2</v>
          </cell>
        </row>
        <row r="2184">
          <cell r="A2184" t="str">
            <v>P0007793</v>
          </cell>
          <cell r="B2184" t="str">
            <v>0001</v>
          </cell>
          <cell r="C2184" t="str">
            <v>A311311</v>
          </cell>
          <cell r="D2184" t="str">
            <v>DISTRIBUTION TRANSFORMERS</v>
          </cell>
          <cell r="E2184" t="str">
            <v>200405</v>
          </cell>
          <cell r="F2184" t="str">
            <v>A000000000033271</v>
          </cell>
          <cell r="G2184" t="str">
            <v>P0007793 0 LOWER SIMCOE ST.</v>
          </cell>
          <cell r="H2184" t="str">
            <v>0 LOWER SIMCOE ST.</v>
          </cell>
          <cell r="I2184" t="str">
            <v>20040101</v>
          </cell>
          <cell r="J2184">
            <v>0.04</v>
          </cell>
          <cell r="K2184" t="str">
            <v>FCA</v>
          </cell>
          <cell r="L2184">
            <v>6597.39</v>
          </cell>
          <cell r="M2184">
            <v>1</v>
          </cell>
        </row>
        <row r="2185">
          <cell r="A2185" t="str">
            <v>P0007799</v>
          </cell>
          <cell r="B2185" t="str">
            <v>0001</v>
          </cell>
          <cell r="C2185" t="str">
            <v>A311311</v>
          </cell>
          <cell r="D2185" t="str">
            <v>DISTRIBUTION TRANSFORMERS</v>
          </cell>
          <cell r="E2185" t="str">
            <v>200405</v>
          </cell>
          <cell r="F2185" t="str">
            <v>A000000000033272</v>
          </cell>
          <cell r="G2185" t="str">
            <v>P0007799 91 KELFIELD RD. VAULT UPGRADE E</v>
          </cell>
          <cell r="H2185" t="str">
            <v>91 KELFIELD RD. VAULT UPGRADE E</v>
          </cell>
          <cell r="I2185" t="str">
            <v>20040101</v>
          </cell>
          <cell r="J2185">
            <v>0.04</v>
          </cell>
          <cell r="K2185" t="str">
            <v>FCA</v>
          </cell>
          <cell r="L2185">
            <v>27307.200000000001</v>
          </cell>
          <cell r="M2185">
            <v>1</v>
          </cell>
        </row>
        <row r="2186">
          <cell r="A2186" t="str">
            <v>P0007799</v>
          </cell>
          <cell r="B2186" t="str">
            <v>0001</v>
          </cell>
          <cell r="C2186" t="str">
            <v>A311215</v>
          </cell>
          <cell r="D2186" t="str">
            <v>UG DIST LINES - CONDUCTORS</v>
          </cell>
          <cell r="E2186" t="str">
            <v>200405</v>
          </cell>
          <cell r="F2186" t="str">
            <v>A000000000037340</v>
          </cell>
          <cell r="G2186" t="str">
            <v>P0007799 91 KELFIELD RD. VAULT UPGRADE E</v>
          </cell>
          <cell r="H2186" t="str">
            <v>91 KELFIELD RD. VAULT UPGRADE E</v>
          </cell>
          <cell r="I2186" t="str">
            <v>20040101</v>
          </cell>
          <cell r="J2186">
            <v>0.04</v>
          </cell>
          <cell r="K2186" t="str">
            <v>FCA</v>
          </cell>
          <cell r="L2186">
            <v>10278.700000000001</v>
          </cell>
          <cell r="M2186">
            <v>1</v>
          </cell>
        </row>
        <row r="2187">
          <cell r="A2187" t="str">
            <v>P0007805</v>
          </cell>
          <cell r="B2187" t="str">
            <v>0001</v>
          </cell>
          <cell r="C2187" t="str">
            <v>A311411</v>
          </cell>
          <cell r="D2187" t="str">
            <v>SERVICES</v>
          </cell>
          <cell r="E2187" t="str">
            <v>200312</v>
          </cell>
          <cell r="F2187" t="str">
            <v>A000000000039040</v>
          </cell>
          <cell r="G2187" t="str">
            <v>P0007805 63 - 67 TAUNTON RD 200A, U.G RI</v>
          </cell>
          <cell r="H2187" t="str">
            <v>63 - 67 TAUNTON RD 200A, U.G RI</v>
          </cell>
          <cell r="I2187" t="str">
            <v>20030416</v>
          </cell>
          <cell r="J2187">
            <v>0.04</v>
          </cell>
          <cell r="K2187" t="str">
            <v>FCA</v>
          </cell>
          <cell r="L2187">
            <v>785.99</v>
          </cell>
          <cell r="M2187">
            <v>1</v>
          </cell>
        </row>
        <row r="2188">
          <cell r="A2188" t="str">
            <v>P0007816</v>
          </cell>
          <cell r="B2188" t="str">
            <v>0001</v>
          </cell>
          <cell r="C2188" t="str">
            <v>A311311</v>
          </cell>
          <cell r="D2188" t="str">
            <v>DISTRIBUTION TRANSFORMERS</v>
          </cell>
          <cell r="E2188" t="str">
            <v>200405</v>
          </cell>
          <cell r="F2188" t="str">
            <v>A000000000033299</v>
          </cell>
          <cell r="G2188" t="str">
            <v>P0007816 38 POST RD</v>
          </cell>
          <cell r="H2188" t="str">
            <v>38 POST RD</v>
          </cell>
          <cell r="I2188" t="str">
            <v>20030723</v>
          </cell>
          <cell r="J2188">
            <v>0.04</v>
          </cell>
          <cell r="K2188" t="str">
            <v>FCA</v>
          </cell>
          <cell r="L2188">
            <v>18167.14</v>
          </cell>
          <cell r="M2188">
            <v>1</v>
          </cell>
        </row>
        <row r="2189">
          <cell r="A2189" t="str">
            <v>P0007816</v>
          </cell>
          <cell r="B2189" t="str">
            <v>0001</v>
          </cell>
          <cell r="C2189" t="str">
            <v>A311115</v>
          </cell>
          <cell r="D2189" t="str">
            <v>OH DIST LINES - CONDUCTORS</v>
          </cell>
          <cell r="E2189" t="str">
            <v>200312</v>
          </cell>
          <cell r="F2189" t="str">
            <v>A000000000036098</v>
          </cell>
          <cell r="G2189" t="str">
            <v>P0007816 38 POST RD</v>
          </cell>
          <cell r="H2189" t="str">
            <v>38 POST RD</v>
          </cell>
          <cell r="I2189" t="str">
            <v>20030723</v>
          </cell>
          <cell r="J2189">
            <v>0.04</v>
          </cell>
          <cell r="K2189" t="str">
            <v>FCA</v>
          </cell>
          <cell r="L2189">
            <v>11446.08</v>
          </cell>
          <cell r="M2189">
            <v>1</v>
          </cell>
        </row>
        <row r="2190">
          <cell r="A2190" t="str">
            <v>P0007821</v>
          </cell>
          <cell r="B2190" t="str">
            <v>0001</v>
          </cell>
          <cell r="C2190" t="str">
            <v>A311411</v>
          </cell>
          <cell r="D2190" t="str">
            <v>SERVICES</v>
          </cell>
          <cell r="E2190" t="str">
            <v>200405</v>
          </cell>
          <cell r="F2190" t="str">
            <v>A000000000039099</v>
          </cell>
          <cell r="G2190" t="str">
            <v>P0007821 170 CLAIREVILLE DR. - ETOBICOKE</v>
          </cell>
          <cell r="H2190" t="str">
            <v>170 CLAIREVILLE DR. - ETOBICOKE</v>
          </cell>
          <cell r="I2190" t="str">
            <v>20040101</v>
          </cell>
          <cell r="J2190">
            <v>0.04</v>
          </cell>
          <cell r="K2190" t="str">
            <v>FCA</v>
          </cell>
          <cell r="L2190">
            <v>5199.22</v>
          </cell>
          <cell r="M2190">
            <v>1</v>
          </cell>
        </row>
        <row r="2191">
          <cell r="A2191" t="str">
            <v>P0007821</v>
          </cell>
          <cell r="B2191" t="str">
            <v>0001</v>
          </cell>
          <cell r="C2191" t="str">
            <v>A311411</v>
          </cell>
          <cell r="D2191" t="str">
            <v>SERVICES</v>
          </cell>
          <cell r="E2191" t="str">
            <v>200405</v>
          </cell>
          <cell r="F2191" t="str">
            <v>A000000000038087</v>
          </cell>
          <cell r="G2191" t="str">
            <v>P0007821 170 CLAIREVILLE DR. - ETOBICOKE</v>
          </cell>
          <cell r="H2191" t="str">
            <v>170 CLAIREVILLE DR. - ETOBICOKE</v>
          </cell>
          <cell r="I2191" t="str">
            <v>20040101</v>
          </cell>
          <cell r="J2191">
            <v>0.04</v>
          </cell>
          <cell r="K2191" t="str">
            <v>FCA</v>
          </cell>
          <cell r="L2191">
            <v>2334.52</v>
          </cell>
          <cell r="M2191">
            <v>1</v>
          </cell>
        </row>
        <row r="2192">
          <cell r="A2192" t="str">
            <v>P0007826</v>
          </cell>
          <cell r="B2192" t="str">
            <v>0001</v>
          </cell>
          <cell r="C2192" t="str">
            <v>A311311</v>
          </cell>
          <cell r="D2192" t="str">
            <v>DISTRIBUTION TRANSFORMERS</v>
          </cell>
          <cell r="E2192" t="str">
            <v>200405</v>
          </cell>
          <cell r="F2192" t="str">
            <v>A000000000033273</v>
          </cell>
          <cell r="G2192" t="str">
            <v>P0007826 172 BELFIELD RD. - ETOBICOKE (P</v>
          </cell>
          <cell r="H2192" t="str">
            <v>172 BELFIELD RD. - ETOBICOKE (P</v>
          </cell>
          <cell r="I2192" t="str">
            <v>20040101</v>
          </cell>
          <cell r="J2192">
            <v>0.04</v>
          </cell>
          <cell r="K2192" t="str">
            <v>FCA</v>
          </cell>
          <cell r="L2192">
            <v>42450.91</v>
          </cell>
          <cell r="M2192">
            <v>1</v>
          </cell>
        </row>
        <row r="2193">
          <cell r="A2193" t="str">
            <v>P0007826</v>
          </cell>
          <cell r="B2193" t="str">
            <v>0001</v>
          </cell>
          <cell r="C2193" t="str">
            <v>A311111</v>
          </cell>
          <cell r="D2193" t="str">
            <v>OH DIST LINES - POLES/TOWERS/FIXTURES</v>
          </cell>
          <cell r="E2193" t="str">
            <v>200405</v>
          </cell>
          <cell r="F2193" t="str">
            <v>A000000000034131</v>
          </cell>
          <cell r="G2193" t="str">
            <v>P0007826 172 BELFIELD RD. - ETOBICOKE (P</v>
          </cell>
          <cell r="H2193" t="str">
            <v>172 BELFIELD RD. - ETOBICOKE (P</v>
          </cell>
          <cell r="I2193" t="str">
            <v>20040101</v>
          </cell>
          <cell r="J2193">
            <v>0.04</v>
          </cell>
          <cell r="K2193" t="str">
            <v>FCA</v>
          </cell>
          <cell r="L2193">
            <v>6189.84</v>
          </cell>
          <cell r="M2193">
            <v>1</v>
          </cell>
        </row>
        <row r="2194">
          <cell r="A2194" t="str">
            <v>P0007826</v>
          </cell>
          <cell r="B2194" t="str">
            <v>0001</v>
          </cell>
          <cell r="C2194" t="str">
            <v>A311115</v>
          </cell>
          <cell r="D2194" t="str">
            <v>OH DIST LINES - CONDUCTORS</v>
          </cell>
          <cell r="E2194" t="str">
            <v>200405</v>
          </cell>
          <cell r="F2194" t="str">
            <v>A000000000036143</v>
          </cell>
          <cell r="G2194" t="str">
            <v>P0007826 172 BELFIELD RD. - ETOBICOKE (P</v>
          </cell>
          <cell r="H2194" t="str">
            <v>172 BELFIELD RD. - ETOBICOKE (P</v>
          </cell>
          <cell r="I2194" t="str">
            <v>20040101</v>
          </cell>
          <cell r="J2194">
            <v>0.04</v>
          </cell>
          <cell r="K2194" t="str">
            <v>FCA</v>
          </cell>
          <cell r="L2194">
            <v>2605.37</v>
          </cell>
          <cell r="M2194">
            <v>1</v>
          </cell>
        </row>
        <row r="2195">
          <cell r="A2195" t="str">
            <v>P0007855</v>
          </cell>
          <cell r="B2195" t="str">
            <v>0001</v>
          </cell>
          <cell r="C2195" t="str">
            <v>A311311</v>
          </cell>
          <cell r="D2195" t="str">
            <v>DISTRIBUTION TRANSFORMERS</v>
          </cell>
          <cell r="E2195" t="str">
            <v>200405</v>
          </cell>
          <cell r="F2195" t="str">
            <v>A000000000033195</v>
          </cell>
          <cell r="G2195" t="str">
            <v>P0007855 100 HAYDEN STREET - 2500A,600V</v>
          </cell>
          <cell r="H2195" t="str">
            <v>100 HAYDEN STREET - 2500A,600V</v>
          </cell>
          <cell r="I2195" t="str">
            <v>20031010</v>
          </cell>
          <cell r="J2195">
            <v>0.04</v>
          </cell>
          <cell r="K2195" t="str">
            <v>FCA</v>
          </cell>
          <cell r="L2195">
            <v>141551</v>
          </cell>
          <cell r="M2195">
            <v>2</v>
          </cell>
        </row>
        <row r="2196">
          <cell r="A2196" t="str">
            <v>P0007855</v>
          </cell>
          <cell r="B2196" t="str">
            <v>0001</v>
          </cell>
          <cell r="C2196" t="str">
            <v>A311215</v>
          </cell>
          <cell r="D2196" t="str">
            <v>UG DIST LINES - CONDUCTORS</v>
          </cell>
          <cell r="E2196" t="str">
            <v>200312</v>
          </cell>
          <cell r="F2196" t="str">
            <v>A000000000037238</v>
          </cell>
          <cell r="G2196" t="str">
            <v>P0007855 100 HAYDEN STREET - 2500A,600V</v>
          </cell>
          <cell r="H2196" t="str">
            <v>100 HAYDEN STREET - 2500A,600V</v>
          </cell>
          <cell r="I2196" t="str">
            <v>20031010</v>
          </cell>
          <cell r="J2196">
            <v>0.04</v>
          </cell>
          <cell r="K2196" t="str">
            <v>FCA</v>
          </cell>
          <cell r="L2196">
            <v>35751.440000000002</v>
          </cell>
          <cell r="M2196">
            <v>1</v>
          </cell>
        </row>
        <row r="2197">
          <cell r="A2197" t="str">
            <v>P0007855</v>
          </cell>
          <cell r="B2197" t="str">
            <v>0001</v>
          </cell>
          <cell r="C2197" t="str">
            <v>A311211</v>
          </cell>
          <cell r="D2197" t="str">
            <v>UG DIST LINES - CONDUIT</v>
          </cell>
          <cell r="E2197" t="str">
            <v>200312</v>
          </cell>
          <cell r="F2197" t="str">
            <v>A000000000030158</v>
          </cell>
          <cell r="G2197" t="str">
            <v>P0007855 100 HAYDEN STREET - 2500A,600V</v>
          </cell>
          <cell r="H2197" t="str">
            <v>100 HAYDEN STREET - 2500A,600V</v>
          </cell>
          <cell r="I2197" t="str">
            <v>20031010</v>
          </cell>
          <cell r="J2197">
            <v>0.04</v>
          </cell>
          <cell r="K2197" t="str">
            <v>FCA</v>
          </cell>
          <cell r="L2197">
            <v>24518</v>
          </cell>
          <cell r="M2197">
            <v>1</v>
          </cell>
        </row>
        <row r="2198">
          <cell r="A2198" t="str">
            <v>P0007859</v>
          </cell>
          <cell r="B2198" t="str">
            <v>0001</v>
          </cell>
          <cell r="C2198" t="str">
            <v>A311311</v>
          </cell>
          <cell r="D2198" t="str">
            <v>DISTRIBUTION TRANSFORMERS</v>
          </cell>
          <cell r="E2198" t="str">
            <v>200512</v>
          </cell>
          <cell r="F2198" t="str">
            <v>A000000000033326</v>
          </cell>
          <cell r="G2198" t="str">
            <v>P0007859 380 JARVIS STREET - 2500A,600V</v>
          </cell>
          <cell r="H2198" t="str">
            <v>380 JARVIS STREET - 2500A,600V</v>
          </cell>
          <cell r="I2198" t="str">
            <v>20040414</v>
          </cell>
          <cell r="J2198">
            <v>0.04</v>
          </cell>
          <cell r="K2198" t="str">
            <v>FCA</v>
          </cell>
          <cell r="L2198">
            <v>153933.49</v>
          </cell>
          <cell r="M2198">
            <v>2</v>
          </cell>
        </row>
        <row r="2199">
          <cell r="A2199" t="str">
            <v>P0007859</v>
          </cell>
          <cell r="B2199" t="str">
            <v>0001</v>
          </cell>
          <cell r="C2199" t="str">
            <v>A311215</v>
          </cell>
          <cell r="D2199" t="str">
            <v>UG DIST LINES - CONDUCTORS</v>
          </cell>
          <cell r="E2199" t="str">
            <v>200406</v>
          </cell>
          <cell r="F2199" t="str">
            <v>A000000000037391</v>
          </cell>
          <cell r="G2199" t="str">
            <v>P0007859 380 JARVIS STREET - 2500A,600V</v>
          </cell>
          <cell r="H2199" t="str">
            <v>380 JARVIS STREET - 2500A,600V</v>
          </cell>
          <cell r="I2199" t="str">
            <v>20040414</v>
          </cell>
          <cell r="J2199">
            <v>0.04</v>
          </cell>
          <cell r="K2199" t="str">
            <v>FCA</v>
          </cell>
          <cell r="L2199">
            <v>79527.11</v>
          </cell>
          <cell r="M2199">
            <v>1</v>
          </cell>
        </row>
        <row r="2200">
          <cell r="A2200" t="str">
            <v>P0007863</v>
          </cell>
          <cell r="B2200" t="str">
            <v>0001</v>
          </cell>
          <cell r="C2200" t="str">
            <v>A311311</v>
          </cell>
          <cell r="D2200" t="str">
            <v>DISTRIBUTION TRANSFORMERS</v>
          </cell>
          <cell r="E2200" t="str">
            <v>200406</v>
          </cell>
          <cell r="F2200" t="str">
            <v>A000000000033327</v>
          </cell>
          <cell r="G2200" t="str">
            <v>P0007863 495 SHERBOURNE ST - 1200A,600V</v>
          </cell>
          <cell r="H2200" t="str">
            <v>495 SHERBOURNE ST - 1200A,600V</v>
          </cell>
          <cell r="I2200" t="str">
            <v>20040421</v>
          </cell>
          <cell r="J2200">
            <v>0.04</v>
          </cell>
          <cell r="K2200" t="str">
            <v>FCA</v>
          </cell>
          <cell r="L2200">
            <v>138526.69</v>
          </cell>
          <cell r="M2200">
            <v>1</v>
          </cell>
        </row>
        <row r="2201">
          <cell r="A2201" t="str">
            <v>P0007863</v>
          </cell>
          <cell r="B2201" t="str">
            <v>0001</v>
          </cell>
          <cell r="C2201" t="str">
            <v>A311215</v>
          </cell>
          <cell r="D2201" t="str">
            <v>UG DIST LINES - CONDUCTORS</v>
          </cell>
          <cell r="E2201" t="str">
            <v>200406</v>
          </cell>
          <cell r="F2201" t="str">
            <v>A000000000037392</v>
          </cell>
          <cell r="G2201" t="str">
            <v>P0007863 495 SHERBOURNE ST - 1200A,600V</v>
          </cell>
          <cell r="H2201" t="str">
            <v>495 SHERBOURNE ST - 1200A,600V</v>
          </cell>
          <cell r="I2201" t="str">
            <v>20040421</v>
          </cell>
          <cell r="J2201">
            <v>0.04</v>
          </cell>
          <cell r="K2201" t="str">
            <v>FCA</v>
          </cell>
          <cell r="L2201">
            <v>58842.48</v>
          </cell>
          <cell r="M2201">
            <v>1</v>
          </cell>
        </row>
        <row r="2202">
          <cell r="A2202" t="str">
            <v>P0007867</v>
          </cell>
          <cell r="B2202" t="str">
            <v>0001</v>
          </cell>
          <cell r="C2202" t="str">
            <v>A311311</v>
          </cell>
          <cell r="D2202" t="str">
            <v>DISTRIBUTION TRANSFORMERS</v>
          </cell>
          <cell r="E2202" t="str">
            <v>200408</v>
          </cell>
          <cell r="F2202" t="str">
            <v>A000000000033196</v>
          </cell>
          <cell r="G2202" t="str">
            <v>P0007867 45 BRUNSWICK AV - TXFMR REPLACE</v>
          </cell>
          <cell r="H2202" t="str">
            <v>45 BRUNSWICK AV - TXFMR REPLACE</v>
          </cell>
          <cell r="I2202" t="str">
            <v>20030925</v>
          </cell>
          <cell r="J2202">
            <v>0.04</v>
          </cell>
          <cell r="K2202" t="str">
            <v>FCA</v>
          </cell>
          <cell r="L2202">
            <v>63640.44</v>
          </cell>
          <cell r="M2202">
            <v>2</v>
          </cell>
        </row>
        <row r="2203">
          <cell r="A2203" t="str">
            <v>P0007879</v>
          </cell>
          <cell r="B2203" t="str">
            <v>0001</v>
          </cell>
          <cell r="C2203" t="str">
            <v>A311411</v>
          </cell>
          <cell r="D2203" t="str">
            <v>SERVICES</v>
          </cell>
          <cell r="E2203" t="str">
            <v>200312</v>
          </cell>
          <cell r="F2203" t="str">
            <v>A000000000039041</v>
          </cell>
          <cell r="G2203" t="str">
            <v>P0007879 2149-51 DANFORTH AVE - SERVICE</v>
          </cell>
          <cell r="H2203" t="str">
            <v>2149-51 DANFORTH AVE - SERVICE</v>
          </cell>
          <cell r="I2203" t="str">
            <v>20030724</v>
          </cell>
          <cell r="J2203">
            <v>0.04</v>
          </cell>
          <cell r="K2203" t="str">
            <v>FCA</v>
          </cell>
          <cell r="L2203">
            <v>2145.17</v>
          </cell>
          <cell r="M2203">
            <v>1</v>
          </cell>
        </row>
        <row r="2204">
          <cell r="A2204" t="str">
            <v>P0007886</v>
          </cell>
          <cell r="B2204" t="str">
            <v>0001</v>
          </cell>
          <cell r="C2204" t="str">
            <v>A311311</v>
          </cell>
          <cell r="D2204" t="str">
            <v>DISTRIBUTION TRANSFORMERS</v>
          </cell>
          <cell r="E2204" t="str">
            <v>200312</v>
          </cell>
          <cell r="F2204" t="str">
            <v>A000000000033197</v>
          </cell>
          <cell r="G2204" t="str">
            <v>P0007886 8700 SHEPPARD AVE FIRE HALL (PA</v>
          </cell>
          <cell r="H2204" t="str">
            <v>8700 SHEPPARD AVE FIRE HALL (PA</v>
          </cell>
          <cell r="I2204" t="str">
            <v>20031008</v>
          </cell>
          <cell r="J2204">
            <v>0.04</v>
          </cell>
          <cell r="K2204" t="str">
            <v>FCA</v>
          </cell>
          <cell r="L2204">
            <v>21558.1</v>
          </cell>
          <cell r="M2204">
            <v>1</v>
          </cell>
        </row>
        <row r="2205">
          <cell r="A2205" t="str">
            <v>P0007886</v>
          </cell>
          <cell r="B2205" t="str">
            <v>0001</v>
          </cell>
          <cell r="C2205" t="str">
            <v>A311211</v>
          </cell>
          <cell r="D2205" t="str">
            <v>UG DIST LINES - CONDUIT</v>
          </cell>
          <cell r="E2205" t="str">
            <v>200312</v>
          </cell>
          <cell r="F2205" t="str">
            <v>A000000000030159</v>
          </cell>
          <cell r="G2205" t="str">
            <v>P0007886 8700 SHEPPARD AVE FIRE HALL (PA</v>
          </cell>
          <cell r="H2205" t="str">
            <v>8700 SHEPPARD AVE FIRE HALL (PA</v>
          </cell>
          <cell r="I2205" t="str">
            <v>20031008</v>
          </cell>
          <cell r="J2205">
            <v>0.04</v>
          </cell>
          <cell r="K2205" t="str">
            <v>FCA</v>
          </cell>
          <cell r="L2205">
            <v>18460.419999999998</v>
          </cell>
          <cell r="M2205">
            <v>1</v>
          </cell>
        </row>
        <row r="2206">
          <cell r="A2206" t="str">
            <v>P0007886</v>
          </cell>
          <cell r="B2206" t="str">
            <v>0001</v>
          </cell>
          <cell r="C2206" t="str">
            <v>A311115</v>
          </cell>
          <cell r="D2206" t="str">
            <v>OH DIST LINES - CONDUCTORS</v>
          </cell>
          <cell r="E2206" t="str">
            <v>200312</v>
          </cell>
          <cell r="F2206" t="str">
            <v>A000000000036099</v>
          </cell>
          <cell r="G2206" t="str">
            <v>P0007886 8700 SHEPPARD AVE FIRE HALL (PA</v>
          </cell>
          <cell r="H2206" t="str">
            <v>8700 SHEPPARD AVE FIRE HALL (PA</v>
          </cell>
          <cell r="I2206" t="str">
            <v>20031008</v>
          </cell>
          <cell r="J2206">
            <v>0.04</v>
          </cell>
          <cell r="K2206" t="str">
            <v>FCA</v>
          </cell>
          <cell r="L2206">
            <v>6250.39</v>
          </cell>
          <cell r="M2206">
            <v>1</v>
          </cell>
        </row>
        <row r="2207">
          <cell r="A2207" t="str">
            <v>P0007893</v>
          </cell>
          <cell r="B2207" t="str">
            <v>0001</v>
          </cell>
          <cell r="C2207" t="str">
            <v>A311411</v>
          </cell>
          <cell r="D2207" t="str">
            <v>SERVICES</v>
          </cell>
          <cell r="E2207" t="str">
            <v>200405</v>
          </cell>
          <cell r="F2207" t="str">
            <v>A000000000039100</v>
          </cell>
          <cell r="G2207" t="str">
            <v>P0007893 2420 BLOOR STREET WEST</v>
          </cell>
          <cell r="H2207" t="str">
            <v>2420 BLOOR STREET WEST</v>
          </cell>
          <cell r="I2207" t="str">
            <v>20040101</v>
          </cell>
          <cell r="J2207">
            <v>0.04</v>
          </cell>
          <cell r="K2207" t="str">
            <v>FCA</v>
          </cell>
          <cell r="L2207">
            <v>6754.11</v>
          </cell>
          <cell r="M2207">
            <v>1</v>
          </cell>
        </row>
        <row r="2208">
          <cell r="A2208" t="str">
            <v>P0007898</v>
          </cell>
          <cell r="B2208" t="str">
            <v>0001</v>
          </cell>
          <cell r="C2208" t="str">
            <v>A311311</v>
          </cell>
          <cell r="D2208" t="str">
            <v>DISTRIBUTION TRANSFORMERS</v>
          </cell>
          <cell r="E2208" t="str">
            <v>200405</v>
          </cell>
          <cell r="F2208" t="str">
            <v>A000000000033274</v>
          </cell>
          <cell r="G2208" t="str">
            <v>P0007898 1030 SHEPPARD AVE. W. (PARENT)</v>
          </cell>
          <cell r="H2208" t="str">
            <v>1030 SHEPPARD AVE. W. (PARENT)</v>
          </cell>
          <cell r="I2208" t="str">
            <v>20040123</v>
          </cell>
          <cell r="J2208">
            <v>0.04</v>
          </cell>
          <cell r="K2208" t="str">
            <v>FCA</v>
          </cell>
          <cell r="L2208">
            <v>34924.400000000001</v>
          </cell>
          <cell r="M2208">
            <v>1</v>
          </cell>
        </row>
        <row r="2209">
          <cell r="A2209" t="str">
            <v>P0007898</v>
          </cell>
          <cell r="B2209" t="str">
            <v>0001</v>
          </cell>
          <cell r="C2209" t="str">
            <v>A311215</v>
          </cell>
          <cell r="D2209" t="str">
            <v>UG DIST LINES - CONDUCTORS</v>
          </cell>
          <cell r="E2209" t="str">
            <v>200405</v>
          </cell>
          <cell r="F2209" t="str">
            <v>A000000000037341</v>
          </cell>
          <cell r="G2209" t="str">
            <v>P0007898 1030 SHEPPARD AVE. W. (PARENT)</v>
          </cell>
          <cell r="H2209" t="str">
            <v>1030 SHEPPARD AVE. W. (PARENT)</v>
          </cell>
          <cell r="I2209" t="str">
            <v>20040123</v>
          </cell>
          <cell r="J2209">
            <v>0.04</v>
          </cell>
          <cell r="K2209" t="str">
            <v>FCA</v>
          </cell>
          <cell r="L2209">
            <v>24797.01</v>
          </cell>
          <cell r="M2209">
            <v>1</v>
          </cell>
        </row>
        <row r="2210">
          <cell r="A2210" t="str">
            <v>P0007898</v>
          </cell>
          <cell r="B2210" t="str">
            <v>0001</v>
          </cell>
          <cell r="C2210" t="str">
            <v>A311111</v>
          </cell>
          <cell r="D2210" t="str">
            <v>OH DIST LINES - POLES/TOWERS/FIXTURES</v>
          </cell>
          <cell r="E2210" t="str">
            <v>200405</v>
          </cell>
          <cell r="F2210" t="str">
            <v>A000000000034132</v>
          </cell>
          <cell r="G2210" t="str">
            <v>P0007898 1030 SHEPPARD AVE. W. (PARENT)</v>
          </cell>
          <cell r="H2210" t="str">
            <v>1030 SHEPPARD AVE. W. (PARENT)</v>
          </cell>
          <cell r="I2210" t="str">
            <v>20040123</v>
          </cell>
          <cell r="J2210">
            <v>0.04</v>
          </cell>
          <cell r="K2210" t="str">
            <v>FCA</v>
          </cell>
          <cell r="L2210">
            <v>4656.87</v>
          </cell>
          <cell r="M2210">
            <v>1</v>
          </cell>
        </row>
        <row r="2211">
          <cell r="A2211" t="str">
            <v>P0007903</v>
          </cell>
          <cell r="B2211" t="str">
            <v>0001</v>
          </cell>
          <cell r="C2211" t="str">
            <v>A311411</v>
          </cell>
          <cell r="D2211" t="str">
            <v>SERVICES</v>
          </cell>
          <cell r="E2211" t="str">
            <v>200312</v>
          </cell>
          <cell r="F2211" t="str">
            <v>A000000000039042</v>
          </cell>
          <cell r="G2211" t="str">
            <v>P0007903 80 WELLESLEY ST E-800-120/208V</v>
          </cell>
          <cell r="H2211" t="str">
            <v>80 WELLESLEY ST E-800-120/208V</v>
          </cell>
          <cell r="I2211" t="str">
            <v>20030924</v>
          </cell>
          <cell r="J2211">
            <v>0.04</v>
          </cell>
          <cell r="K2211" t="str">
            <v>FCA</v>
          </cell>
          <cell r="L2211">
            <v>15861.08</v>
          </cell>
          <cell r="M2211">
            <v>1</v>
          </cell>
        </row>
        <row r="2212">
          <cell r="A2212" t="str">
            <v>P0007911</v>
          </cell>
          <cell r="B2212" t="str">
            <v>0001</v>
          </cell>
          <cell r="C2212" t="str">
            <v>A311411</v>
          </cell>
          <cell r="D2212" t="str">
            <v>SERVICES</v>
          </cell>
          <cell r="E2212" t="str">
            <v>200405</v>
          </cell>
          <cell r="F2212" t="str">
            <v>A000000000039113</v>
          </cell>
          <cell r="G2212" t="str">
            <v>P0007911 P 1531 LESLIE STREET (PARENT)</v>
          </cell>
          <cell r="H2212" t="str">
            <v>P 1531 LESLIE STREET (PARENT)</v>
          </cell>
          <cell r="I2212" t="str">
            <v>20040108</v>
          </cell>
          <cell r="J2212">
            <v>0.04</v>
          </cell>
          <cell r="K2212" t="str">
            <v>FCA</v>
          </cell>
          <cell r="L2212">
            <v>2681.9</v>
          </cell>
          <cell r="M2212">
            <v>1</v>
          </cell>
        </row>
        <row r="2213">
          <cell r="A2213" t="str">
            <v>P0007914</v>
          </cell>
          <cell r="B2213" t="str">
            <v>0001</v>
          </cell>
          <cell r="C2213" t="str">
            <v>A311311</v>
          </cell>
          <cell r="D2213" t="str">
            <v>DISTRIBUTION TRANSFORMERS</v>
          </cell>
          <cell r="E2213" t="str">
            <v>200405</v>
          </cell>
          <cell r="F2213" t="str">
            <v>A000000000033275</v>
          </cell>
          <cell r="G2213" t="str">
            <v>P0007914 23 APEX ROAD. VAULT UPGRADE</v>
          </cell>
          <cell r="H2213" t="str">
            <v>23 APEX ROAD. VAULT UPGRADE</v>
          </cell>
          <cell r="I2213" t="str">
            <v>20040101</v>
          </cell>
          <cell r="J2213">
            <v>0.04</v>
          </cell>
          <cell r="K2213" t="str">
            <v>FCA</v>
          </cell>
          <cell r="L2213">
            <v>7861.69</v>
          </cell>
          <cell r="M2213">
            <v>1</v>
          </cell>
        </row>
        <row r="2214">
          <cell r="A2214" t="str">
            <v>P0007920</v>
          </cell>
          <cell r="B2214" t="str">
            <v>0001</v>
          </cell>
          <cell r="C2214" t="str">
            <v>A311311</v>
          </cell>
          <cell r="D2214" t="str">
            <v>DISTRIBUTION TRANSFORMERS</v>
          </cell>
          <cell r="E2214" t="str">
            <v>200312</v>
          </cell>
          <cell r="F2214" t="str">
            <v>A000000000033198</v>
          </cell>
          <cell r="G2214" t="str">
            <v>P0007920 PARENT PROJECT 4700 SHEPPARD AV</v>
          </cell>
          <cell r="H2214" t="str">
            <v>PARENT PROJECT 4700 SHEPPARD AV</v>
          </cell>
          <cell r="I2214" t="str">
            <v>20030731</v>
          </cell>
          <cell r="J2214">
            <v>0.04</v>
          </cell>
          <cell r="K2214" t="str">
            <v>FCA</v>
          </cell>
          <cell r="L2214">
            <v>26003.66</v>
          </cell>
          <cell r="M2214">
            <v>1</v>
          </cell>
        </row>
        <row r="2215">
          <cell r="A2215" t="str">
            <v>P0007920</v>
          </cell>
          <cell r="B2215" t="str">
            <v>0001</v>
          </cell>
          <cell r="C2215" t="str">
            <v>A311211</v>
          </cell>
          <cell r="D2215" t="str">
            <v>UG DIST LINES - CONDUIT</v>
          </cell>
          <cell r="E2215" t="str">
            <v>200312</v>
          </cell>
          <cell r="F2215" t="str">
            <v>A000000000030160</v>
          </cell>
          <cell r="G2215" t="str">
            <v>P0007920 PARENT PROJECT 4700 SHEPPARD AV</v>
          </cell>
          <cell r="H2215" t="str">
            <v>PARENT PROJECT 4700 SHEPPARD AV</v>
          </cell>
          <cell r="I2215" t="str">
            <v>20030731</v>
          </cell>
          <cell r="J2215">
            <v>0.04</v>
          </cell>
          <cell r="K2215" t="str">
            <v>FCA</v>
          </cell>
          <cell r="L2215">
            <v>12872.52</v>
          </cell>
          <cell r="M2215">
            <v>1</v>
          </cell>
        </row>
        <row r="2216">
          <cell r="A2216" t="str">
            <v>P0007920</v>
          </cell>
          <cell r="B2216" t="str">
            <v>0001</v>
          </cell>
          <cell r="C2216" t="str">
            <v>A311115</v>
          </cell>
          <cell r="D2216" t="str">
            <v>OH DIST LINES - CONDUCTORS</v>
          </cell>
          <cell r="E2216" t="str">
            <v>200312</v>
          </cell>
          <cell r="F2216" t="str">
            <v>A000000000036100</v>
          </cell>
          <cell r="G2216" t="str">
            <v>P0007920 PARENT PROJECT 4700 SHEPPARD AV</v>
          </cell>
          <cell r="H2216" t="str">
            <v>PARENT PROJECT 4700 SHEPPARD AV</v>
          </cell>
          <cell r="I2216" t="str">
            <v>20030731</v>
          </cell>
          <cell r="J2216">
            <v>0.04</v>
          </cell>
          <cell r="K2216" t="str">
            <v>FCA</v>
          </cell>
          <cell r="L2216">
            <v>6513.19</v>
          </cell>
          <cell r="M2216">
            <v>1</v>
          </cell>
        </row>
        <row r="2217">
          <cell r="A2217" t="str">
            <v>P0007932</v>
          </cell>
          <cell r="B2217" t="str">
            <v>0001</v>
          </cell>
          <cell r="C2217" t="str">
            <v>A311411</v>
          </cell>
          <cell r="D2217" t="str">
            <v>SERVICES</v>
          </cell>
          <cell r="E2217" t="str">
            <v>200312</v>
          </cell>
          <cell r="F2217" t="str">
            <v>A000000000039055</v>
          </cell>
          <cell r="G2217" t="str">
            <v>P0007932 15 HEDGEWOOD AVENUE</v>
          </cell>
          <cell r="H2217" t="str">
            <v>15 HEDGEWOOD AVENUE</v>
          </cell>
          <cell r="I2217" t="str">
            <v>20030723</v>
          </cell>
          <cell r="J2217">
            <v>0.04</v>
          </cell>
          <cell r="K2217" t="str">
            <v>FCA</v>
          </cell>
          <cell r="L2217">
            <v>2432.2800000000002</v>
          </cell>
          <cell r="M2217">
            <v>1</v>
          </cell>
        </row>
        <row r="2218">
          <cell r="A2218" t="str">
            <v>P0007980</v>
          </cell>
          <cell r="B2218" t="str">
            <v>0001</v>
          </cell>
          <cell r="C2218" t="str">
            <v>A311411</v>
          </cell>
          <cell r="D2218" t="str">
            <v>SERVICES</v>
          </cell>
          <cell r="E2218" t="str">
            <v>200502</v>
          </cell>
          <cell r="F2218" t="str">
            <v>A000000000039101</v>
          </cell>
          <cell r="G2218" t="str">
            <v>P0007980 1418 DUNDAS ST W-PARENT PROJECT</v>
          </cell>
          <cell r="H2218" t="str">
            <v>1418 DUNDAS ST W-PARENT PROJECT</v>
          </cell>
          <cell r="I2218" t="str">
            <v>20040101</v>
          </cell>
          <cell r="J2218">
            <v>0.04</v>
          </cell>
          <cell r="K2218" t="str">
            <v>FCA</v>
          </cell>
          <cell r="L2218">
            <v>4706.97</v>
          </cell>
          <cell r="M2218">
            <v>2</v>
          </cell>
        </row>
        <row r="2219">
          <cell r="A2219" t="str">
            <v>P0008000</v>
          </cell>
          <cell r="B2219" t="str">
            <v>0001</v>
          </cell>
          <cell r="C2219" t="str">
            <v>A310031</v>
          </cell>
          <cell r="D2219" t="str">
            <v>BUILDINGS - ADMIN &amp; SERVICE</v>
          </cell>
          <cell r="E2219" t="str">
            <v>200510</v>
          </cell>
          <cell r="F2219" t="str">
            <v>A000000104485003</v>
          </cell>
          <cell r="G2219" t="str">
            <v>P0008000 5800 YONGE ST - NEW HANDICAP RA</v>
          </cell>
          <cell r="H2219" t="str">
            <v>5800 YONGE ST - NEW HANDICAP RA</v>
          </cell>
          <cell r="I2219" t="str">
            <v>20040101</v>
          </cell>
          <cell r="J2219">
            <v>0.02</v>
          </cell>
          <cell r="K2219" t="str">
            <v>FCA</v>
          </cell>
          <cell r="L2219">
            <v>6913.7</v>
          </cell>
          <cell r="M2219">
            <v>3</v>
          </cell>
        </row>
        <row r="2220">
          <cell r="A2220" t="str">
            <v>P0008008</v>
          </cell>
          <cell r="B2220" t="str">
            <v>0001</v>
          </cell>
          <cell r="C2220" t="str">
            <v>A311215</v>
          </cell>
          <cell r="D2220" t="str">
            <v>UG DIST LINES - CONDUCTORS</v>
          </cell>
          <cell r="E2220" t="str">
            <v>200407</v>
          </cell>
          <cell r="F2220" t="str">
            <v>A000000000037464</v>
          </cell>
          <cell r="G2220" t="str">
            <v>P0008008 384-98 CLINTON ST.</v>
          </cell>
          <cell r="H2220" t="str">
            <v>384-98 CLINTON ST.</v>
          </cell>
          <cell r="I2220" t="str">
            <v>20040701</v>
          </cell>
          <cell r="J2220">
            <v>0.04</v>
          </cell>
          <cell r="K2220" t="str">
            <v>FCA</v>
          </cell>
          <cell r="L2220">
            <v>6811.75</v>
          </cell>
          <cell r="M2220">
            <v>1</v>
          </cell>
        </row>
        <row r="2221">
          <cell r="A2221" t="str">
            <v>P0008008</v>
          </cell>
          <cell r="B2221" t="str">
            <v>0001</v>
          </cell>
          <cell r="C2221" t="str">
            <v>A311115</v>
          </cell>
          <cell r="D2221" t="str">
            <v>OH DIST LINES - CONDUCTORS</v>
          </cell>
          <cell r="E2221" t="str">
            <v>200407</v>
          </cell>
          <cell r="F2221" t="str">
            <v>A000000000036203</v>
          </cell>
          <cell r="G2221" t="str">
            <v>P0008008 384-98 CLINTON ST.</v>
          </cell>
          <cell r="H2221" t="str">
            <v>384-98 CLINTON ST.</v>
          </cell>
          <cell r="I2221" t="str">
            <v>20040701</v>
          </cell>
          <cell r="J2221">
            <v>0.04</v>
          </cell>
          <cell r="K2221" t="str">
            <v>FCA</v>
          </cell>
          <cell r="L2221">
            <v>2202.86</v>
          </cell>
          <cell r="M2221">
            <v>1</v>
          </cell>
        </row>
        <row r="2222">
          <cell r="A2222" t="str">
            <v>P0008026</v>
          </cell>
          <cell r="B2222" t="str">
            <v>0001</v>
          </cell>
          <cell r="C2222" t="str">
            <v>A311411</v>
          </cell>
          <cell r="D2222" t="str">
            <v>SERVICES</v>
          </cell>
          <cell r="E2222" t="str">
            <v>200405</v>
          </cell>
          <cell r="F2222" t="str">
            <v>A000000000039102</v>
          </cell>
          <cell r="G2222" t="str">
            <v>P0008026 COLONY PARK - ETOBICOKE (PARENT</v>
          </cell>
          <cell r="H2222" t="str">
            <v>COLONY PARK - ETOBICOKE (PARENT</v>
          </cell>
          <cell r="I2222" t="str">
            <v>20040123</v>
          </cell>
          <cell r="J2222">
            <v>0.04</v>
          </cell>
          <cell r="K2222" t="str">
            <v>FCA</v>
          </cell>
          <cell r="L2222">
            <v>1949.92</v>
          </cell>
          <cell r="M2222">
            <v>1</v>
          </cell>
        </row>
        <row r="2223">
          <cell r="A2223" t="str">
            <v>P0008036</v>
          </cell>
          <cell r="B2223" t="str">
            <v>0001</v>
          </cell>
          <cell r="C2223" t="str">
            <v>A311111</v>
          </cell>
          <cell r="D2223" t="str">
            <v>OH DIST LINES - POLES/TOWERS/FIXTURES</v>
          </cell>
          <cell r="E2223" t="str">
            <v>200405</v>
          </cell>
          <cell r="F2223" t="str">
            <v>A000000000034133</v>
          </cell>
          <cell r="G2223" t="str">
            <v>P0008036 279 HUMBERLINE BLVD - ETOBICOK</v>
          </cell>
          <cell r="H2223" t="str">
            <v>279 HUMBERLINE BLVD - ETOBICOK</v>
          </cell>
          <cell r="I2223" t="str">
            <v>20040101</v>
          </cell>
          <cell r="J2223">
            <v>0.04</v>
          </cell>
          <cell r="K2223" t="str">
            <v>FCA</v>
          </cell>
          <cell r="L2223">
            <v>5470.94</v>
          </cell>
          <cell r="M2223">
            <v>1</v>
          </cell>
        </row>
        <row r="2224">
          <cell r="A2224" t="str">
            <v>P0008036</v>
          </cell>
          <cell r="B2224" t="str">
            <v>0001</v>
          </cell>
          <cell r="C2224" t="str">
            <v>A311115</v>
          </cell>
          <cell r="D2224" t="str">
            <v>OH DIST LINES - CONDUCTORS</v>
          </cell>
          <cell r="E2224" t="str">
            <v>200405</v>
          </cell>
          <cell r="F2224" t="str">
            <v>A000000000036144</v>
          </cell>
          <cell r="G2224" t="str">
            <v>P0008036 279 HUMBERLINE BLVD - ETOBICOK</v>
          </cell>
          <cell r="H2224" t="str">
            <v>279 HUMBERLINE BLVD - ETOBICOK</v>
          </cell>
          <cell r="I2224" t="str">
            <v>20040101</v>
          </cell>
          <cell r="J2224">
            <v>0.04</v>
          </cell>
          <cell r="K2224" t="str">
            <v>FCA</v>
          </cell>
          <cell r="L2224">
            <v>3275.73</v>
          </cell>
          <cell r="M2224">
            <v>1</v>
          </cell>
        </row>
        <row r="2225">
          <cell r="A2225" t="str">
            <v>P0008043</v>
          </cell>
          <cell r="B2225" t="str">
            <v>0001</v>
          </cell>
          <cell r="C2225" t="str">
            <v>A311211</v>
          </cell>
          <cell r="D2225" t="str">
            <v>UG DIST LINES - CONDUIT</v>
          </cell>
          <cell r="E2225" t="str">
            <v>200409</v>
          </cell>
          <cell r="F2225" t="str">
            <v>A000000000030161</v>
          </cell>
          <cell r="G2225" t="str">
            <v>P0008043 CFTO CHANNEL 9</v>
          </cell>
          <cell r="H2225" t="str">
            <v>CFTO CHANNEL 9</v>
          </cell>
          <cell r="I2225" t="str">
            <v>20031009</v>
          </cell>
          <cell r="J2225">
            <v>0.04</v>
          </cell>
          <cell r="K2225" t="str">
            <v>FCA</v>
          </cell>
          <cell r="L2225">
            <v>101506.86</v>
          </cell>
          <cell r="M2225">
            <v>4</v>
          </cell>
        </row>
        <row r="2226">
          <cell r="A2226" t="str">
            <v>P0008043</v>
          </cell>
          <cell r="B2226" t="str">
            <v>0001</v>
          </cell>
          <cell r="C2226" t="str">
            <v>A311115</v>
          </cell>
          <cell r="D2226" t="str">
            <v>OH DIST LINES - CONDUCTORS</v>
          </cell>
          <cell r="E2226" t="str">
            <v>200407</v>
          </cell>
          <cell r="F2226" t="str">
            <v>A000000000036101</v>
          </cell>
          <cell r="G2226" t="str">
            <v>P0008043 CFTO CHANNEL 9</v>
          </cell>
          <cell r="H2226" t="str">
            <v>CFTO CHANNEL 9</v>
          </cell>
          <cell r="I2226" t="str">
            <v>20031009</v>
          </cell>
          <cell r="J2226">
            <v>0.04</v>
          </cell>
          <cell r="K2226" t="str">
            <v>FCA</v>
          </cell>
          <cell r="L2226">
            <v>13097.9</v>
          </cell>
          <cell r="M2226">
            <v>3</v>
          </cell>
        </row>
        <row r="2227">
          <cell r="A2227" t="str">
            <v>P0008043</v>
          </cell>
          <cell r="B2227" t="str">
            <v>0001</v>
          </cell>
          <cell r="C2227" t="str">
            <v>A311111</v>
          </cell>
          <cell r="D2227" t="str">
            <v>OH DIST LINES - POLES/TOWERS/FIXTURES</v>
          </cell>
          <cell r="E2227" t="str">
            <v>200312</v>
          </cell>
          <cell r="F2227" t="str">
            <v>A000000000034078</v>
          </cell>
          <cell r="G2227" t="str">
            <v>P0008043 CFTO CHANNEL 9</v>
          </cell>
          <cell r="H2227" t="str">
            <v>CFTO CHANNEL 9</v>
          </cell>
          <cell r="I2227" t="str">
            <v>20031009</v>
          </cell>
          <cell r="J2227">
            <v>0.04</v>
          </cell>
          <cell r="K2227" t="str">
            <v>FCA</v>
          </cell>
          <cell r="L2227">
            <v>8300.93</v>
          </cell>
          <cell r="M2227">
            <v>1</v>
          </cell>
        </row>
        <row r="2228">
          <cell r="A2228" t="str">
            <v>P0008055</v>
          </cell>
          <cell r="B2228" t="str">
            <v>0001</v>
          </cell>
          <cell r="C2228" t="str">
            <v>A311411</v>
          </cell>
          <cell r="D2228" t="str">
            <v>SERVICES</v>
          </cell>
          <cell r="E2228" t="str">
            <v>200405</v>
          </cell>
          <cell r="F2228" t="str">
            <v>A000000000039114</v>
          </cell>
          <cell r="G2228" t="str">
            <v>P0008055 132 YORKMINSTER ROAD</v>
          </cell>
          <cell r="H2228" t="str">
            <v>132 YORKMINSTER ROAD</v>
          </cell>
          <cell r="I2228" t="str">
            <v>20040107</v>
          </cell>
          <cell r="J2228">
            <v>0.04</v>
          </cell>
          <cell r="K2228" t="str">
            <v>FCA</v>
          </cell>
          <cell r="L2228">
            <v>1559.49</v>
          </cell>
          <cell r="M2228">
            <v>1</v>
          </cell>
        </row>
        <row r="2229">
          <cell r="A2229" t="str">
            <v>P0008064</v>
          </cell>
          <cell r="B2229" t="str">
            <v>0001</v>
          </cell>
          <cell r="C2229" t="str">
            <v>A311311</v>
          </cell>
          <cell r="D2229" t="str">
            <v>DISTRIBUTION TRANSFORMERS</v>
          </cell>
          <cell r="E2229" t="str">
            <v>200602</v>
          </cell>
          <cell r="F2229" t="str">
            <v>A000000000033738</v>
          </cell>
          <cell r="G2229" t="str">
            <v>P0008064 495 THE WEST MALL</v>
          </cell>
          <cell r="H2229" t="str">
            <v>495 THE WEST MALL</v>
          </cell>
          <cell r="I2229" t="str">
            <v>20060228</v>
          </cell>
          <cell r="J2229">
            <v>0.04</v>
          </cell>
          <cell r="K2229" t="str">
            <v>FCA</v>
          </cell>
          <cell r="L2229">
            <v>84356.78</v>
          </cell>
          <cell r="M2229">
            <v>1</v>
          </cell>
        </row>
        <row r="2230">
          <cell r="A2230" t="str">
            <v>P0008064</v>
          </cell>
          <cell r="B2230" t="str">
            <v>0001</v>
          </cell>
          <cell r="C2230" t="str">
            <v>A311215</v>
          </cell>
          <cell r="D2230" t="str">
            <v>UG DIST LINES - CONDUCTORS</v>
          </cell>
          <cell r="E2230" t="str">
            <v>200602</v>
          </cell>
          <cell r="F2230" t="str">
            <v>A000000000058002</v>
          </cell>
          <cell r="G2230" t="str">
            <v>P0008064 495 THE WEST MALL</v>
          </cell>
          <cell r="H2230" t="str">
            <v>495 THE WEST MALL</v>
          </cell>
          <cell r="I2230" t="str">
            <v>20060228</v>
          </cell>
          <cell r="J2230">
            <v>0.04</v>
          </cell>
          <cell r="K2230" t="str">
            <v>FCA</v>
          </cell>
          <cell r="L2230">
            <v>63647.82</v>
          </cell>
          <cell r="M2230">
            <v>1</v>
          </cell>
        </row>
        <row r="2231">
          <cell r="A2231" t="str">
            <v>P0008064</v>
          </cell>
          <cell r="B2231" t="str">
            <v>0001</v>
          </cell>
          <cell r="C2231" t="str">
            <v>A311411</v>
          </cell>
          <cell r="D2231" t="str">
            <v>SERVICES</v>
          </cell>
          <cell r="E2231" t="str">
            <v>200602</v>
          </cell>
          <cell r="F2231" t="str">
            <v>A000000000039465</v>
          </cell>
          <cell r="G2231" t="str">
            <v>P0008064 495 THE WEST MALL</v>
          </cell>
          <cell r="H2231" t="str">
            <v>495 THE WEST MALL</v>
          </cell>
          <cell r="I2231" t="str">
            <v>20060228</v>
          </cell>
          <cell r="J2231">
            <v>0.04</v>
          </cell>
          <cell r="K2231" t="str">
            <v>FCA</v>
          </cell>
          <cell r="L2231">
            <v>35142.57</v>
          </cell>
          <cell r="M2231">
            <v>1</v>
          </cell>
        </row>
        <row r="2232">
          <cell r="A2232" t="str">
            <v>P0008074</v>
          </cell>
          <cell r="B2232" t="str">
            <v>0001</v>
          </cell>
          <cell r="C2232" t="str">
            <v>A311215</v>
          </cell>
          <cell r="D2232" t="str">
            <v>UG DIST LINES - CONDUCTORS</v>
          </cell>
          <cell r="E2232" t="str">
            <v>200406</v>
          </cell>
          <cell r="F2232" t="str">
            <v>A000000000037369</v>
          </cell>
          <cell r="G2232" t="str">
            <v>P0008074 6 TIMBERGLADE (PARENT)</v>
          </cell>
          <cell r="H2232" t="str">
            <v>6 TIMBERGLADE (PARENT)</v>
          </cell>
          <cell r="I2232" t="str">
            <v>20040101</v>
          </cell>
          <cell r="J2232">
            <v>0.04</v>
          </cell>
          <cell r="K2232" t="str">
            <v>FCA</v>
          </cell>
          <cell r="L2232">
            <v>5846.87</v>
          </cell>
          <cell r="M2232">
            <v>2</v>
          </cell>
        </row>
        <row r="2233">
          <cell r="A2233" t="str">
            <v>P0008077</v>
          </cell>
          <cell r="B2233" t="str">
            <v>0001</v>
          </cell>
          <cell r="C2233" t="str">
            <v>A311311</v>
          </cell>
          <cell r="D2233" t="str">
            <v>DISTRIBUTION TRANSFORMERS</v>
          </cell>
          <cell r="E2233" t="str">
            <v>200312</v>
          </cell>
          <cell r="F2233" t="str">
            <v>A000000000031064</v>
          </cell>
          <cell r="G2233" t="str">
            <v>P0008077 32 ASHTONBEE ROAD</v>
          </cell>
          <cell r="H2233" t="str">
            <v>32 ASHTONBEE ROAD</v>
          </cell>
          <cell r="I2233" t="str">
            <v>20031030</v>
          </cell>
          <cell r="J2233">
            <v>0.04</v>
          </cell>
          <cell r="K2233" t="str">
            <v>FCA</v>
          </cell>
          <cell r="L2233">
            <v>12979.23</v>
          </cell>
          <cell r="M2233">
            <v>1</v>
          </cell>
        </row>
        <row r="2234">
          <cell r="A2234" t="str">
            <v>P0008086</v>
          </cell>
          <cell r="B2234" t="str">
            <v>0001</v>
          </cell>
          <cell r="C2234" t="str">
            <v>A311411</v>
          </cell>
          <cell r="D2234" t="str">
            <v>SERVICES</v>
          </cell>
          <cell r="E2234" t="str">
            <v>200312</v>
          </cell>
          <cell r="F2234" t="str">
            <v>A000000000039043</v>
          </cell>
          <cell r="G2234" t="str">
            <v>P0008086 21 WANITA RD-RESIDENTIAL</v>
          </cell>
          <cell r="H2234" t="str">
            <v>21 WANITA RD-RESIDENTIAL</v>
          </cell>
          <cell r="I2234" t="str">
            <v>20030709</v>
          </cell>
          <cell r="J2234">
            <v>0.04</v>
          </cell>
          <cell r="K2234" t="str">
            <v>FCA</v>
          </cell>
          <cell r="L2234">
            <v>5931.79</v>
          </cell>
          <cell r="M2234">
            <v>1</v>
          </cell>
        </row>
        <row r="2235">
          <cell r="A2235" t="str">
            <v>P0008093</v>
          </cell>
          <cell r="B2235" t="str">
            <v>0001</v>
          </cell>
          <cell r="C2235" t="str">
            <v>A311311</v>
          </cell>
          <cell r="D2235" t="str">
            <v>DISTRIBUTION TRANSFORMERS</v>
          </cell>
          <cell r="E2235" t="str">
            <v>200405</v>
          </cell>
          <cell r="F2235" t="str">
            <v>A000000000033300</v>
          </cell>
          <cell r="G2235" t="str">
            <v>P0008093 3471 MCNICOLL AVE.</v>
          </cell>
          <cell r="H2235" t="str">
            <v>3471 MCNICOLL AVE.</v>
          </cell>
          <cell r="I2235" t="str">
            <v>20040101</v>
          </cell>
          <cell r="J2235">
            <v>0.04</v>
          </cell>
          <cell r="K2235" t="str">
            <v>FCA</v>
          </cell>
          <cell r="L2235">
            <v>81284.33</v>
          </cell>
          <cell r="M2235">
            <v>1</v>
          </cell>
        </row>
        <row r="2236">
          <cell r="A2236" t="str">
            <v>P0008093</v>
          </cell>
          <cell r="B2236" t="str">
            <v>0001</v>
          </cell>
          <cell r="C2236" t="str">
            <v>A311215</v>
          </cell>
          <cell r="D2236" t="str">
            <v>UG DIST LINES - CONDUCTORS</v>
          </cell>
          <cell r="E2236" t="str">
            <v>200405</v>
          </cell>
          <cell r="F2236" t="str">
            <v>A000000000037370</v>
          </cell>
          <cell r="G2236" t="str">
            <v>P0008093 3471 MCNICOLL AVE.</v>
          </cell>
          <cell r="H2236" t="str">
            <v>3471 MCNICOLL AVE.</v>
          </cell>
          <cell r="I2236" t="str">
            <v>20040101</v>
          </cell>
          <cell r="J2236">
            <v>0.04</v>
          </cell>
          <cell r="K2236" t="str">
            <v>FCA</v>
          </cell>
          <cell r="L2236">
            <v>30170.15</v>
          </cell>
          <cell r="M2236">
            <v>1</v>
          </cell>
        </row>
        <row r="2237">
          <cell r="A2237" t="str">
            <v>P0008097</v>
          </cell>
          <cell r="B2237" t="str">
            <v>0001</v>
          </cell>
          <cell r="C2237" t="str">
            <v>A311311</v>
          </cell>
          <cell r="D2237" t="str">
            <v>DISTRIBUTION TRANSFORMERS</v>
          </cell>
          <cell r="E2237" t="str">
            <v>200405</v>
          </cell>
          <cell r="F2237" t="str">
            <v>A000000000033301</v>
          </cell>
          <cell r="G2237" t="str">
            <v>P0008097 CONSTRUCTION PROJECT 20 MINUK A</v>
          </cell>
          <cell r="H2237" t="str">
            <v>CONSTRUCTION PROJECT 20 MINUK A</v>
          </cell>
          <cell r="I2237" t="str">
            <v>20040131</v>
          </cell>
          <cell r="J2237">
            <v>0.04</v>
          </cell>
          <cell r="K2237" t="str">
            <v>FCA</v>
          </cell>
          <cell r="L2237">
            <v>58035.68</v>
          </cell>
          <cell r="M2237">
            <v>1</v>
          </cell>
        </row>
        <row r="2238">
          <cell r="A2238" t="str">
            <v>P0008097</v>
          </cell>
          <cell r="B2238" t="str">
            <v>0001</v>
          </cell>
          <cell r="C2238" t="str">
            <v>A311215</v>
          </cell>
          <cell r="D2238" t="str">
            <v>UG DIST LINES - CONDUCTORS</v>
          </cell>
          <cell r="E2238" t="str">
            <v>200706</v>
          </cell>
          <cell r="F2238" t="str">
            <v>A000000000037371</v>
          </cell>
          <cell r="G2238" t="str">
            <v>P0008097 CONSTRUCTION PROJECT 20 MINUK A</v>
          </cell>
          <cell r="H2238" t="str">
            <v>CONSTRUCTION PROJECT 20 MINUK A</v>
          </cell>
          <cell r="I2238" t="str">
            <v>20040131</v>
          </cell>
          <cell r="J2238">
            <v>0.04</v>
          </cell>
          <cell r="K2238" t="str">
            <v>FCA</v>
          </cell>
          <cell r="L2238">
            <v>14326.86</v>
          </cell>
          <cell r="M2238">
            <v>2</v>
          </cell>
        </row>
        <row r="2239">
          <cell r="A2239" t="str">
            <v>P0008107</v>
          </cell>
          <cell r="B2239" t="str">
            <v>0001</v>
          </cell>
          <cell r="C2239" t="str">
            <v>A311411</v>
          </cell>
          <cell r="D2239" t="str">
            <v>SERVICES</v>
          </cell>
          <cell r="E2239" t="str">
            <v>200502</v>
          </cell>
          <cell r="F2239" t="str">
            <v>A000000000039312</v>
          </cell>
          <cell r="G2239" t="str">
            <v>P0008107 1081 COLLEGE STREET 200A 120/20</v>
          </cell>
          <cell r="H2239" t="str">
            <v>1081 COLLEGE STREET 200A 120/20</v>
          </cell>
          <cell r="I2239" t="str">
            <v>20050228</v>
          </cell>
          <cell r="J2239">
            <v>0.04</v>
          </cell>
          <cell r="K2239" t="str">
            <v>FCA</v>
          </cell>
          <cell r="L2239">
            <v>1802.85</v>
          </cell>
          <cell r="M2239">
            <v>1</v>
          </cell>
        </row>
        <row r="2240">
          <cell r="A2240" t="str">
            <v>P0008160</v>
          </cell>
          <cell r="B2240" t="str">
            <v>0001</v>
          </cell>
          <cell r="C2240" t="str">
            <v>A312111</v>
          </cell>
          <cell r="D2240" t="str">
            <v>COMPUTER EQUIP - PROCESSING/STORAGE</v>
          </cell>
          <cell r="E2240" t="str">
            <v>200312</v>
          </cell>
          <cell r="F2240" t="str">
            <v>A000000000009008</v>
          </cell>
          <cell r="G2240" t="str">
            <v>P0008160 PURCHASE OF PCS &amp; WORKSTATIONS</v>
          </cell>
          <cell r="H2240" t="str">
            <v>PURCHASE OF PCS &amp; WORKSTATIONS</v>
          </cell>
          <cell r="I2240" t="str">
            <v>20031231</v>
          </cell>
          <cell r="J2240">
            <v>0.25</v>
          </cell>
          <cell r="K2240" t="str">
            <v>FCA</v>
          </cell>
          <cell r="L2240">
            <v>230016.24</v>
          </cell>
          <cell r="M2240">
            <v>1</v>
          </cell>
        </row>
        <row r="2241">
          <cell r="A2241" t="str">
            <v>P0008160</v>
          </cell>
          <cell r="B2241" t="str">
            <v>0001</v>
          </cell>
          <cell r="C2241" t="str">
            <v>A312111</v>
          </cell>
          <cell r="D2241" t="str">
            <v>COMPUTER EQUIP - PROCESSING/STORAGE</v>
          </cell>
          <cell r="E2241" t="str">
            <v>200407</v>
          </cell>
          <cell r="F2241" t="str">
            <v>A000000000009010</v>
          </cell>
          <cell r="G2241" t="str">
            <v>P0008160 PURCHASE OF PCS &amp; WORKSTATIONS</v>
          </cell>
          <cell r="H2241" t="str">
            <v>PURCHASE OF PCS &amp; WORKSTATIONS</v>
          </cell>
          <cell r="I2241" t="str">
            <v>20040101</v>
          </cell>
          <cell r="J2241">
            <v>0.25</v>
          </cell>
          <cell r="K2241" t="str">
            <v>FCA</v>
          </cell>
          <cell r="L2241">
            <v>182422.8</v>
          </cell>
          <cell r="M2241">
            <v>2</v>
          </cell>
        </row>
        <row r="2242">
          <cell r="A2242" t="str">
            <v>P0008161</v>
          </cell>
          <cell r="B2242" t="str">
            <v>0001</v>
          </cell>
          <cell r="C2242" t="str">
            <v>A311311</v>
          </cell>
          <cell r="D2242" t="str">
            <v>DISTRIBUTION TRANSFORMERS</v>
          </cell>
          <cell r="E2242" t="str">
            <v>200405</v>
          </cell>
          <cell r="F2242" t="str">
            <v>A000000000033276</v>
          </cell>
          <cell r="G2242" t="str">
            <v>P0008161 2129 ST. CLAIR AVE W - MODULAR</v>
          </cell>
          <cell r="H2242" t="str">
            <v>2129 ST. CLAIR AVE W - MODULAR</v>
          </cell>
          <cell r="I2242" t="str">
            <v>20040101</v>
          </cell>
          <cell r="J2242">
            <v>0.04</v>
          </cell>
          <cell r="K2242" t="str">
            <v>FCA</v>
          </cell>
          <cell r="L2242">
            <v>81815.649999999994</v>
          </cell>
          <cell r="M2242">
            <v>1</v>
          </cell>
        </row>
        <row r="2243">
          <cell r="A2243" t="str">
            <v>P0008161</v>
          </cell>
          <cell r="B2243" t="str">
            <v>0001</v>
          </cell>
          <cell r="C2243" t="str">
            <v>A311215</v>
          </cell>
          <cell r="D2243" t="str">
            <v>UG DIST LINES - CONDUCTORS</v>
          </cell>
          <cell r="E2243" t="str">
            <v>200405</v>
          </cell>
          <cell r="F2243" t="str">
            <v>A000000000037342</v>
          </cell>
          <cell r="G2243" t="str">
            <v>P0008161 2129 ST. CLAIR AVE W - MODULAR</v>
          </cell>
          <cell r="H2243" t="str">
            <v>2129 ST. CLAIR AVE W - MODULAR</v>
          </cell>
          <cell r="I2243" t="str">
            <v>20040101</v>
          </cell>
          <cell r="J2243">
            <v>0.04</v>
          </cell>
          <cell r="K2243" t="str">
            <v>FCA</v>
          </cell>
          <cell r="L2243">
            <v>20626.23</v>
          </cell>
          <cell r="M2243">
            <v>1</v>
          </cell>
        </row>
        <row r="2244">
          <cell r="A2244" t="str">
            <v>P0008165</v>
          </cell>
          <cell r="B2244" t="str">
            <v>0001</v>
          </cell>
          <cell r="C2244" t="str">
            <v>A311115</v>
          </cell>
          <cell r="D2244" t="str">
            <v>OH DIST LINES - CONDUCTORS</v>
          </cell>
          <cell r="E2244" t="str">
            <v>200405</v>
          </cell>
          <cell r="F2244" t="str">
            <v>A000000000036145</v>
          </cell>
          <cell r="G2244" t="str">
            <v>P0008165 5400 STEELES AVE. W. - ETOBICOK</v>
          </cell>
          <cell r="H2244" t="str">
            <v>5400 STEELES AVE. W. - ETOBICOK</v>
          </cell>
          <cell r="I2244" t="str">
            <v>20040101</v>
          </cell>
          <cell r="J2244">
            <v>0.04</v>
          </cell>
          <cell r="K2244" t="str">
            <v>FCA</v>
          </cell>
          <cell r="L2244">
            <v>7426.13</v>
          </cell>
          <cell r="M2244">
            <v>1</v>
          </cell>
        </row>
        <row r="2245">
          <cell r="A2245" t="str">
            <v>P0008170</v>
          </cell>
          <cell r="B2245" t="str">
            <v>0001</v>
          </cell>
          <cell r="C2245" t="str">
            <v>A311311</v>
          </cell>
          <cell r="D2245" t="str">
            <v>DISTRIBUTION TRANSFORMERS</v>
          </cell>
          <cell r="E2245" t="str">
            <v>200405</v>
          </cell>
          <cell r="F2245" t="str">
            <v>A000000000033199</v>
          </cell>
          <cell r="G2245" t="str">
            <v>P0008170 50 HALLCROWN</v>
          </cell>
          <cell r="H2245" t="str">
            <v>50 HALLCROWN</v>
          </cell>
          <cell r="I2245" t="str">
            <v>20031021</v>
          </cell>
          <cell r="J2245">
            <v>0.04</v>
          </cell>
          <cell r="K2245" t="str">
            <v>FCA</v>
          </cell>
          <cell r="L2245">
            <v>38068.620000000003</v>
          </cell>
          <cell r="M2245">
            <v>2</v>
          </cell>
        </row>
        <row r="2246">
          <cell r="A2246" t="str">
            <v>P0008170</v>
          </cell>
          <cell r="B2246" t="str">
            <v>0001</v>
          </cell>
          <cell r="C2246" t="str">
            <v>A311211</v>
          </cell>
          <cell r="D2246" t="str">
            <v>UG DIST LINES - CONDUIT</v>
          </cell>
          <cell r="E2246" t="str">
            <v>200312</v>
          </cell>
          <cell r="F2246" t="str">
            <v>A000000000030162</v>
          </cell>
          <cell r="G2246" t="str">
            <v>P0008170 50 HALLCROWN</v>
          </cell>
          <cell r="H2246" t="str">
            <v>50 HALLCROWN</v>
          </cell>
          <cell r="I2246" t="str">
            <v>20031021</v>
          </cell>
          <cell r="J2246">
            <v>0.04</v>
          </cell>
          <cell r="K2246" t="str">
            <v>FCA</v>
          </cell>
          <cell r="L2246">
            <v>17255.61</v>
          </cell>
          <cell r="M2246">
            <v>1</v>
          </cell>
        </row>
        <row r="2247">
          <cell r="A2247" t="str">
            <v>P0008174</v>
          </cell>
          <cell r="B2247" t="str">
            <v>0001</v>
          </cell>
          <cell r="C2247" t="str">
            <v>A311411</v>
          </cell>
          <cell r="D2247" t="str">
            <v>SERVICES</v>
          </cell>
          <cell r="E2247" t="str">
            <v>200312</v>
          </cell>
          <cell r="F2247" t="str">
            <v>A000000000039044</v>
          </cell>
          <cell r="G2247" t="str">
            <v>P0008174 106 BAYVIEW RIDGE</v>
          </cell>
          <cell r="H2247" t="str">
            <v>106 BAYVIEW RIDGE</v>
          </cell>
          <cell r="I2247" t="str">
            <v>20030723</v>
          </cell>
          <cell r="J2247">
            <v>0.04</v>
          </cell>
          <cell r="K2247" t="str">
            <v>FCA</v>
          </cell>
          <cell r="L2247">
            <v>3230.6</v>
          </cell>
          <cell r="M2247">
            <v>1</v>
          </cell>
        </row>
        <row r="2248">
          <cell r="A2248" t="str">
            <v>P0008224</v>
          </cell>
          <cell r="B2248" t="str">
            <v>0001</v>
          </cell>
          <cell r="C2248" t="str">
            <v>A311211</v>
          </cell>
          <cell r="D2248" t="str">
            <v>UG DIST LINES - CONDUIT</v>
          </cell>
          <cell r="E2248" t="str">
            <v>200502</v>
          </cell>
          <cell r="F2248" t="str">
            <v>A000000000030227</v>
          </cell>
          <cell r="G2248" t="str">
            <v>P0008224 1815 EGLINTON AV W-YORK -PARENT</v>
          </cell>
          <cell r="H2248" t="str">
            <v>1815 EGLINTON AV W-YORK -PARENT</v>
          </cell>
          <cell r="I2248" t="str">
            <v>20040101</v>
          </cell>
          <cell r="J2248">
            <v>0.04</v>
          </cell>
          <cell r="K2248" t="str">
            <v>FCA</v>
          </cell>
          <cell r="L2248">
            <v>22507.34</v>
          </cell>
          <cell r="M2248">
            <v>2</v>
          </cell>
        </row>
        <row r="2249">
          <cell r="A2249" t="str">
            <v>P0008224</v>
          </cell>
          <cell r="B2249" t="str">
            <v>0001</v>
          </cell>
          <cell r="C2249" t="str">
            <v>A311311</v>
          </cell>
          <cell r="D2249" t="str">
            <v>DISTRIBUTION TRANSFORMERS</v>
          </cell>
          <cell r="E2249" t="str">
            <v>200405</v>
          </cell>
          <cell r="F2249" t="str">
            <v>A000000000033277</v>
          </cell>
          <cell r="G2249" t="str">
            <v>P0008224 1815 EGLINTON AV W-YORK -PARENT</v>
          </cell>
          <cell r="H2249" t="str">
            <v>1815 EGLINTON AV W-YORK -PARENT</v>
          </cell>
          <cell r="I2249" t="str">
            <v>20040101</v>
          </cell>
          <cell r="J2249">
            <v>0.04</v>
          </cell>
          <cell r="K2249" t="str">
            <v>FCA</v>
          </cell>
          <cell r="L2249">
            <v>22040.01</v>
          </cell>
          <cell r="M2249">
            <v>1</v>
          </cell>
        </row>
        <row r="2250">
          <cell r="A2250" t="str">
            <v>P0008224</v>
          </cell>
          <cell r="B2250" t="str">
            <v>0001</v>
          </cell>
          <cell r="C2250" t="str">
            <v>A311111</v>
          </cell>
          <cell r="D2250" t="str">
            <v>OH DIST LINES - POLES/TOWERS/FIXTURES</v>
          </cell>
          <cell r="E2250" t="str">
            <v>200405</v>
          </cell>
          <cell r="F2250" t="str">
            <v>A000000000034134</v>
          </cell>
          <cell r="G2250" t="str">
            <v>P0008224 1815 EGLINTON AV W-YORK -PARENT</v>
          </cell>
          <cell r="H2250" t="str">
            <v>1815 EGLINTON AV W-YORK -PARENT</v>
          </cell>
          <cell r="I2250" t="str">
            <v>20040101</v>
          </cell>
          <cell r="J2250">
            <v>0.04</v>
          </cell>
          <cell r="K2250" t="str">
            <v>FCA</v>
          </cell>
          <cell r="L2250">
            <v>6875.34</v>
          </cell>
          <cell r="M2250">
            <v>1</v>
          </cell>
        </row>
        <row r="2251">
          <cell r="A2251" t="str">
            <v>P0008224</v>
          </cell>
          <cell r="B2251" t="str">
            <v>0001</v>
          </cell>
          <cell r="C2251" t="str">
            <v>A311115</v>
          </cell>
          <cell r="D2251" t="str">
            <v>OH DIST LINES - CONDUCTORS</v>
          </cell>
          <cell r="E2251" t="str">
            <v>200405</v>
          </cell>
          <cell r="F2251" t="str">
            <v>A000000000036146</v>
          </cell>
          <cell r="G2251" t="str">
            <v>P0008224 1815 EGLINTON AV W-YORK -PARENT</v>
          </cell>
          <cell r="H2251" t="str">
            <v>1815 EGLINTON AV W-YORK -PARENT</v>
          </cell>
          <cell r="I2251" t="str">
            <v>20040101</v>
          </cell>
          <cell r="J2251">
            <v>0.04</v>
          </cell>
          <cell r="K2251" t="str">
            <v>FCA</v>
          </cell>
          <cell r="L2251">
            <v>1032.69</v>
          </cell>
          <cell r="M2251">
            <v>1</v>
          </cell>
        </row>
        <row r="2252">
          <cell r="A2252" t="str">
            <v>P0008230</v>
          </cell>
          <cell r="B2252" t="str">
            <v>0001</v>
          </cell>
          <cell r="C2252" t="str">
            <v>A311215</v>
          </cell>
          <cell r="D2252" t="str">
            <v>UG DIST LINES - CONDUCTORS</v>
          </cell>
          <cell r="E2252" t="str">
            <v>200406</v>
          </cell>
          <cell r="F2252" t="str">
            <v>A000000000037282</v>
          </cell>
          <cell r="G2252" t="str">
            <v>P0008230 CC-PROJECT 03-6845 ATTWELL F4/M</v>
          </cell>
          <cell r="H2252" t="str">
            <v>CC-PROJECT 03-6845 ATTWELL F4/M</v>
          </cell>
          <cell r="I2252" t="str">
            <v>20040101</v>
          </cell>
          <cell r="J2252">
            <v>0.04</v>
          </cell>
          <cell r="K2252" t="str">
            <v>FCA</v>
          </cell>
          <cell r="L2252">
            <v>254730.32</v>
          </cell>
          <cell r="M2252">
            <v>2</v>
          </cell>
        </row>
        <row r="2253">
          <cell r="A2253" t="str">
            <v>P0008235</v>
          </cell>
          <cell r="B2253" t="str">
            <v>0001</v>
          </cell>
          <cell r="C2253" t="str">
            <v>A311411</v>
          </cell>
          <cell r="D2253" t="str">
            <v>SERVICES</v>
          </cell>
          <cell r="E2253" t="str">
            <v>200312</v>
          </cell>
          <cell r="F2253" t="str">
            <v>A000000000039045</v>
          </cell>
          <cell r="G2253" t="str">
            <v>P0008235 19 LEGACY COURT</v>
          </cell>
          <cell r="H2253" t="str">
            <v>19 LEGACY COURT</v>
          </cell>
          <cell r="I2253" t="str">
            <v>20030723</v>
          </cell>
          <cell r="J2253">
            <v>0.04</v>
          </cell>
          <cell r="K2253" t="str">
            <v>FCA</v>
          </cell>
          <cell r="L2253">
            <v>1270.24</v>
          </cell>
          <cell r="M2253">
            <v>1</v>
          </cell>
        </row>
        <row r="2254">
          <cell r="A2254" t="str">
            <v>P0008239</v>
          </cell>
          <cell r="B2254" t="str">
            <v>0001</v>
          </cell>
          <cell r="C2254" t="str">
            <v>A311311</v>
          </cell>
          <cell r="D2254" t="str">
            <v>DISTRIBUTION TRANSFORMERS</v>
          </cell>
          <cell r="E2254" t="str">
            <v>200405</v>
          </cell>
          <cell r="F2254" t="str">
            <v>A000000000033278</v>
          </cell>
          <cell r="G2254" t="str">
            <v>P0008239 15 TIDEMORE ETOBICOKE (PARENT)</v>
          </cell>
          <cell r="H2254" t="str">
            <v>15 TIDEMORE ETOBICOKE (PARENT)</v>
          </cell>
          <cell r="I2254" t="str">
            <v>20040101</v>
          </cell>
          <cell r="J2254">
            <v>0.04</v>
          </cell>
          <cell r="K2254" t="str">
            <v>FCA</v>
          </cell>
          <cell r="L2254">
            <v>29754.69</v>
          </cell>
          <cell r="M2254">
            <v>1</v>
          </cell>
        </row>
        <row r="2255">
          <cell r="A2255" t="str">
            <v>P0008239</v>
          </cell>
          <cell r="B2255" t="str">
            <v>0001</v>
          </cell>
          <cell r="C2255" t="str">
            <v>A311115</v>
          </cell>
          <cell r="D2255" t="str">
            <v>OH DIST LINES - CONDUCTORS</v>
          </cell>
          <cell r="E2255" t="str">
            <v>200405</v>
          </cell>
          <cell r="F2255" t="str">
            <v>A000000000036147</v>
          </cell>
          <cell r="G2255" t="str">
            <v>P0008239 15 TIDEMORE ETOBICOKE (PARENT)</v>
          </cell>
          <cell r="H2255" t="str">
            <v>15 TIDEMORE ETOBICOKE (PARENT)</v>
          </cell>
          <cell r="I2255" t="str">
            <v>20040101</v>
          </cell>
          <cell r="J2255">
            <v>0.04</v>
          </cell>
          <cell r="K2255" t="str">
            <v>FCA</v>
          </cell>
          <cell r="L2255">
            <v>4922.43</v>
          </cell>
          <cell r="M2255">
            <v>1</v>
          </cell>
        </row>
        <row r="2256">
          <cell r="A2256" t="str">
            <v>P0008239</v>
          </cell>
          <cell r="B2256" t="str">
            <v>0001</v>
          </cell>
          <cell r="C2256" t="str">
            <v>A311111</v>
          </cell>
          <cell r="D2256" t="str">
            <v>OH DIST LINES - POLES/TOWERS/FIXTURES</v>
          </cell>
          <cell r="E2256" t="str">
            <v>200405</v>
          </cell>
          <cell r="F2256" t="str">
            <v>A000000000034135</v>
          </cell>
          <cell r="G2256" t="str">
            <v>P0008239 15 TIDEMORE ETOBICOKE (PARENT)</v>
          </cell>
          <cell r="H2256" t="str">
            <v>15 TIDEMORE ETOBICOKE (PARENT)</v>
          </cell>
          <cell r="I2256" t="str">
            <v>20040101</v>
          </cell>
          <cell r="J2256">
            <v>0.04</v>
          </cell>
          <cell r="K2256" t="str">
            <v>FCA</v>
          </cell>
          <cell r="L2256">
            <v>3660.42</v>
          </cell>
          <cell r="M2256">
            <v>1</v>
          </cell>
        </row>
        <row r="2257">
          <cell r="A2257" t="str">
            <v>P0008244</v>
          </cell>
          <cell r="B2257" t="str">
            <v>0001</v>
          </cell>
          <cell r="C2257" t="str">
            <v>A311411</v>
          </cell>
          <cell r="D2257" t="str">
            <v>SERVICES</v>
          </cell>
          <cell r="E2257" t="str">
            <v>200405</v>
          </cell>
          <cell r="F2257" t="str">
            <v>A000000000039103</v>
          </cell>
          <cell r="G2257" t="str">
            <v>P0008244 2284 -6 BLOOR ST W - 400A 120/2</v>
          </cell>
          <cell r="H2257" t="str">
            <v>2284 -6 BLOOR ST W - 400A 120/2</v>
          </cell>
          <cell r="I2257" t="str">
            <v>20040101</v>
          </cell>
          <cell r="J2257">
            <v>0.04</v>
          </cell>
          <cell r="K2257" t="str">
            <v>FCA</v>
          </cell>
          <cell r="L2257">
            <v>9696.8799999999992</v>
          </cell>
          <cell r="M2257">
            <v>1</v>
          </cell>
        </row>
        <row r="2258">
          <cell r="A2258" t="str">
            <v>P0008251</v>
          </cell>
          <cell r="B2258" t="str">
            <v>0001</v>
          </cell>
          <cell r="C2258" t="str">
            <v>A311411</v>
          </cell>
          <cell r="D2258" t="str">
            <v>SERVICES</v>
          </cell>
          <cell r="E2258" t="str">
            <v>200502</v>
          </cell>
          <cell r="F2258" t="str">
            <v>A000000000039104</v>
          </cell>
          <cell r="G2258" t="str">
            <v>P0008251 18 OURLAND AVE (PARENT PROJECT)</v>
          </cell>
          <cell r="H2258" t="str">
            <v>18 OURLAND AVE (PARENT PROJECT)</v>
          </cell>
          <cell r="I2258" t="str">
            <v>20040101</v>
          </cell>
          <cell r="J2258">
            <v>0.04</v>
          </cell>
          <cell r="K2258" t="str">
            <v>FCA</v>
          </cell>
          <cell r="L2258">
            <v>2897.77</v>
          </cell>
          <cell r="M2258">
            <v>2</v>
          </cell>
        </row>
        <row r="2259">
          <cell r="A2259" t="str">
            <v>P0008259</v>
          </cell>
          <cell r="B2259" t="str">
            <v>0001</v>
          </cell>
          <cell r="C2259" t="str">
            <v>A311411</v>
          </cell>
          <cell r="D2259" t="str">
            <v>SERVICES</v>
          </cell>
          <cell r="E2259" t="str">
            <v>200312</v>
          </cell>
          <cell r="F2259" t="str">
            <v>A000000000039046</v>
          </cell>
          <cell r="G2259" t="str">
            <v>P0008259 67 FOREST GROVE DRIVE</v>
          </cell>
          <cell r="H2259" t="str">
            <v>67 FOREST GROVE DRIVE</v>
          </cell>
          <cell r="I2259" t="str">
            <v>20030723</v>
          </cell>
          <cell r="J2259">
            <v>0.04</v>
          </cell>
          <cell r="K2259" t="str">
            <v>FCA</v>
          </cell>
          <cell r="L2259">
            <v>5373.88</v>
          </cell>
          <cell r="M2259">
            <v>1</v>
          </cell>
        </row>
        <row r="2260">
          <cell r="A2260" t="str">
            <v>P0008264</v>
          </cell>
          <cell r="B2260" t="str">
            <v>0001</v>
          </cell>
          <cell r="C2260" t="str">
            <v>A311311</v>
          </cell>
          <cell r="D2260" t="str">
            <v>DISTRIBUTION TRANSFORMERS</v>
          </cell>
          <cell r="E2260" t="str">
            <v>200405</v>
          </cell>
          <cell r="F2260" t="str">
            <v>A000000000031103</v>
          </cell>
          <cell r="G2260" t="str">
            <v>P0008264 373 ROYAL YORK</v>
          </cell>
          <cell r="H2260" t="str">
            <v>373 ROYAL YORK</v>
          </cell>
          <cell r="I2260" t="str">
            <v>20040224</v>
          </cell>
          <cell r="J2260">
            <v>0.04</v>
          </cell>
          <cell r="K2260" t="str">
            <v>FCA</v>
          </cell>
          <cell r="L2260">
            <v>13894.57</v>
          </cell>
          <cell r="M2260">
            <v>1</v>
          </cell>
        </row>
        <row r="2261">
          <cell r="A2261" t="str">
            <v>P0008264</v>
          </cell>
          <cell r="B2261" t="str">
            <v>0001</v>
          </cell>
          <cell r="C2261" t="str">
            <v>A311215</v>
          </cell>
          <cell r="D2261" t="str">
            <v>UG DIST LINES - CONDUCTORS</v>
          </cell>
          <cell r="E2261" t="str">
            <v>200405</v>
          </cell>
          <cell r="F2261" t="str">
            <v>A000000000037343</v>
          </cell>
          <cell r="G2261" t="str">
            <v>P0008264 373 ROYAL YORK</v>
          </cell>
          <cell r="H2261" t="str">
            <v>373 ROYAL YORK</v>
          </cell>
          <cell r="I2261" t="str">
            <v>20040224</v>
          </cell>
          <cell r="J2261">
            <v>0.04</v>
          </cell>
          <cell r="K2261" t="str">
            <v>FCA</v>
          </cell>
          <cell r="L2261">
            <v>8636.4599999999991</v>
          </cell>
          <cell r="M2261">
            <v>1</v>
          </cell>
        </row>
        <row r="2262">
          <cell r="A2262" t="str">
            <v>P0008264</v>
          </cell>
          <cell r="B2262" t="str">
            <v>0001</v>
          </cell>
          <cell r="C2262" t="str">
            <v>A311111</v>
          </cell>
          <cell r="D2262" t="str">
            <v>OH DIST LINES - POLES/TOWERS/FIXTURES</v>
          </cell>
          <cell r="E2262" t="str">
            <v>200405</v>
          </cell>
          <cell r="F2262" t="str">
            <v>A000000000034136</v>
          </cell>
          <cell r="G2262" t="str">
            <v>P0008264 373 ROYAL YORK</v>
          </cell>
          <cell r="H2262" t="str">
            <v>373 ROYAL YORK</v>
          </cell>
          <cell r="I2262" t="str">
            <v>20040224</v>
          </cell>
          <cell r="J2262">
            <v>0.04</v>
          </cell>
          <cell r="K2262" t="str">
            <v>FCA</v>
          </cell>
          <cell r="L2262">
            <v>6029.53</v>
          </cell>
          <cell r="M2262">
            <v>1</v>
          </cell>
        </row>
        <row r="2263">
          <cell r="A2263" t="str">
            <v>P0008272</v>
          </cell>
          <cell r="B2263" t="str">
            <v>0001</v>
          </cell>
          <cell r="C2263" t="str">
            <v>A311411</v>
          </cell>
          <cell r="D2263" t="str">
            <v>SERVICES</v>
          </cell>
          <cell r="E2263" t="str">
            <v>200405</v>
          </cell>
          <cell r="F2263" t="str">
            <v>A000000000039105</v>
          </cell>
          <cell r="G2263" t="str">
            <v>P0008272 5A AGATE RD.</v>
          </cell>
          <cell r="H2263" t="str">
            <v>5A AGATE RD.</v>
          </cell>
          <cell r="I2263" t="str">
            <v>20040101</v>
          </cell>
          <cell r="J2263">
            <v>0.04</v>
          </cell>
          <cell r="K2263" t="str">
            <v>FCA</v>
          </cell>
          <cell r="L2263">
            <v>560.97</v>
          </cell>
          <cell r="M2263">
            <v>1</v>
          </cell>
        </row>
        <row r="2264">
          <cell r="A2264" t="str">
            <v>P0008276</v>
          </cell>
          <cell r="B2264" t="str">
            <v>0001</v>
          </cell>
          <cell r="C2264" t="str">
            <v>A311311</v>
          </cell>
          <cell r="D2264" t="str">
            <v>DISTRIBUTION TRANSFORMERS</v>
          </cell>
          <cell r="E2264" t="str">
            <v>200409</v>
          </cell>
          <cell r="F2264" t="str">
            <v>A000000000033415</v>
          </cell>
          <cell r="G2264" t="str">
            <v>P0008276 245 DALESFORD RD (PARENT)</v>
          </cell>
          <cell r="H2264" t="str">
            <v>245 DALESFORD RD (PARENT)</v>
          </cell>
          <cell r="I2264" t="str">
            <v>20040615</v>
          </cell>
          <cell r="J2264">
            <v>0.04</v>
          </cell>
          <cell r="K2264" t="str">
            <v>FCA</v>
          </cell>
          <cell r="L2264">
            <v>43932.95</v>
          </cell>
          <cell r="M2264">
            <v>1</v>
          </cell>
        </row>
        <row r="2265">
          <cell r="A2265" t="str">
            <v>P0008276</v>
          </cell>
          <cell r="B2265" t="str">
            <v>0001</v>
          </cell>
          <cell r="C2265" t="str">
            <v>A311115</v>
          </cell>
          <cell r="D2265" t="str">
            <v>OH DIST LINES - CONDUCTORS</v>
          </cell>
          <cell r="E2265" t="str">
            <v>200409</v>
          </cell>
          <cell r="F2265" t="str">
            <v>A000000000036221</v>
          </cell>
          <cell r="G2265" t="str">
            <v>P0008276 245 DALESFORD RD (PARENT)</v>
          </cell>
          <cell r="H2265" t="str">
            <v>245 DALESFORD RD (PARENT)</v>
          </cell>
          <cell r="I2265" t="str">
            <v>20040615</v>
          </cell>
          <cell r="J2265">
            <v>0.04</v>
          </cell>
          <cell r="K2265" t="str">
            <v>FCA</v>
          </cell>
          <cell r="L2265">
            <v>4161.4399999999996</v>
          </cell>
          <cell r="M2265">
            <v>1</v>
          </cell>
        </row>
        <row r="2266">
          <cell r="A2266" t="str">
            <v>P0008276</v>
          </cell>
          <cell r="B2266" t="str">
            <v>0001</v>
          </cell>
          <cell r="C2266" t="str">
            <v>A311411</v>
          </cell>
          <cell r="D2266" t="str">
            <v>SERVICES</v>
          </cell>
          <cell r="E2266" t="str">
            <v>200409</v>
          </cell>
          <cell r="F2266" t="str">
            <v>A000000000039215</v>
          </cell>
          <cell r="G2266" t="str">
            <v>P0008276 245 DALESFORD RD (PARENT)</v>
          </cell>
          <cell r="H2266" t="str">
            <v>245 DALESFORD RD (PARENT)</v>
          </cell>
          <cell r="I2266" t="str">
            <v>20040615</v>
          </cell>
          <cell r="J2266">
            <v>0.04</v>
          </cell>
          <cell r="K2266" t="str">
            <v>FCA</v>
          </cell>
          <cell r="L2266">
            <v>1840.65</v>
          </cell>
          <cell r="M2266">
            <v>1</v>
          </cell>
        </row>
        <row r="2267">
          <cell r="A2267" t="str">
            <v>P0008281</v>
          </cell>
          <cell r="B2267" t="str">
            <v>0001</v>
          </cell>
          <cell r="C2267" t="str">
            <v>A311311</v>
          </cell>
          <cell r="D2267" t="str">
            <v>DISTRIBUTION TRANSFORMERS</v>
          </cell>
          <cell r="E2267" t="str">
            <v>200405</v>
          </cell>
          <cell r="F2267" t="str">
            <v>A000000000033279</v>
          </cell>
          <cell r="G2267" t="str">
            <v>P0008281 123 REXDALE BLVE. - ETOBICOKE (</v>
          </cell>
          <cell r="H2267" t="str">
            <v>123 REXDALE BLVE. - ETOBICOKE (</v>
          </cell>
          <cell r="I2267" t="str">
            <v>20040101</v>
          </cell>
          <cell r="J2267">
            <v>0.04</v>
          </cell>
          <cell r="K2267" t="str">
            <v>FCA</v>
          </cell>
          <cell r="L2267">
            <v>46663.65</v>
          </cell>
          <cell r="M2267">
            <v>1</v>
          </cell>
        </row>
        <row r="2268">
          <cell r="A2268" t="str">
            <v>P0008281</v>
          </cell>
          <cell r="B2268" t="str">
            <v>0001</v>
          </cell>
          <cell r="C2268" t="str">
            <v>A311115</v>
          </cell>
          <cell r="D2268" t="str">
            <v>OH DIST LINES - CONDUCTORS</v>
          </cell>
          <cell r="E2268" t="str">
            <v>200405</v>
          </cell>
          <cell r="F2268" t="str">
            <v>A000000000036148</v>
          </cell>
          <cell r="G2268" t="str">
            <v>P0008281 123 REXDALE BLVE. - ETOBICOKE (</v>
          </cell>
          <cell r="H2268" t="str">
            <v>123 REXDALE BLVE. - ETOBICOKE (</v>
          </cell>
          <cell r="I2268" t="str">
            <v>20040101</v>
          </cell>
          <cell r="J2268">
            <v>0.04</v>
          </cell>
          <cell r="K2268" t="str">
            <v>FCA</v>
          </cell>
          <cell r="L2268">
            <v>5832.21</v>
          </cell>
          <cell r="M2268">
            <v>1</v>
          </cell>
        </row>
        <row r="2269">
          <cell r="A2269" t="str">
            <v>P0008281</v>
          </cell>
          <cell r="B2269" t="str">
            <v>0001</v>
          </cell>
          <cell r="C2269" t="str">
            <v>A311111</v>
          </cell>
          <cell r="D2269" t="str">
            <v>OH DIST LINES - POLES/TOWERS/FIXTURES</v>
          </cell>
          <cell r="E2269" t="str">
            <v>200405</v>
          </cell>
          <cell r="F2269" t="str">
            <v>A000000000034137</v>
          </cell>
          <cell r="G2269" t="str">
            <v>P0008281 123 REXDALE BLVE. - ETOBICOKE (</v>
          </cell>
          <cell r="H2269" t="str">
            <v>123 REXDALE BLVE. - ETOBICOKE (</v>
          </cell>
          <cell r="I2269" t="str">
            <v>20040101</v>
          </cell>
          <cell r="J2269">
            <v>0.04</v>
          </cell>
          <cell r="K2269" t="str">
            <v>FCA</v>
          </cell>
          <cell r="L2269">
            <v>5462.84</v>
          </cell>
          <cell r="M2269">
            <v>1</v>
          </cell>
        </row>
        <row r="2270">
          <cell r="A2270" t="str">
            <v>P0008289</v>
          </cell>
          <cell r="B2270" t="str">
            <v>0001</v>
          </cell>
          <cell r="C2270" t="str">
            <v>A311311</v>
          </cell>
          <cell r="D2270" t="str">
            <v>DISTRIBUTION TRANSFORMERS</v>
          </cell>
          <cell r="E2270" t="str">
            <v>200502</v>
          </cell>
          <cell r="F2270" t="str">
            <v>A000000000033328</v>
          </cell>
          <cell r="G2270" t="str">
            <v>P0008289 10 NORTHTOWN WAY</v>
          </cell>
          <cell r="H2270" t="str">
            <v>10 NORTHTOWN WAY</v>
          </cell>
          <cell r="I2270" t="str">
            <v>20040525</v>
          </cell>
          <cell r="J2270">
            <v>0.04</v>
          </cell>
          <cell r="K2270" t="str">
            <v>FCA</v>
          </cell>
          <cell r="L2270">
            <v>52398.33</v>
          </cell>
          <cell r="M2270">
            <v>3</v>
          </cell>
        </row>
        <row r="2271">
          <cell r="A2271" t="str">
            <v>P0008289</v>
          </cell>
          <cell r="B2271" t="str">
            <v>0001</v>
          </cell>
          <cell r="C2271" t="str">
            <v>A311211</v>
          </cell>
          <cell r="D2271" t="str">
            <v>UG DIST LINES - CONDUIT</v>
          </cell>
          <cell r="E2271" t="str">
            <v>200406</v>
          </cell>
          <cell r="F2271" t="str">
            <v>A000000000030251</v>
          </cell>
          <cell r="G2271" t="str">
            <v>P0008289 10 NORTHTOWN WAY</v>
          </cell>
          <cell r="H2271" t="str">
            <v>10 NORTHTOWN WAY</v>
          </cell>
          <cell r="I2271" t="str">
            <v>20040525</v>
          </cell>
          <cell r="J2271">
            <v>0.04</v>
          </cell>
          <cell r="K2271" t="str">
            <v>FCA</v>
          </cell>
          <cell r="L2271">
            <v>35523.24</v>
          </cell>
          <cell r="M2271">
            <v>1</v>
          </cell>
        </row>
        <row r="2272">
          <cell r="A2272" t="str">
            <v>P0008293</v>
          </cell>
          <cell r="B2272" t="str">
            <v>0001</v>
          </cell>
          <cell r="C2272" t="str">
            <v>A311215</v>
          </cell>
          <cell r="D2272" t="str">
            <v>UG DIST LINES - CONDUCTORS</v>
          </cell>
          <cell r="E2272" t="str">
            <v>200312</v>
          </cell>
          <cell r="F2272" t="str">
            <v>A000000000037239</v>
          </cell>
          <cell r="G2272" t="str">
            <v>P0008293 25 TRENT AVENUE 12 TOWNHOUSES O</v>
          </cell>
          <cell r="H2272" t="str">
            <v>25 TRENT AVENUE 12 TOWNHOUSES O</v>
          </cell>
          <cell r="I2272" t="str">
            <v>20031024</v>
          </cell>
          <cell r="J2272">
            <v>0.04</v>
          </cell>
          <cell r="K2272" t="str">
            <v>FCA</v>
          </cell>
          <cell r="L2272">
            <v>5749.45</v>
          </cell>
          <cell r="M2272">
            <v>1</v>
          </cell>
        </row>
        <row r="2273">
          <cell r="A2273" t="str">
            <v>P0008293</v>
          </cell>
          <cell r="B2273" t="str">
            <v>0001</v>
          </cell>
          <cell r="C2273" t="str">
            <v>A311115</v>
          </cell>
          <cell r="D2273" t="str">
            <v>OH DIST LINES - CONDUCTORS</v>
          </cell>
          <cell r="E2273" t="str">
            <v>200312</v>
          </cell>
          <cell r="F2273" t="str">
            <v>A000000000036102</v>
          </cell>
          <cell r="G2273" t="str">
            <v>P0008293 25 TRENT AVENUE 12 TOWNHOUSES O</v>
          </cell>
          <cell r="H2273" t="str">
            <v>25 TRENT AVENUE 12 TOWNHOUSES O</v>
          </cell>
          <cell r="I2273" t="str">
            <v>20031024</v>
          </cell>
          <cell r="J2273">
            <v>0.04</v>
          </cell>
          <cell r="K2273" t="str">
            <v>FCA</v>
          </cell>
          <cell r="L2273">
            <v>4015.11</v>
          </cell>
          <cell r="M2273">
            <v>1</v>
          </cell>
        </row>
        <row r="2274">
          <cell r="A2274" t="str">
            <v>P0008304</v>
          </cell>
          <cell r="B2274" t="str">
            <v>0001</v>
          </cell>
          <cell r="C2274" t="str">
            <v>A311215</v>
          </cell>
          <cell r="D2274" t="str">
            <v>UG DIST LINES - CONDUCTORS</v>
          </cell>
          <cell r="E2274" t="str">
            <v>200405</v>
          </cell>
          <cell r="F2274" t="str">
            <v>A000000000037344</v>
          </cell>
          <cell r="G2274" t="str">
            <v>P0008304 82 PETER STREET</v>
          </cell>
          <cell r="H2274" t="str">
            <v>82 PETER STREET</v>
          </cell>
          <cell r="I2274" t="str">
            <v>20040101</v>
          </cell>
          <cell r="J2274">
            <v>0.04</v>
          </cell>
          <cell r="K2274" t="str">
            <v>FCA</v>
          </cell>
          <cell r="L2274">
            <v>37725.760000000002</v>
          </cell>
          <cell r="M2274">
            <v>1</v>
          </cell>
        </row>
        <row r="2275">
          <cell r="A2275" t="str">
            <v>P0008314</v>
          </cell>
          <cell r="B2275" t="str">
            <v>0001</v>
          </cell>
          <cell r="C2275" t="str">
            <v>A311411</v>
          </cell>
          <cell r="D2275" t="str">
            <v>SERVICES</v>
          </cell>
          <cell r="E2275" t="str">
            <v>200405</v>
          </cell>
          <cell r="F2275" t="str">
            <v>A000000000039106</v>
          </cell>
          <cell r="G2275" t="str">
            <v>P0008314 2827 DUNDAS STREET WEST 200A 34</v>
          </cell>
          <cell r="H2275" t="str">
            <v>2827 DUNDAS STREET WEST 200A 34</v>
          </cell>
          <cell r="I2275" t="str">
            <v>20040101</v>
          </cell>
          <cell r="J2275">
            <v>0.04</v>
          </cell>
          <cell r="K2275" t="str">
            <v>FCA</v>
          </cell>
          <cell r="L2275">
            <v>2255.62</v>
          </cell>
          <cell r="M2275">
            <v>1</v>
          </cell>
        </row>
        <row r="2276">
          <cell r="A2276" t="str">
            <v>P0008320</v>
          </cell>
          <cell r="B2276" t="str">
            <v>0001</v>
          </cell>
          <cell r="C2276" t="str">
            <v>A310035</v>
          </cell>
          <cell r="D2276" t="str">
            <v>BUILDINGS - SUBSTATION</v>
          </cell>
          <cell r="E2276" t="str">
            <v>200512</v>
          </cell>
          <cell r="F2276" t="str">
            <v>A000000104646003</v>
          </cell>
          <cell r="G2276" t="str">
            <v>P0008320 SCAR STNS - ROOF REPLACEMENT</v>
          </cell>
          <cell r="H2276" t="str">
            <v>SCAR STNS - ROOF REPLACEMENT</v>
          </cell>
          <cell r="I2276" t="str">
            <v>20040101</v>
          </cell>
          <cell r="J2276">
            <v>0.02</v>
          </cell>
          <cell r="K2276" t="str">
            <v>FCA</v>
          </cell>
          <cell r="L2276">
            <v>20359.23</v>
          </cell>
          <cell r="M2276">
            <v>2</v>
          </cell>
        </row>
        <row r="2277">
          <cell r="A2277" t="str">
            <v>P0008321</v>
          </cell>
          <cell r="B2277" t="str">
            <v>0001</v>
          </cell>
          <cell r="C2277" t="str">
            <v>A310031</v>
          </cell>
          <cell r="D2277" t="str">
            <v>BUILDINGS - ADMIN &amp; SERVICE</v>
          </cell>
          <cell r="E2277" t="str">
            <v>200402</v>
          </cell>
          <cell r="F2277" t="str">
            <v>A000000113321003</v>
          </cell>
          <cell r="G2277" t="str">
            <v>P0008321 10 BELFIELD - CANOPY ROOF REPAI</v>
          </cell>
          <cell r="H2277" t="str">
            <v>10 BELFIELD - CANOPY ROOF REPAI</v>
          </cell>
          <cell r="I2277" t="str">
            <v>20040101</v>
          </cell>
          <cell r="J2277">
            <v>0.02</v>
          </cell>
          <cell r="K2277" t="str">
            <v>FCA</v>
          </cell>
          <cell r="L2277">
            <v>8805.3799999999992</v>
          </cell>
          <cell r="M2277">
            <v>1</v>
          </cell>
        </row>
        <row r="2278">
          <cell r="A2278" t="str">
            <v>P0008322</v>
          </cell>
          <cell r="B2278" t="str">
            <v>0001</v>
          </cell>
          <cell r="C2278" t="str">
            <v>A311311</v>
          </cell>
          <cell r="D2278" t="str">
            <v>DISTRIBUTION TRANSFORMERS</v>
          </cell>
          <cell r="E2278" t="str">
            <v>200312</v>
          </cell>
          <cell r="F2278" t="str">
            <v>A000000000033200</v>
          </cell>
          <cell r="G2278" t="str">
            <v>P0008322 25 ROCHELLE CRES</v>
          </cell>
          <cell r="H2278" t="str">
            <v>25 ROCHELLE CRES</v>
          </cell>
          <cell r="I2278" t="str">
            <v>20031030</v>
          </cell>
          <cell r="J2278">
            <v>0.04</v>
          </cell>
          <cell r="K2278" t="str">
            <v>FCA</v>
          </cell>
          <cell r="L2278">
            <v>34716.54</v>
          </cell>
          <cell r="M2278">
            <v>1</v>
          </cell>
        </row>
        <row r="2279">
          <cell r="A2279" t="str">
            <v>P0008322</v>
          </cell>
          <cell r="B2279" t="str">
            <v>0001</v>
          </cell>
          <cell r="C2279" t="str">
            <v>A311211</v>
          </cell>
          <cell r="D2279" t="str">
            <v>UG DIST LINES - CONDUIT</v>
          </cell>
          <cell r="E2279" t="str">
            <v>200312</v>
          </cell>
          <cell r="F2279" t="str">
            <v>A000000000030163</v>
          </cell>
          <cell r="G2279" t="str">
            <v>P0008322 25 ROCHELLE CRES</v>
          </cell>
          <cell r="H2279" t="str">
            <v>25 ROCHELLE CRES</v>
          </cell>
          <cell r="I2279" t="str">
            <v>20031030</v>
          </cell>
          <cell r="J2279">
            <v>0.04</v>
          </cell>
          <cell r="K2279" t="str">
            <v>FCA</v>
          </cell>
          <cell r="L2279">
            <v>25843.89</v>
          </cell>
          <cell r="M2279">
            <v>1</v>
          </cell>
        </row>
        <row r="2280">
          <cell r="A2280" t="str">
            <v>P0008325</v>
          </cell>
          <cell r="B2280" t="str">
            <v>0001</v>
          </cell>
          <cell r="C2280" t="str">
            <v>A311111</v>
          </cell>
          <cell r="D2280" t="str">
            <v>OH DIST LINES - POLES/TOWERS/FIXTURES</v>
          </cell>
          <cell r="E2280" t="str">
            <v>200406</v>
          </cell>
          <cell r="F2280" t="str">
            <v>A000000000034152</v>
          </cell>
          <cell r="G2280" t="str">
            <v>P0008325 P.19 ROCHELLE(PARENT)</v>
          </cell>
          <cell r="H2280" t="str">
            <v>P.19 ROCHELLE(PARENT)</v>
          </cell>
          <cell r="I2280" t="str">
            <v>20040131</v>
          </cell>
          <cell r="J2280">
            <v>0.04</v>
          </cell>
          <cell r="K2280" t="str">
            <v>FCA</v>
          </cell>
          <cell r="L2280">
            <v>6573.2</v>
          </cell>
          <cell r="M2280">
            <v>1</v>
          </cell>
        </row>
        <row r="2281">
          <cell r="A2281" t="str">
            <v>P0008329</v>
          </cell>
          <cell r="B2281" t="str">
            <v>0001</v>
          </cell>
          <cell r="C2281" t="str">
            <v>A311215</v>
          </cell>
          <cell r="D2281" t="str">
            <v>UG DIST LINES - CONDUCTORS</v>
          </cell>
          <cell r="E2281" t="str">
            <v>200505</v>
          </cell>
          <cell r="F2281" t="str">
            <v>A000000000037667</v>
          </cell>
          <cell r="G2281" t="str">
            <v>P0008329 555 REXDALE BLVD. - ETOBICOKE</v>
          </cell>
          <cell r="H2281" t="str">
            <v>555 REXDALE BLVD. - ETOBICOKE</v>
          </cell>
          <cell r="I2281" t="str">
            <v>20050531</v>
          </cell>
          <cell r="J2281">
            <v>0.04</v>
          </cell>
          <cell r="K2281" t="str">
            <v>FCA</v>
          </cell>
          <cell r="L2281">
            <v>32322.15</v>
          </cell>
          <cell r="M2281">
            <v>1</v>
          </cell>
        </row>
        <row r="2282">
          <cell r="A2282" t="str">
            <v>P0008329</v>
          </cell>
          <cell r="B2282" t="str">
            <v>0001</v>
          </cell>
          <cell r="C2282" t="str">
            <v>A311411</v>
          </cell>
          <cell r="D2282" t="str">
            <v>SERVICES</v>
          </cell>
          <cell r="E2282" t="str">
            <v>200505</v>
          </cell>
          <cell r="F2282" t="str">
            <v>A000000000039359</v>
          </cell>
          <cell r="G2282" t="str">
            <v>P0008329 555 REXDALE BLVD. - ETOBICOKE</v>
          </cell>
          <cell r="H2282" t="str">
            <v>555 REXDALE BLVD. - ETOBICOKE</v>
          </cell>
          <cell r="I2282" t="str">
            <v>20050531</v>
          </cell>
          <cell r="J2282">
            <v>0.04</v>
          </cell>
          <cell r="K2282" t="str">
            <v>FCA</v>
          </cell>
          <cell r="L2282">
            <v>7596.03</v>
          </cell>
          <cell r="M2282">
            <v>1</v>
          </cell>
        </row>
        <row r="2283">
          <cell r="A2283" t="str">
            <v>P0008329</v>
          </cell>
          <cell r="B2283" t="str">
            <v>0001</v>
          </cell>
          <cell r="C2283" t="str">
            <v>A311111</v>
          </cell>
          <cell r="D2283" t="str">
            <v>OH DIST LINES - POLES/TOWERS/FIXTURES</v>
          </cell>
          <cell r="E2283" t="str">
            <v>200505</v>
          </cell>
          <cell r="F2283" t="str">
            <v>A000000000034290</v>
          </cell>
          <cell r="G2283" t="str">
            <v>P0008329 555 REXDALE BLVD. - ETOBICOKE</v>
          </cell>
          <cell r="H2283" t="str">
            <v>555 REXDALE BLVD. - ETOBICOKE</v>
          </cell>
          <cell r="I2283" t="str">
            <v>20050531</v>
          </cell>
          <cell r="J2283">
            <v>0.04</v>
          </cell>
          <cell r="K2283" t="str">
            <v>FCA</v>
          </cell>
          <cell r="L2283">
            <v>5053.3100000000004</v>
          </cell>
          <cell r="M2283">
            <v>1</v>
          </cell>
        </row>
        <row r="2284">
          <cell r="A2284" t="str">
            <v>P0008329</v>
          </cell>
          <cell r="B2284" t="str">
            <v>0001</v>
          </cell>
          <cell r="C2284" t="str">
            <v>A311115</v>
          </cell>
          <cell r="D2284" t="str">
            <v>OH DIST LINES - CONDUCTORS</v>
          </cell>
          <cell r="E2284" t="str">
            <v>200505</v>
          </cell>
          <cell r="F2284" t="str">
            <v>A000000000036326</v>
          </cell>
          <cell r="G2284" t="str">
            <v>P0008329 555 REXDALE BLVD. - ETOBICOKE</v>
          </cell>
          <cell r="H2284" t="str">
            <v>555 REXDALE BLVD. - ETOBICOKE</v>
          </cell>
          <cell r="I2284" t="str">
            <v>20050531</v>
          </cell>
          <cell r="J2284">
            <v>0.04</v>
          </cell>
          <cell r="K2284" t="str">
            <v>FCA</v>
          </cell>
          <cell r="L2284">
            <v>4027.74</v>
          </cell>
          <cell r="M2284">
            <v>1</v>
          </cell>
        </row>
        <row r="2285">
          <cell r="A2285" t="str">
            <v>P0008334</v>
          </cell>
          <cell r="B2285" t="str">
            <v>0001</v>
          </cell>
          <cell r="C2285" t="str">
            <v>A311311</v>
          </cell>
          <cell r="D2285" t="str">
            <v>DISTRIBUTION TRANSFORMERS</v>
          </cell>
          <cell r="E2285" t="str">
            <v>200502</v>
          </cell>
          <cell r="F2285" t="str">
            <v>A000000000033519</v>
          </cell>
          <cell r="G2285" t="str">
            <v>P0008334 50 GREENSBORO DR. ETOICOKE MTO</v>
          </cell>
          <cell r="H2285" t="str">
            <v>50 GREENSBORO DR. ETOICOKE MTO</v>
          </cell>
          <cell r="I2285" t="str">
            <v>20050228</v>
          </cell>
          <cell r="J2285">
            <v>0.04</v>
          </cell>
          <cell r="K2285" t="str">
            <v>FCA</v>
          </cell>
          <cell r="L2285">
            <v>43583.79</v>
          </cell>
          <cell r="M2285">
            <v>1</v>
          </cell>
        </row>
        <row r="2286">
          <cell r="A2286" t="str">
            <v>P0008350</v>
          </cell>
          <cell r="B2286" t="str">
            <v>0001</v>
          </cell>
          <cell r="C2286" t="str">
            <v>A311411</v>
          </cell>
          <cell r="D2286" t="str">
            <v>SERVICES</v>
          </cell>
          <cell r="E2286" t="str">
            <v>200405</v>
          </cell>
          <cell r="F2286" t="str">
            <v>A000000000039107</v>
          </cell>
          <cell r="G2286" t="str">
            <v>P0008350 316 QUEEN ST W SERVICE UPGRADE</v>
          </cell>
          <cell r="H2286" t="str">
            <v>316 QUEEN ST W SERVICE UPGRADE</v>
          </cell>
          <cell r="I2286" t="str">
            <v>20040101</v>
          </cell>
          <cell r="J2286">
            <v>0.04</v>
          </cell>
          <cell r="K2286" t="str">
            <v>FCA</v>
          </cell>
          <cell r="L2286">
            <v>798.98</v>
          </cell>
          <cell r="M2286">
            <v>1</v>
          </cell>
        </row>
        <row r="2287">
          <cell r="A2287" t="str">
            <v>P0008366</v>
          </cell>
          <cell r="B2287" t="str">
            <v>0001</v>
          </cell>
          <cell r="C2287" t="str">
            <v>A311411</v>
          </cell>
          <cell r="D2287" t="str">
            <v>SERVICES</v>
          </cell>
          <cell r="E2287" t="str">
            <v>200405</v>
          </cell>
          <cell r="F2287" t="str">
            <v>A000000000039108</v>
          </cell>
          <cell r="G2287" t="str">
            <v>P0008366 3400 YONGE STREET-600A 120/208V</v>
          </cell>
          <cell r="H2287" t="str">
            <v>3400 YONGE STREET-600A 120/208V</v>
          </cell>
          <cell r="I2287" t="str">
            <v>20040101</v>
          </cell>
          <cell r="J2287">
            <v>0.04</v>
          </cell>
          <cell r="K2287" t="str">
            <v>FCA</v>
          </cell>
          <cell r="L2287">
            <v>8957.5499999999993</v>
          </cell>
          <cell r="M2287">
            <v>1</v>
          </cell>
        </row>
        <row r="2288">
          <cell r="A2288" t="str">
            <v>P0008370</v>
          </cell>
          <cell r="B2288" t="str">
            <v>0001</v>
          </cell>
          <cell r="C2288" t="str">
            <v>A311311</v>
          </cell>
          <cell r="D2288" t="str">
            <v>DISTRIBUTION TRANSFORMERS</v>
          </cell>
          <cell r="E2288" t="str">
            <v>200410</v>
          </cell>
          <cell r="F2288" t="str">
            <v>A000000000033439</v>
          </cell>
          <cell r="G2288" t="str">
            <v>P0008370 170 SHEPPARD AVENUE EAST</v>
          </cell>
          <cell r="H2288" t="str">
            <v>170 SHEPPARD AVENUE EAST</v>
          </cell>
          <cell r="I2288" t="str">
            <v>20040930</v>
          </cell>
          <cell r="J2288">
            <v>0.04</v>
          </cell>
          <cell r="K2288" t="str">
            <v>FCA</v>
          </cell>
          <cell r="L2288">
            <v>46066.05</v>
          </cell>
          <cell r="M2288">
            <v>1</v>
          </cell>
        </row>
        <row r="2289">
          <cell r="A2289" t="str">
            <v>P0008370</v>
          </cell>
          <cell r="B2289" t="str">
            <v>0001</v>
          </cell>
          <cell r="C2289" t="str">
            <v>A311211</v>
          </cell>
          <cell r="D2289" t="str">
            <v>UG DIST LINES - CONDUIT</v>
          </cell>
          <cell r="E2289" t="str">
            <v>200412</v>
          </cell>
          <cell r="F2289" t="str">
            <v>A000000000030309</v>
          </cell>
          <cell r="G2289" t="str">
            <v>P0008370 170 SHEPPARD AVENUE EAST</v>
          </cell>
          <cell r="H2289" t="str">
            <v>170 SHEPPARD AVENUE EAST</v>
          </cell>
          <cell r="I2289" t="str">
            <v>20041231</v>
          </cell>
          <cell r="J2289">
            <v>0.04</v>
          </cell>
          <cell r="K2289" t="str">
            <v>FCA</v>
          </cell>
          <cell r="L2289">
            <v>34788.82</v>
          </cell>
          <cell r="M2289">
            <v>1</v>
          </cell>
        </row>
        <row r="2290">
          <cell r="A2290" t="str">
            <v>P0008370</v>
          </cell>
          <cell r="B2290" t="str">
            <v>0001</v>
          </cell>
          <cell r="C2290" t="str">
            <v>A311215</v>
          </cell>
          <cell r="D2290" t="str">
            <v>UG DIST LINES - CONDUCTORS</v>
          </cell>
          <cell r="E2290" t="str">
            <v>200410</v>
          </cell>
          <cell r="F2290" t="str">
            <v>A000000000037526</v>
          </cell>
          <cell r="G2290" t="str">
            <v>P0008370 170 SHEPPARD AVENUE EAST</v>
          </cell>
          <cell r="H2290" t="str">
            <v>170 SHEPPARD AVENUE EAST</v>
          </cell>
          <cell r="I2290" t="str">
            <v>20040930</v>
          </cell>
          <cell r="J2290">
            <v>0.04</v>
          </cell>
          <cell r="K2290" t="str">
            <v>FCA</v>
          </cell>
          <cell r="L2290">
            <v>18688.43</v>
          </cell>
          <cell r="M2290">
            <v>1</v>
          </cell>
        </row>
        <row r="2291">
          <cell r="A2291" t="str">
            <v>P0008378</v>
          </cell>
          <cell r="B2291" t="str">
            <v>0001</v>
          </cell>
          <cell r="C2291" t="str">
            <v>A311311</v>
          </cell>
          <cell r="D2291" t="str">
            <v>DISTRIBUTION TRANSFORMERS</v>
          </cell>
          <cell r="E2291" t="str">
            <v>200405</v>
          </cell>
          <cell r="F2291" t="str">
            <v>A000000000033201</v>
          </cell>
          <cell r="G2291" t="str">
            <v>P0008378 2411 LAWRENCE AVE (PARENT)</v>
          </cell>
          <cell r="H2291" t="str">
            <v>2411 LAWRENCE AVE (PARENT)</v>
          </cell>
          <cell r="I2291" t="str">
            <v>20031003</v>
          </cell>
          <cell r="J2291">
            <v>0.04</v>
          </cell>
          <cell r="K2291" t="str">
            <v>FCA</v>
          </cell>
          <cell r="L2291">
            <v>41302.57</v>
          </cell>
          <cell r="M2291">
            <v>2</v>
          </cell>
        </row>
        <row r="2292">
          <cell r="A2292" t="str">
            <v>P0008378</v>
          </cell>
          <cell r="B2292" t="str">
            <v>0001</v>
          </cell>
          <cell r="C2292" t="str">
            <v>A311115</v>
          </cell>
          <cell r="D2292" t="str">
            <v>OH DIST LINES - CONDUCTORS</v>
          </cell>
          <cell r="E2292" t="str">
            <v>200312</v>
          </cell>
          <cell r="F2292" t="str">
            <v>A000000000036103</v>
          </cell>
          <cell r="G2292" t="str">
            <v>P0008378 2411 LAWRENCE AVE (PARENT)</v>
          </cell>
          <cell r="H2292" t="str">
            <v>2411 LAWRENCE AVE (PARENT)</v>
          </cell>
          <cell r="I2292" t="str">
            <v>20031003</v>
          </cell>
          <cell r="J2292">
            <v>0.04</v>
          </cell>
          <cell r="K2292" t="str">
            <v>FCA</v>
          </cell>
          <cell r="L2292">
            <v>5924.07</v>
          </cell>
          <cell r="M2292">
            <v>1</v>
          </cell>
        </row>
        <row r="2293">
          <cell r="A2293" t="str">
            <v>P0008383</v>
          </cell>
          <cell r="B2293" t="str">
            <v>0001</v>
          </cell>
          <cell r="C2293" t="str">
            <v>A311311</v>
          </cell>
          <cell r="D2293" t="str">
            <v>DISTRIBUTION TRANSFORMERS</v>
          </cell>
          <cell r="E2293" t="str">
            <v>200312</v>
          </cell>
          <cell r="F2293" t="str">
            <v>A000000000031065</v>
          </cell>
          <cell r="G2293" t="str">
            <v>P0008383 P 938-22 LAWERNCE AVE EAST</v>
          </cell>
          <cell r="H2293" t="str">
            <v>P 938-22 LAWERNCE AVE EAST</v>
          </cell>
          <cell r="I2293" t="str">
            <v>20030703</v>
          </cell>
          <cell r="J2293">
            <v>0.04</v>
          </cell>
          <cell r="K2293" t="str">
            <v>FCA</v>
          </cell>
          <cell r="L2293">
            <v>25115.25</v>
          </cell>
          <cell r="M2293">
            <v>1</v>
          </cell>
        </row>
        <row r="2294">
          <cell r="A2294" t="str">
            <v>P0008387</v>
          </cell>
          <cell r="B2294" t="str">
            <v>0001</v>
          </cell>
          <cell r="C2294" t="str">
            <v>A314011</v>
          </cell>
          <cell r="D2294" t="str">
            <v>SOFTWARE</v>
          </cell>
          <cell r="E2294" t="str">
            <v>200310</v>
          </cell>
          <cell r="F2294" t="str">
            <v>A000000000008027</v>
          </cell>
          <cell r="G2294" t="str">
            <v>P0008387 PARKLANE INFO EXPRESS - WSIB FO</v>
          </cell>
          <cell r="H2294" t="str">
            <v>PARKLANE INFO EXPRESS - WSIB FO</v>
          </cell>
          <cell r="I2294" t="str">
            <v>20031003</v>
          </cell>
          <cell r="J2294">
            <v>0.2</v>
          </cell>
          <cell r="K2294" t="str">
            <v>FCA</v>
          </cell>
          <cell r="L2294">
            <v>16384.98</v>
          </cell>
          <cell r="M2294">
            <v>1</v>
          </cell>
        </row>
        <row r="2295">
          <cell r="A2295" t="str">
            <v>P0008389</v>
          </cell>
          <cell r="B2295" t="str">
            <v>0001</v>
          </cell>
          <cell r="C2295" t="str">
            <v>A311211</v>
          </cell>
          <cell r="D2295" t="str">
            <v>UG DIST LINES - CONDUIT</v>
          </cell>
          <cell r="E2295" t="str">
            <v>200412</v>
          </cell>
          <cell r="F2295" t="str">
            <v>A000000000030310</v>
          </cell>
          <cell r="G2295" t="str">
            <v>P0008389 KING LIBERTY LANDS - PR FEEDERS</v>
          </cell>
          <cell r="H2295" t="str">
            <v>KING LIBERTY LANDS - PR FEEDERS</v>
          </cell>
          <cell r="I2295" t="str">
            <v>20041231</v>
          </cell>
          <cell r="J2295">
            <v>0.04</v>
          </cell>
          <cell r="K2295" t="str">
            <v>FCA</v>
          </cell>
          <cell r="L2295">
            <v>545914.43000000005</v>
          </cell>
          <cell r="M2295">
            <v>1</v>
          </cell>
        </row>
        <row r="2296">
          <cell r="A2296" t="str">
            <v>P0008389</v>
          </cell>
          <cell r="B2296" t="str">
            <v>0001</v>
          </cell>
          <cell r="C2296" t="str">
            <v>A311215</v>
          </cell>
          <cell r="D2296" t="str">
            <v>UG DIST LINES - CONDUCTORS</v>
          </cell>
          <cell r="E2296" t="str">
            <v>200412</v>
          </cell>
          <cell r="F2296" t="str">
            <v>A000000000037585</v>
          </cell>
          <cell r="G2296" t="str">
            <v>P0008389 KING LIBERTY LANDS - PR FEEDERS</v>
          </cell>
          <cell r="H2296" t="str">
            <v>KING LIBERTY LANDS - PR FEEDERS</v>
          </cell>
          <cell r="I2296" t="str">
            <v>20041231</v>
          </cell>
          <cell r="J2296">
            <v>0.04</v>
          </cell>
          <cell r="K2296" t="str">
            <v>FCA</v>
          </cell>
          <cell r="L2296">
            <v>365557.79</v>
          </cell>
          <cell r="M2296">
            <v>1</v>
          </cell>
        </row>
        <row r="2297">
          <cell r="A2297" t="str">
            <v>P0008396</v>
          </cell>
          <cell r="B2297" t="str">
            <v>0001</v>
          </cell>
          <cell r="C2297" t="str">
            <v>A311311</v>
          </cell>
          <cell r="D2297" t="str">
            <v>DISTRIBUTION TRANSFORMERS</v>
          </cell>
          <cell r="E2297" t="str">
            <v>200312</v>
          </cell>
          <cell r="F2297" t="str">
            <v>A000000000031066</v>
          </cell>
          <cell r="G2297" t="str">
            <v>P0008396 CLAIRTRELL 2</v>
          </cell>
          <cell r="H2297" t="str">
            <v>CLAIRTRELL 2</v>
          </cell>
          <cell r="I2297" t="str">
            <v>20030723</v>
          </cell>
          <cell r="J2297">
            <v>0.04</v>
          </cell>
          <cell r="K2297" t="str">
            <v>FCA</v>
          </cell>
          <cell r="L2297">
            <v>22494.76</v>
          </cell>
          <cell r="M2297">
            <v>1</v>
          </cell>
        </row>
        <row r="2298">
          <cell r="A2298" t="str">
            <v>P0008396</v>
          </cell>
          <cell r="B2298" t="str">
            <v>0001</v>
          </cell>
          <cell r="C2298" t="str">
            <v>A311111</v>
          </cell>
          <cell r="D2298" t="str">
            <v>OH DIST LINES - POLES/TOWERS/FIXTURES</v>
          </cell>
          <cell r="E2298" t="str">
            <v>200312</v>
          </cell>
          <cell r="F2298" t="str">
            <v>A000000000034079</v>
          </cell>
          <cell r="G2298" t="str">
            <v>P0008396 CLAIRTRELL 2</v>
          </cell>
          <cell r="H2298" t="str">
            <v>CLAIRTRELL 2</v>
          </cell>
          <cell r="I2298" t="str">
            <v>20030723</v>
          </cell>
          <cell r="J2298">
            <v>0.04</v>
          </cell>
          <cell r="K2298" t="str">
            <v>FCA</v>
          </cell>
          <cell r="L2298">
            <v>3149.82</v>
          </cell>
          <cell r="M2298">
            <v>1</v>
          </cell>
        </row>
        <row r="2299">
          <cell r="A2299" t="str">
            <v>P0008401</v>
          </cell>
          <cell r="B2299" t="str">
            <v>0001</v>
          </cell>
          <cell r="C2299" t="str">
            <v>A311211</v>
          </cell>
          <cell r="D2299" t="str">
            <v>UG DIST LINES - CONDUIT</v>
          </cell>
          <cell r="E2299" t="str">
            <v>200706</v>
          </cell>
          <cell r="F2299" t="str">
            <v>A000000000030507</v>
          </cell>
          <cell r="G2299" t="str">
            <v>P0008401 310 BANBURY BELL CANADA</v>
          </cell>
          <cell r="H2299" t="str">
            <v>310 BANBURY BELL CANADA</v>
          </cell>
          <cell r="I2299" t="str">
            <v>20070630</v>
          </cell>
          <cell r="J2299">
            <v>0.04</v>
          </cell>
          <cell r="K2299" t="str">
            <v>FCA</v>
          </cell>
          <cell r="L2299">
            <v>17370</v>
          </cell>
          <cell r="M2299">
            <v>1</v>
          </cell>
        </row>
        <row r="2300">
          <cell r="A2300" t="str">
            <v>P0008401</v>
          </cell>
          <cell r="B2300" t="str">
            <v>0001</v>
          </cell>
          <cell r="C2300" t="str">
            <v>A311311</v>
          </cell>
          <cell r="D2300" t="str">
            <v>DISTRIBUTION TRANSFORMERS</v>
          </cell>
          <cell r="E2300" t="str">
            <v>200405</v>
          </cell>
          <cell r="F2300" t="str">
            <v>A000000000033302</v>
          </cell>
          <cell r="G2300" t="str">
            <v>P0008401 310 BANBURY BELL CANADA</v>
          </cell>
          <cell r="H2300" t="str">
            <v>310 BANBURY BELL CANADA</v>
          </cell>
          <cell r="I2300" t="str">
            <v>20040101</v>
          </cell>
          <cell r="J2300">
            <v>0.04</v>
          </cell>
          <cell r="K2300" t="str">
            <v>FCA</v>
          </cell>
          <cell r="L2300">
            <v>14877.16</v>
          </cell>
          <cell r="M2300">
            <v>1</v>
          </cell>
        </row>
        <row r="2301">
          <cell r="A2301" t="str">
            <v>P0008401</v>
          </cell>
          <cell r="B2301" t="str">
            <v>0001</v>
          </cell>
          <cell r="C2301" t="str">
            <v>A311215</v>
          </cell>
          <cell r="D2301" t="str">
            <v>UG DIST LINES - CONDUCTORS</v>
          </cell>
          <cell r="E2301" t="str">
            <v>200406</v>
          </cell>
          <cell r="F2301" t="str">
            <v>A000000000037372</v>
          </cell>
          <cell r="G2301" t="str">
            <v>P0008401 310 BANBURY BELL CANADA</v>
          </cell>
          <cell r="H2301" t="str">
            <v>310 BANBURY BELL CANADA</v>
          </cell>
          <cell r="I2301" t="str">
            <v>20040101</v>
          </cell>
          <cell r="J2301">
            <v>0.04</v>
          </cell>
          <cell r="K2301" t="str">
            <v>FCA</v>
          </cell>
          <cell r="L2301">
            <v>8616.33</v>
          </cell>
          <cell r="M2301">
            <v>2</v>
          </cell>
        </row>
        <row r="2302">
          <cell r="A2302" t="str">
            <v>P0008405</v>
          </cell>
          <cell r="B2302" t="str">
            <v>0001</v>
          </cell>
          <cell r="C2302" t="str">
            <v>A311311</v>
          </cell>
          <cell r="D2302" t="str">
            <v>DISTRIBUTION TRANSFORMERS</v>
          </cell>
          <cell r="E2302" t="str">
            <v>200405</v>
          </cell>
          <cell r="F2302" t="str">
            <v>A000000000033303</v>
          </cell>
          <cell r="G2302" t="str">
            <v>P0008405 4630 SHEPPARD CDN TIRE STORE</v>
          </cell>
          <cell r="H2302" t="str">
            <v>4630 SHEPPARD CDN TIRE STORE</v>
          </cell>
          <cell r="I2302" t="str">
            <v>20040226</v>
          </cell>
          <cell r="J2302">
            <v>0.04</v>
          </cell>
          <cell r="K2302" t="str">
            <v>FCA</v>
          </cell>
          <cell r="L2302">
            <v>42656.08</v>
          </cell>
          <cell r="M2302">
            <v>1</v>
          </cell>
        </row>
        <row r="2303">
          <cell r="A2303" t="str">
            <v>P0008405</v>
          </cell>
          <cell r="B2303" t="str">
            <v>0001</v>
          </cell>
          <cell r="C2303" t="str">
            <v>A311211</v>
          </cell>
          <cell r="D2303" t="str">
            <v>UG DIST LINES - CONDUIT</v>
          </cell>
          <cell r="E2303" t="str">
            <v>200406</v>
          </cell>
          <cell r="F2303" t="str">
            <v>A000000000030236</v>
          </cell>
          <cell r="G2303" t="str">
            <v>P0008405 4630 SHEPPARD CDN TIRE STORE</v>
          </cell>
          <cell r="H2303" t="str">
            <v>4630 SHEPPARD CDN TIRE STORE</v>
          </cell>
          <cell r="I2303" t="str">
            <v>20040226</v>
          </cell>
          <cell r="J2303">
            <v>0.04</v>
          </cell>
          <cell r="K2303" t="str">
            <v>FCA</v>
          </cell>
          <cell r="L2303">
            <v>23421.91</v>
          </cell>
          <cell r="M2303">
            <v>2</v>
          </cell>
        </row>
        <row r="2304">
          <cell r="A2304" t="str">
            <v>P0008416</v>
          </cell>
          <cell r="B2304" t="str">
            <v>0001</v>
          </cell>
          <cell r="C2304" t="str">
            <v>A311311</v>
          </cell>
          <cell r="D2304" t="str">
            <v>DISTRIBUTION TRANSFORMERS</v>
          </cell>
          <cell r="E2304" t="str">
            <v>200312</v>
          </cell>
          <cell r="F2304" t="str">
            <v>A000000000033202</v>
          </cell>
          <cell r="G2304" t="str">
            <v>P0008416 60 MCGRISKIN</v>
          </cell>
          <cell r="H2304" t="str">
            <v>60 MCGRISKIN</v>
          </cell>
          <cell r="I2304" t="str">
            <v>20030803</v>
          </cell>
          <cell r="J2304">
            <v>0.04</v>
          </cell>
          <cell r="K2304" t="str">
            <v>FCA</v>
          </cell>
          <cell r="L2304">
            <v>23463.439999999999</v>
          </cell>
          <cell r="M2304">
            <v>1</v>
          </cell>
        </row>
        <row r="2305">
          <cell r="A2305" t="str">
            <v>P0008416</v>
          </cell>
          <cell r="B2305" t="str">
            <v>0001</v>
          </cell>
          <cell r="C2305" t="str">
            <v>A311215</v>
          </cell>
          <cell r="D2305" t="str">
            <v>UG DIST LINES - CONDUCTORS</v>
          </cell>
          <cell r="E2305" t="str">
            <v>200407</v>
          </cell>
          <cell r="F2305" t="str">
            <v>A000000000037240</v>
          </cell>
          <cell r="G2305" t="str">
            <v>P0008416 60 MCGRISKIN</v>
          </cell>
          <cell r="H2305" t="str">
            <v>60 MCGRISKIN</v>
          </cell>
          <cell r="I2305" t="str">
            <v>20030803</v>
          </cell>
          <cell r="J2305">
            <v>0.04</v>
          </cell>
          <cell r="K2305" t="str">
            <v>FCA</v>
          </cell>
          <cell r="L2305">
            <v>13274.88</v>
          </cell>
          <cell r="M2305">
            <v>3</v>
          </cell>
        </row>
        <row r="2306">
          <cell r="A2306" t="str">
            <v>P0008420</v>
          </cell>
          <cell r="B2306" t="str">
            <v>0001</v>
          </cell>
          <cell r="C2306" t="str">
            <v>A311215</v>
          </cell>
          <cell r="D2306" t="str">
            <v>UG DIST LINES - CONDUCTORS</v>
          </cell>
          <cell r="E2306" t="str">
            <v>200405</v>
          </cell>
          <cell r="F2306" t="str">
            <v>A000000000037373</v>
          </cell>
          <cell r="G2306" t="str">
            <v>P0008420 27 MARMAC DR. - ETOBICOKE (PA</v>
          </cell>
          <cell r="H2306" t="str">
            <v>27 MARMAC DR. - ETOBICOKE (PA</v>
          </cell>
          <cell r="I2306" t="str">
            <v>20040416</v>
          </cell>
          <cell r="J2306">
            <v>0.04</v>
          </cell>
          <cell r="K2306" t="str">
            <v>FCA</v>
          </cell>
          <cell r="L2306">
            <v>12276.26</v>
          </cell>
          <cell r="M2306">
            <v>1</v>
          </cell>
        </row>
        <row r="2307">
          <cell r="A2307" t="str">
            <v>P0008420</v>
          </cell>
          <cell r="B2307" t="str">
            <v>0001</v>
          </cell>
          <cell r="C2307" t="str">
            <v>A311115</v>
          </cell>
          <cell r="D2307" t="str">
            <v>OH DIST LINES - CONDUCTORS</v>
          </cell>
          <cell r="E2307" t="str">
            <v>200405</v>
          </cell>
          <cell r="F2307" t="str">
            <v>A000000000036157</v>
          </cell>
          <cell r="G2307" t="str">
            <v>P0008420 27 MARMAC DR. - ETOBICOKE (PA</v>
          </cell>
          <cell r="H2307" t="str">
            <v>27 MARMAC DR. - ETOBICOKE (PA</v>
          </cell>
          <cell r="I2307" t="str">
            <v>20040416</v>
          </cell>
          <cell r="J2307">
            <v>0.04</v>
          </cell>
          <cell r="K2307" t="str">
            <v>FCA</v>
          </cell>
          <cell r="L2307">
            <v>5836.79</v>
          </cell>
          <cell r="M2307">
            <v>1</v>
          </cell>
        </row>
        <row r="2308">
          <cell r="A2308" t="str">
            <v>P0008435</v>
          </cell>
          <cell r="B2308" t="str">
            <v>0001</v>
          </cell>
          <cell r="C2308" t="str">
            <v>A311311</v>
          </cell>
          <cell r="D2308" t="str">
            <v>DISTRIBUTION TRANSFORMERS</v>
          </cell>
          <cell r="E2308" t="str">
            <v>200312</v>
          </cell>
          <cell r="F2308" t="str">
            <v>A000000000031067</v>
          </cell>
          <cell r="G2308" t="str">
            <v>P0008435 2550 VICTORIA PARK AVE</v>
          </cell>
          <cell r="H2308" t="str">
            <v>2550 VICTORIA PARK AVE</v>
          </cell>
          <cell r="I2308" t="str">
            <v>20031112</v>
          </cell>
          <cell r="J2308">
            <v>0.04</v>
          </cell>
          <cell r="K2308" t="str">
            <v>FCA</v>
          </cell>
          <cell r="L2308">
            <v>16185.5</v>
          </cell>
          <cell r="M2308">
            <v>1</v>
          </cell>
        </row>
        <row r="2309">
          <cell r="A2309" t="str">
            <v>P0008443</v>
          </cell>
          <cell r="B2309" t="str">
            <v>0001</v>
          </cell>
          <cell r="C2309" t="str">
            <v>A311215</v>
          </cell>
          <cell r="D2309" t="str">
            <v>UG DIST LINES - CONDUCTORS</v>
          </cell>
          <cell r="E2309" t="str">
            <v>200405</v>
          </cell>
          <cell r="F2309" t="str">
            <v>A000000000037345</v>
          </cell>
          <cell r="G2309" t="str">
            <v>P0008443 66 RONCESVALLES (PARENT PROJECT</v>
          </cell>
          <cell r="H2309" t="str">
            <v>66 RONCESVALLES (PARENT PROJECT</v>
          </cell>
          <cell r="I2309" t="str">
            <v>20040101</v>
          </cell>
          <cell r="J2309">
            <v>0.04</v>
          </cell>
          <cell r="K2309" t="str">
            <v>FCA</v>
          </cell>
          <cell r="L2309">
            <v>41118.31</v>
          </cell>
          <cell r="M2309">
            <v>1</v>
          </cell>
        </row>
        <row r="2310">
          <cell r="A2310" t="str">
            <v>P0008449</v>
          </cell>
          <cell r="B2310" t="str">
            <v>0001</v>
          </cell>
          <cell r="C2310" t="str">
            <v>A310031</v>
          </cell>
          <cell r="D2310" t="str">
            <v>BUILDINGS - ADMIN &amp; SERVICE</v>
          </cell>
          <cell r="E2310" t="str">
            <v>200412</v>
          </cell>
          <cell r="F2310" t="str">
            <v>A000000111770005</v>
          </cell>
          <cell r="G2310" t="str">
            <v>P0008449 500 COMM -ERECT QUONSET HUT</v>
          </cell>
          <cell r="H2310" t="str">
            <v>500 COMM -ERECT QUONSET HUT</v>
          </cell>
          <cell r="I2310" t="str">
            <v>20041231</v>
          </cell>
          <cell r="J2310">
            <v>0.02</v>
          </cell>
          <cell r="K2310" t="str">
            <v>FCA</v>
          </cell>
          <cell r="L2310">
            <v>127826.2</v>
          </cell>
          <cell r="M2310">
            <v>1</v>
          </cell>
        </row>
        <row r="2311">
          <cell r="A2311" t="str">
            <v>P0008449</v>
          </cell>
          <cell r="B2311" t="str">
            <v>0001</v>
          </cell>
          <cell r="C2311" t="str">
            <v>A310031</v>
          </cell>
          <cell r="D2311" t="str">
            <v>BUILDINGS - ADMIN &amp; SERVICE</v>
          </cell>
          <cell r="E2311" t="str">
            <v>200502</v>
          </cell>
          <cell r="F2311" t="str">
            <v>A000000111770006</v>
          </cell>
          <cell r="G2311" t="str">
            <v>P0008449 500 COMM-AGGREGATE FENCE</v>
          </cell>
          <cell r="H2311" t="str">
            <v>500 COMM-AGGREGATE FENCE</v>
          </cell>
          <cell r="I2311" t="str">
            <v>20041231</v>
          </cell>
          <cell r="J2311">
            <v>0.02</v>
          </cell>
          <cell r="K2311" t="str">
            <v>FCA</v>
          </cell>
          <cell r="L2311">
            <v>58126.14</v>
          </cell>
          <cell r="M2311">
            <v>2</v>
          </cell>
        </row>
        <row r="2312">
          <cell r="A2312" t="str">
            <v>P0008450</v>
          </cell>
          <cell r="B2312" t="str">
            <v>0001</v>
          </cell>
          <cell r="C2312" t="str">
            <v>A311311</v>
          </cell>
          <cell r="D2312" t="str">
            <v>DISTRIBUTION TRANSFORMERS</v>
          </cell>
          <cell r="E2312" t="str">
            <v>200502</v>
          </cell>
          <cell r="F2312" t="str">
            <v>A000000000033280</v>
          </cell>
          <cell r="G2312" t="str">
            <v>P0008450 6650 FINCH AVE. - ETOB. (PARENT</v>
          </cell>
          <cell r="H2312" t="str">
            <v>6650 FINCH AVE. - ETOB. (PARENT</v>
          </cell>
          <cell r="I2312" t="str">
            <v>20040101</v>
          </cell>
          <cell r="J2312">
            <v>0.04</v>
          </cell>
          <cell r="K2312" t="str">
            <v>FCA</v>
          </cell>
          <cell r="L2312">
            <v>46616.04</v>
          </cell>
          <cell r="M2312">
            <v>2</v>
          </cell>
        </row>
        <row r="2313">
          <cell r="A2313" t="str">
            <v>P0008460</v>
          </cell>
          <cell r="B2313" t="str">
            <v>0001</v>
          </cell>
          <cell r="C2313" t="str">
            <v>A311215</v>
          </cell>
          <cell r="D2313" t="str">
            <v>UG DIST LINES - CONDUCTORS</v>
          </cell>
          <cell r="E2313" t="str">
            <v>200502</v>
          </cell>
          <cell r="F2313" t="str">
            <v>A000000000037374</v>
          </cell>
          <cell r="G2313" t="str">
            <v>P0008460 4978 YONGE ST. (PARENT)</v>
          </cell>
          <cell r="H2313" t="str">
            <v>4978 YONGE ST. (PARENT)</v>
          </cell>
          <cell r="I2313" t="str">
            <v>20040331</v>
          </cell>
          <cell r="J2313">
            <v>0.04</v>
          </cell>
          <cell r="K2313" t="str">
            <v>FCA</v>
          </cell>
          <cell r="L2313">
            <v>25415.599999999999</v>
          </cell>
          <cell r="M2313">
            <v>2</v>
          </cell>
        </row>
        <row r="2314">
          <cell r="A2314" t="str">
            <v>P0008466</v>
          </cell>
          <cell r="B2314" t="str">
            <v>0001</v>
          </cell>
          <cell r="C2314" t="str">
            <v>A311211</v>
          </cell>
          <cell r="D2314" t="str">
            <v>UG DIST LINES - CONDUIT</v>
          </cell>
          <cell r="E2314" t="str">
            <v>200407</v>
          </cell>
          <cell r="F2314" t="str">
            <v>A000000000030164</v>
          </cell>
          <cell r="G2314" t="str">
            <v>P0008466 3095 SHEPPARD - PETRO CAN</v>
          </cell>
          <cell r="H2314" t="str">
            <v>3095 SHEPPARD - PETRO CAN</v>
          </cell>
          <cell r="I2314" t="str">
            <v>20030923</v>
          </cell>
          <cell r="J2314">
            <v>0.04</v>
          </cell>
          <cell r="K2314" t="str">
            <v>FCA</v>
          </cell>
          <cell r="L2314">
            <v>24488.78</v>
          </cell>
          <cell r="M2314">
            <v>2</v>
          </cell>
        </row>
        <row r="2315">
          <cell r="A2315" t="str">
            <v>P0008466</v>
          </cell>
          <cell r="B2315" t="str">
            <v>0001</v>
          </cell>
          <cell r="C2315" t="str">
            <v>A311311</v>
          </cell>
          <cell r="D2315" t="str">
            <v>DISTRIBUTION TRANSFORMERS</v>
          </cell>
          <cell r="E2315" t="str">
            <v>200312</v>
          </cell>
          <cell r="F2315" t="str">
            <v>A000000000033203</v>
          </cell>
          <cell r="G2315" t="str">
            <v>P0008466 3095 SHEPPARD - PETRO CAN</v>
          </cell>
          <cell r="H2315" t="str">
            <v>3095 SHEPPARD - PETRO CAN</v>
          </cell>
          <cell r="I2315" t="str">
            <v>20030923</v>
          </cell>
          <cell r="J2315">
            <v>0.04</v>
          </cell>
          <cell r="K2315" t="str">
            <v>FCA</v>
          </cell>
          <cell r="L2315">
            <v>17860.240000000002</v>
          </cell>
          <cell r="M2315">
            <v>1</v>
          </cell>
        </row>
        <row r="2316">
          <cell r="A2316" t="str">
            <v>P0008466</v>
          </cell>
          <cell r="B2316" t="str">
            <v>0001</v>
          </cell>
          <cell r="C2316" t="str">
            <v>A311111</v>
          </cell>
          <cell r="D2316" t="str">
            <v>OH DIST LINES - POLES/TOWERS/FIXTURES</v>
          </cell>
          <cell r="E2316" t="str">
            <v>200312</v>
          </cell>
          <cell r="F2316" t="str">
            <v>A000000000034080</v>
          </cell>
          <cell r="G2316" t="str">
            <v>P0008466 3095 SHEPPARD - PETRO CAN</v>
          </cell>
          <cell r="H2316" t="str">
            <v>3095 SHEPPARD - PETRO CAN</v>
          </cell>
          <cell r="I2316" t="str">
            <v>20030923</v>
          </cell>
          <cell r="J2316">
            <v>0.04</v>
          </cell>
          <cell r="K2316" t="str">
            <v>FCA</v>
          </cell>
          <cell r="L2316">
            <v>4892.67</v>
          </cell>
          <cell r="M2316">
            <v>1</v>
          </cell>
        </row>
        <row r="2317">
          <cell r="A2317" t="str">
            <v>P0008466</v>
          </cell>
          <cell r="B2317" t="str">
            <v>0001</v>
          </cell>
          <cell r="C2317" t="str">
            <v>A311115</v>
          </cell>
          <cell r="D2317" t="str">
            <v>OH DIST LINES - CONDUCTORS</v>
          </cell>
          <cell r="E2317" t="str">
            <v>200312</v>
          </cell>
          <cell r="F2317" t="str">
            <v>A000000000036104</v>
          </cell>
          <cell r="G2317" t="str">
            <v>P0008466 3095 SHEPPARD - PETRO CAN</v>
          </cell>
          <cell r="H2317" t="str">
            <v>3095 SHEPPARD - PETRO CAN</v>
          </cell>
          <cell r="I2317" t="str">
            <v>20030923</v>
          </cell>
          <cell r="J2317">
            <v>0.04</v>
          </cell>
          <cell r="K2317" t="str">
            <v>FCA</v>
          </cell>
          <cell r="L2317">
            <v>4341.8900000000003</v>
          </cell>
          <cell r="M2317">
            <v>1</v>
          </cell>
        </row>
        <row r="2318">
          <cell r="A2318" t="str">
            <v>P0008471</v>
          </cell>
          <cell r="B2318" t="str">
            <v>0001</v>
          </cell>
          <cell r="C2318" t="str">
            <v>A311311</v>
          </cell>
          <cell r="D2318" t="str">
            <v>DISTRIBUTION TRANSFORMERS</v>
          </cell>
          <cell r="E2318" t="str">
            <v>200405</v>
          </cell>
          <cell r="F2318" t="str">
            <v>A000000000033281</v>
          </cell>
          <cell r="G2318" t="str">
            <v>P0008471 1604 THE QUEENSWAY PARENT PROJ.</v>
          </cell>
          <cell r="H2318" t="str">
            <v>1604 THE QUEENSWAY PARENT PROJ.</v>
          </cell>
          <cell r="I2318" t="str">
            <v>20040101</v>
          </cell>
          <cell r="J2318">
            <v>0.04</v>
          </cell>
          <cell r="K2318" t="str">
            <v>FCA</v>
          </cell>
          <cell r="L2318">
            <v>53697.19</v>
          </cell>
          <cell r="M2318">
            <v>1</v>
          </cell>
        </row>
        <row r="2319">
          <cell r="A2319" t="str">
            <v>P0008471</v>
          </cell>
          <cell r="B2319" t="str">
            <v>0001</v>
          </cell>
          <cell r="C2319" t="str">
            <v>A311215</v>
          </cell>
          <cell r="D2319" t="str">
            <v>UG DIST LINES - CONDUCTORS</v>
          </cell>
          <cell r="E2319" t="str">
            <v>200405</v>
          </cell>
          <cell r="F2319" t="str">
            <v>A000000000037346</v>
          </cell>
          <cell r="G2319" t="str">
            <v>P0008471 1604 THE QUEENSWAY PARENT PROJ.</v>
          </cell>
          <cell r="H2319" t="str">
            <v>1604 THE QUEENSWAY PARENT PROJ.</v>
          </cell>
          <cell r="I2319" t="str">
            <v>20040101</v>
          </cell>
          <cell r="J2319">
            <v>0.04</v>
          </cell>
          <cell r="K2319" t="str">
            <v>FCA</v>
          </cell>
          <cell r="L2319">
            <v>24660.57</v>
          </cell>
          <cell r="M2319">
            <v>1</v>
          </cell>
        </row>
        <row r="2320">
          <cell r="A2320" t="str">
            <v>P0008529</v>
          </cell>
          <cell r="B2320" t="str">
            <v>0001</v>
          </cell>
          <cell r="C2320" t="str">
            <v>A311311</v>
          </cell>
          <cell r="D2320" t="str">
            <v>DISTRIBUTION TRANSFORMERS</v>
          </cell>
          <cell r="E2320" t="str">
            <v>200502</v>
          </cell>
          <cell r="F2320" t="str">
            <v>A000000000033339</v>
          </cell>
          <cell r="G2320" t="str">
            <v>P0008529 92 LAMBTON AV-PARENT</v>
          </cell>
          <cell r="H2320" t="str">
            <v>92 LAMBTON AV-PARENT</v>
          </cell>
          <cell r="I2320" t="str">
            <v>20040526</v>
          </cell>
          <cell r="J2320">
            <v>0.04</v>
          </cell>
          <cell r="K2320" t="str">
            <v>FCA</v>
          </cell>
          <cell r="L2320">
            <v>48551.62</v>
          </cell>
          <cell r="M2320">
            <v>2</v>
          </cell>
        </row>
        <row r="2321">
          <cell r="A2321" t="str">
            <v>P0008529</v>
          </cell>
          <cell r="B2321" t="str">
            <v>0001</v>
          </cell>
          <cell r="C2321" t="str">
            <v>A311311</v>
          </cell>
          <cell r="D2321" t="str">
            <v>DISTRIBUTION TRANSFORMERS</v>
          </cell>
          <cell r="E2321" t="str">
            <v>200406</v>
          </cell>
          <cell r="F2321" t="str">
            <v>A000000000031113</v>
          </cell>
          <cell r="G2321" t="str">
            <v>P0008529 92 LAMBTON AV-PARENT</v>
          </cell>
          <cell r="H2321" t="str">
            <v>92 LAMBTON AV-PARENT</v>
          </cell>
          <cell r="I2321" t="str">
            <v>20040526</v>
          </cell>
          <cell r="J2321">
            <v>0.04</v>
          </cell>
          <cell r="K2321" t="str">
            <v>FCA</v>
          </cell>
          <cell r="L2321">
            <v>14574.09</v>
          </cell>
          <cell r="M2321">
            <v>1</v>
          </cell>
        </row>
        <row r="2322">
          <cell r="A2322" t="str">
            <v>P0008535</v>
          </cell>
          <cell r="B2322" t="str">
            <v>0001</v>
          </cell>
          <cell r="C2322" t="str">
            <v>A311211</v>
          </cell>
          <cell r="D2322" t="str">
            <v>UG DIST LINES - CONDUIT</v>
          </cell>
          <cell r="E2322" t="str">
            <v>200405</v>
          </cell>
          <cell r="F2322" t="str">
            <v>A000000000030173</v>
          </cell>
          <cell r="G2322" t="str">
            <v>P0008535 27 WEATHERSTONE CRES</v>
          </cell>
          <cell r="H2322" t="str">
            <v>27 WEATHERSTONE CRES</v>
          </cell>
          <cell r="I2322" t="str">
            <v>20030924</v>
          </cell>
          <cell r="J2322">
            <v>0.04</v>
          </cell>
          <cell r="K2322" t="str">
            <v>FCA</v>
          </cell>
          <cell r="L2322">
            <v>3312.97</v>
          </cell>
          <cell r="M2322">
            <v>2</v>
          </cell>
        </row>
        <row r="2323">
          <cell r="A2323" t="str">
            <v>P0008541</v>
          </cell>
          <cell r="B2323" t="str">
            <v>0001</v>
          </cell>
          <cell r="C2323" t="str">
            <v>A311411</v>
          </cell>
          <cell r="D2323" t="str">
            <v>SERVICES</v>
          </cell>
          <cell r="E2323" t="str">
            <v>200406</v>
          </cell>
          <cell r="F2323" t="str">
            <v>A000000000038094</v>
          </cell>
          <cell r="G2323" t="str">
            <v>P0008541 EMPIRE - KENASTON GDNS. RECOVER</v>
          </cell>
          <cell r="H2323" t="str">
            <v>EMPIRE - KENASTON GDNS. RECOVER</v>
          </cell>
          <cell r="I2323" t="str">
            <v>20040131</v>
          </cell>
          <cell r="J2323">
            <v>0.04</v>
          </cell>
          <cell r="K2323" t="str">
            <v>FCA</v>
          </cell>
          <cell r="L2323">
            <v>6171.29</v>
          </cell>
          <cell r="M2323">
            <v>1</v>
          </cell>
        </row>
        <row r="2324">
          <cell r="A2324" t="str">
            <v>P0008541</v>
          </cell>
          <cell r="B2324" t="str">
            <v>0001</v>
          </cell>
          <cell r="C2324" t="str">
            <v>A311411</v>
          </cell>
          <cell r="D2324" t="str">
            <v>SERVICES</v>
          </cell>
          <cell r="E2324" t="str">
            <v>200406</v>
          </cell>
          <cell r="F2324" t="str">
            <v>A000000000039135</v>
          </cell>
          <cell r="G2324" t="str">
            <v>P0008541 EMPIRE - KENASTON GDNS. RECOVER</v>
          </cell>
          <cell r="H2324" t="str">
            <v>EMPIRE - KENASTON GDNS. RECOVER</v>
          </cell>
          <cell r="I2324" t="str">
            <v>20040131</v>
          </cell>
          <cell r="J2324">
            <v>0.04</v>
          </cell>
          <cell r="K2324" t="str">
            <v>FCA</v>
          </cell>
          <cell r="L2324">
            <v>1960.74</v>
          </cell>
          <cell r="M2324">
            <v>1</v>
          </cell>
        </row>
        <row r="2325">
          <cell r="A2325" t="str">
            <v>P0008547</v>
          </cell>
          <cell r="B2325" t="str">
            <v>0001</v>
          </cell>
          <cell r="C2325" t="str">
            <v>A311311</v>
          </cell>
          <cell r="D2325" t="str">
            <v>DISTRIBUTION TRANSFORMERS</v>
          </cell>
          <cell r="E2325" t="str">
            <v>200607</v>
          </cell>
          <cell r="F2325" t="str">
            <v>A000000000033379</v>
          </cell>
          <cell r="G2325" t="str">
            <v>P0008547 1530 ALBION RD. - ETOBICOKE (P</v>
          </cell>
          <cell r="H2325" t="str">
            <v>1530 ALBION RD. - ETOBICOKE (P</v>
          </cell>
          <cell r="I2325" t="str">
            <v>20040701</v>
          </cell>
          <cell r="J2325">
            <v>0.04</v>
          </cell>
          <cell r="K2325" t="str">
            <v>FCA</v>
          </cell>
          <cell r="L2325">
            <v>37019.300000000003</v>
          </cell>
          <cell r="M2325">
            <v>4</v>
          </cell>
        </row>
        <row r="2326">
          <cell r="A2326" t="str">
            <v>P0008551</v>
          </cell>
          <cell r="B2326" t="str">
            <v>0001</v>
          </cell>
          <cell r="C2326" t="str">
            <v>A314011</v>
          </cell>
          <cell r="D2326" t="str">
            <v>SOFTWARE</v>
          </cell>
          <cell r="E2326" t="str">
            <v>200405</v>
          </cell>
          <cell r="F2326" t="str">
            <v>A000000000006012</v>
          </cell>
          <cell r="G2326" t="str">
            <v>P0008551 SEEDS - ESTIMATING PROGRAM</v>
          </cell>
          <cell r="H2326" t="str">
            <v>SEEDS - ESTIMATING PROGRAM</v>
          </cell>
          <cell r="I2326" t="str">
            <v>20040101</v>
          </cell>
          <cell r="J2326">
            <v>0.2</v>
          </cell>
          <cell r="K2326" t="str">
            <v>FCA</v>
          </cell>
          <cell r="L2326">
            <v>145800</v>
          </cell>
          <cell r="M2326">
            <v>1</v>
          </cell>
        </row>
        <row r="2327">
          <cell r="A2327" t="str">
            <v>P0008558</v>
          </cell>
          <cell r="B2327" t="str">
            <v>0001</v>
          </cell>
          <cell r="C2327" t="str">
            <v>A311311</v>
          </cell>
          <cell r="D2327" t="str">
            <v>DISTRIBUTION TRANSFORMERS</v>
          </cell>
          <cell r="E2327" t="str">
            <v>200406</v>
          </cell>
          <cell r="F2327" t="str">
            <v>A000000000033340</v>
          </cell>
          <cell r="G2327" t="str">
            <v>P0008558 355 ROSELAWN AVE CONDO 300KVA P</v>
          </cell>
          <cell r="H2327" t="str">
            <v>355 ROSELAWN AVE CONDO 300KVA P</v>
          </cell>
          <cell r="I2327" t="str">
            <v>20040526</v>
          </cell>
          <cell r="J2327">
            <v>0.04</v>
          </cell>
          <cell r="K2327" t="str">
            <v>FCA</v>
          </cell>
          <cell r="L2327">
            <v>41345.089999999997</v>
          </cell>
          <cell r="M2327">
            <v>1</v>
          </cell>
        </row>
        <row r="2328">
          <cell r="A2328" t="str">
            <v>P0008558</v>
          </cell>
          <cell r="B2328" t="str">
            <v>0001</v>
          </cell>
          <cell r="C2328" t="str">
            <v>A311215</v>
          </cell>
          <cell r="D2328" t="str">
            <v>UG DIST LINES - CONDUCTORS</v>
          </cell>
          <cell r="E2328" t="str">
            <v>200406</v>
          </cell>
          <cell r="F2328" t="str">
            <v>A000000000037405</v>
          </cell>
          <cell r="G2328" t="str">
            <v>P0008558 355 ROSELAWN AVE CONDO 300KVA P</v>
          </cell>
          <cell r="H2328" t="str">
            <v>355 ROSELAWN AVE CONDO 300KVA P</v>
          </cell>
          <cell r="I2328" t="str">
            <v>20040526</v>
          </cell>
          <cell r="J2328">
            <v>0.04</v>
          </cell>
          <cell r="K2328" t="str">
            <v>FCA</v>
          </cell>
          <cell r="L2328">
            <v>4911.55</v>
          </cell>
          <cell r="M2328">
            <v>1</v>
          </cell>
        </row>
        <row r="2329">
          <cell r="A2329" t="str">
            <v>P0008558</v>
          </cell>
          <cell r="B2329" t="str">
            <v>0001</v>
          </cell>
          <cell r="C2329" t="str">
            <v>A311115</v>
          </cell>
          <cell r="D2329" t="str">
            <v>OH DIST LINES - CONDUCTORS</v>
          </cell>
          <cell r="E2329" t="str">
            <v>200502</v>
          </cell>
          <cell r="F2329" t="str">
            <v>A000000000036170</v>
          </cell>
          <cell r="G2329" t="str">
            <v>P0008558 355 ROSELAWN AVE CONDO 300KVA P</v>
          </cell>
          <cell r="H2329" t="str">
            <v>355 ROSELAWN AVE CONDO 300KVA P</v>
          </cell>
          <cell r="I2329" t="str">
            <v>20040526</v>
          </cell>
          <cell r="J2329">
            <v>0.04</v>
          </cell>
          <cell r="K2329" t="str">
            <v>FCA</v>
          </cell>
          <cell r="L2329">
            <v>4674.03</v>
          </cell>
          <cell r="M2329">
            <v>2</v>
          </cell>
        </row>
        <row r="2330">
          <cell r="A2330" t="str">
            <v>P0008558</v>
          </cell>
          <cell r="B2330" t="str">
            <v>0001</v>
          </cell>
          <cell r="C2330" t="str">
            <v>A311111</v>
          </cell>
          <cell r="D2330" t="str">
            <v>OH DIST LINES - POLES/TOWERS/FIXTURES</v>
          </cell>
          <cell r="E2330" t="str">
            <v>200406</v>
          </cell>
          <cell r="F2330" t="str">
            <v>A000000000034156</v>
          </cell>
          <cell r="G2330" t="str">
            <v>P0008558 355 ROSELAWN AVE CONDO 300KVA P</v>
          </cell>
          <cell r="H2330" t="str">
            <v>355 ROSELAWN AVE CONDO 300KVA P</v>
          </cell>
          <cell r="I2330" t="str">
            <v>20040526</v>
          </cell>
          <cell r="J2330">
            <v>0.04</v>
          </cell>
          <cell r="K2330" t="str">
            <v>FCA</v>
          </cell>
          <cell r="L2330">
            <v>1961.41</v>
          </cell>
          <cell r="M2330">
            <v>1</v>
          </cell>
        </row>
        <row r="2331">
          <cell r="A2331" t="str">
            <v>P0008563</v>
          </cell>
          <cell r="B2331" t="str">
            <v>0001</v>
          </cell>
          <cell r="C2331" t="str">
            <v>A311311</v>
          </cell>
          <cell r="D2331" t="str">
            <v>DISTRIBUTION TRANSFORMERS</v>
          </cell>
          <cell r="E2331" t="str">
            <v>200312</v>
          </cell>
          <cell r="F2331" t="str">
            <v>A000000000033210</v>
          </cell>
          <cell r="G2331" t="str">
            <v>P0008563 3885 YONGE STREET</v>
          </cell>
          <cell r="H2331" t="str">
            <v>3885 YONGE STREET</v>
          </cell>
          <cell r="I2331" t="str">
            <v>20030808</v>
          </cell>
          <cell r="J2331">
            <v>0.04</v>
          </cell>
          <cell r="K2331" t="str">
            <v>FCA</v>
          </cell>
          <cell r="L2331">
            <v>27285.37</v>
          </cell>
          <cell r="M2331">
            <v>1</v>
          </cell>
        </row>
        <row r="2332">
          <cell r="A2332" t="str">
            <v>P0008588</v>
          </cell>
          <cell r="B2332" t="str">
            <v>0001</v>
          </cell>
          <cell r="C2332" t="str">
            <v>A311411</v>
          </cell>
          <cell r="D2332" t="str">
            <v>SERVICES</v>
          </cell>
          <cell r="E2332" t="str">
            <v>200405</v>
          </cell>
          <cell r="F2332" t="str">
            <v>A000000000039109</v>
          </cell>
          <cell r="G2332" t="str">
            <v>P0008588 TOUCHSTONE TOWNHOUSE</v>
          </cell>
          <cell r="H2332" t="str">
            <v>TOUCHSTONE TOWNHOUSE</v>
          </cell>
          <cell r="I2332" t="str">
            <v>20040101</v>
          </cell>
          <cell r="J2332">
            <v>0.04</v>
          </cell>
          <cell r="K2332" t="str">
            <v>FCA</v>
          </cell>
          <cell r="L2332">
            <v>823.32</v>
          </cell>
          <cell r="M2332">
            <v>1</v>
          </cell>
        </row>
        <row r="2333">
          <cell r="A2333" t="str">
            <v>P0008592</v>
          </cell>
          <cell r="B2333" t="str">
            <v>0001</v>
          </cell>
          <cell r="C2333" t="str">
            <v>A311311</v>
          </cell>
          <cell r="D2333" t="str">
            <v>DISTRIBUTION TRANSFORMERS</v>
          </cell>
          <cell r="E2333" t="str">
            <v>200503</v>
          </cell>
          <cell r="F2333" t="str">
            <v>A000000000033282</v>
          </cell>
          <cell r="G2333" t="str">
            <v>P0008592 2460 DUFFERIN RD-YORK-PARENT PR</v>
          </cell>
          <cell r="H2333" t="str">
            <v>2460 DUFFERIN RD-YORK-PARENT PR</v>
          </cell>
          <cell r="I2333" t="str">
            <v>20040213</v>
          </cell>
          <cell r="J2333">
            <v>0.04</v>
          </cell>
          <cell r="K2333" t="str">
            <v>FCA</v>
          </cell>
          <cell r="L2333">
            <v>33372.32</v>
          </cell>
          <cell r="M2333">
            <v>3</v>
          </cell>
        </row>
        <row r="2334">
          <cell r="A2334" t="str">
            <v>P0008592</v>
          </cell>
          <cell r="B2334" t="str">
            <v>0001</v>
          </cell>
          <cell r="C2334" t="str">
            <v>A311115</v>
          </cell>
          <cell r="D2334" t="str">
            <v>OH DIST LINES - CONDUCTORS</v>
          </cell>
          <cell r="E2334" t="str">
            <v>200405</v>
          </cell>
          <cell r="F2334" t="str">
            <v>A000000000036149</v>
          </cell>
          <cell r="G2334" t="str">
            <v>P0008592 2460 DUFFERIN RD-YORK-PARENT PR</v>
          </cell>
          <cell r="H2334" t="str">
            <v>2460 DUFFERIN RD-YORK-PARENT PR</v>
          </cell>
          <cell r="I2334" t="str">
            <v>20040213</v>
          </cell>
          <cell r="J2334">
            <v>0.04</v>
          </cell>
          <cell r="K2334" t="str">
            <v>FCA</v>
          </cell>
          <cell r="L2334">
            <v>5225.2700000000004</v>
          </cell>
          <cell r="M2334">
            <v>1</v>
          </cell>
        </row>
        <row r="2335">
          <cell r="A2335" t="str">
            <v>P0008599</v>
          </cell>
          <cell r="B2335" t="str">
            <v>0001</v>
          </cell>
          <cell r="C2335" t="str">
            <v>A311311</v>
          </cell>
          <cell r="D2335" t="str">
            <v>DISTRIBUTION TRANSFORMERS</v>
          </cell>
          <cell r="E2335" t="str">
            <v>200410</v>
          </cell>
          <cell r="F2335" t="str">
            <v>A000000000033211</v>
          </cell>
          <cell r="G2335" t="str">
            <v>P0008599 SCOTTFIELD RD/</v>
          </cell>
          <cell r="H2335" t="str">
            <v>SCOTTFIELD RD/</v>
          </cell>
          <cell r="I2335" t="str">
            <v>20030718</v>
          </cell>
          <cell r="J2335">
            <v>0.04</v>
          </cell>
          <cell r="K2335" t="str">
            <v>FCA</v>
          </cell>
          <cell r="L2335">
            <v>106269.08</v>
          </cell>
          <cell r="M2335">
            <v>6</v>
          </cell>
        </row>
        <row r="2336">
          <cell r="A2336" t="str">
            <v>P0008603</v>
          </cell>
          <cell r="B2336" t="str">
            <v>0001</v>
          </cell>
          <cell r="C2336" t="str">
            <v>A311215</v>
          </cell>
          <cell r="D2336" t="str">
            <v>UG DIST LINES - CONDUCTORS</v>
          </cell>
          <cell r="E2336" t="str">
            <v>200405</v>
          </cell>
          <cell r="F2336" t="str">
            <v>A000000000037347</v>
          </cell>
          <cell r="G2336" t="str">
            <v>P0008603 334 BLOOR STREET WEST</v>
          </cell>
          <cell r="H2336" t="str">
            <v>334 BLOOR STREET WEST</v>
          </cell>
          <cell r="I2336" t="str">
            <v>20040101</v>
          </cell>
          <cell r="J2336">
            <v>0.04</v>
          </cell>
          <cell r="K2336" t="str">
            <v>FCA</v>
          </cell>
          <cell r="L2336">
            <v>37593.919999999998</v>
          </cell>
          <cell r="M2336">
            <v>1</v>
          </cell>
        </row>
        <row r="2337">
          <cell r="A2337" t="str">
            <v>P0008610</v>
          </cell>
          <cell r="B2337" t="str">
            <v>0001</v>
          </cell>
          <cell r="C2337" t="str">
            <v>A311411</v>
          </cell>
          <cell r="D2337" t="str">
            <v>SERVICES</v>
          </cell>
          <cell r="E2337" t="str">
            <v>200502</v>
          </cell>
          <cell r="F2337" t="str">
            <v>A000000000038193</v>
          </cell>
          <cell r="G2337" t="str">
            <v>P0008610 88 HUMBER COLLEGE BLVD. (PARENT</v>
          </cell>
          <cell r="H2337" t="str">
            <v>88 HUMBER COLLEGE BLVD. (PARENT</v>
          </cell>
          <cell r="I2337" t="str">
            <v>20050228</v>
          </cell>
          <cell r="J2337">
            <v>0.04</v>
          </cell>
          <cell r="K2337" t="str">
            <v>FCA</v>
          </cell>
          <cell r="L2337">
            <v>683.06</v>
          </cell>
          <cell r="M2337">
            <v>1</v>
          </cell>
        </row>
        <row r="2338">
          <cell r="A2338" t="str">
            <v>P0008619</v>
          </cell>
          <cell r="B2338" t="str">
            <v>0001</v>
          </cell>
          <cell r="C2338" t="str">
            <v>A311411</v>
          </cell>
          <cell r="D2338" t="str">
            <v>SERVICES</v>
          </cell>
          <cell r="E2338" t="str">
            <v>200405</v>
          </cell>
          <cell r="F2338" t="str">
            <v>A000000000038088</v>
          </cell>
          <cell r="G2338" t="str">
            <v>P0008619 128 WIMBLETON RD. PARENT PROJEC</v>
          </cell>
          <cell r="H2338" t="str">
            <v>128 WIMBLETON RD. PARENT PROJEC</v>
          </cell>
          <cell r="I2338" t="str">
            <v>20040101</v>
          </cell>
          <cell r="J2338">
            <v>0.04</v>
          </cell>
          <cell r="K2338" t="str">
            <v>FCA</v>
          </cell>
          <cell r="L2338">
            <v>4435.84</v>
          </cell>
          <cell r="M2338">
            <v>1</v>
          </cell>
        </row>
        <row r="2339">
          <cell r="A2339" t="str">
            <v>P0008624</v>
          </cell>
          <cell r="B2339" t="str">
            <v>0001</v>
          </cell>
          <cell r="C2339" t="str">
            <v>A314011</v>
          </cell>
          <cell r="D2339" t="str">
            <v>SOFTWARE</v>
          </cell>
          <cell r="E2339" t="str">
            <v>200312</v>
          </cell>
          <cell r="F2339" t="str">
            <v>A000000000006007</v>
          </cell>
          <cell r="G2339" t="str">
            <v>P0008624 GEAR - ETOBICOKE DATA MIGRATION</v>
          </cell>
          <cell r="H2339" t="str">
            <v>GEAR - ETOBICOKE DATA MIGRATION</v>
          </cell>
          <cell r="I2339" t="str">
            <v>20031215</v>
          </cell>
          <cell r="J2339">
            <v>0.2</v>
          </cell>
          <cell r="K2339" t="str">
            <v>FCA</v>
          </cell>
          <cell r="L2339">
            <v>578781.96</v>
          </cell>
          <cell r="M2339">
            <v>1</v>
          </cell>
        </row>
        <row r="2340">
          <cell r="A2340" t="str">
            <v>P0008624</v>
          </cell>
          <cell r="B2340" t="str">
            <v>0001</v>
          </cell>
          <cell r="C2340" t="str">
            <v>A314011</v>
          </cell>
          <cell r="D2340" t="str">
            <v>SOFTWARE</v>
          </cell>
          <cell r="E2340" t="str">
            <v>200503</v>
          </cell>
          <cell r="F2340" t="str">
            <v>A000000000054018</v>
          </cell>
          <cell r="G2340" t="str">
            <v>P0008624 GEAR - ETOBICOKE DATA MIGRATION</v>
          </cell>
          <cell r="H2340" t="str">
            <v>GEAR - ETOBICOKE DATA MIGRATION</v>
          </cell>
          <cell r="I2340" t="str">
            <v>20031215</v>
          </cell>
          <cell r="J2340">
            <v>0.2</v>
          </cell>
          <cell r="K2340" t="str">
            <v>FCI</v>
          </cell>
          <cell r="L2340">
            <v>578781.96</v>
          </cell>
        </row>
        <row r="2341">
          <cell r="A2341" t="str">
            <v>P0008624</v>
          </cell>
          <cell r="B2341" t="str">
            <v>0001</v>
          </cell>
          <cell r="C2341" t="str">
            <v>A314011</v>
          </cell>
          <cell r="D2341" t="str">
            <v>SOFTWARE</v>
          </cell>
          <cell r="E2341" t="str">
            <v>200612</v>
          </cell>
          <cell r="F2341" t="str">
            <v>A000000000070001</v>
          </cell>
          <cell r="G2341" t="str">
            <v>P0008624 GEAR - ETOBICOKE DATA MIGRATION</v>
          </cell>
          <cell r="H2341" t="str">
            <v>GEAR - ETOBICOKE DATA MIGRATION</v>
          </cell>
          <cell r="I2341" t="str">
            <v>20031215</v>
          </cell>
          <cell r="J2341">
            <v>0.2</v>
          </cell>
          <cell r="K2341" t="str">
            <v>FCA</v>
          </cell>
          <cell r="L2341">
            <v>578781.96</v>
          </cell>
          <cell r="M2341">
            <v>1</v>
          </cell>
        </row>
        <row r="2342">
          <cell r="A2342" t="str">
            <v>P0008624</v>
          </cell>
          <cell r="B2342" t="str">
            <v>0001</v>
          </cell>
          <cell r="C2342" t="str">
            <v>A314011</v>
          </cell>
          <cell r="D2342" t="str">
            <v>SOFTWARE</v>
          </cell>
          <cell r="E2342" t="str">
            <v>200612</v>
          </cell>
          <cell r="F2342" t="str">
            <v>A000000000070002</v>
          </cell>
          <cell r="G2342" t="str">
            <v>P0008624 GEAR - ETOBICOKE DATA MIGRATIO</v>
          </cell>
          <cell r="H2342" t="str">
            <v>GEAR - ETOBICOKE DATA MIGRATIO</v>
          </cell>
          <cell r="I2342" t="str">
            <v>20040101</v>
          </cell>
          <cell r="J2342">
            <v>0.2</v>
          </cell>
          <cell r="K2342" t="str">
            <v>FCA</v>
          </cell>
          <cell r="L2342">
            <v>157528.74</v>
          </cell>
          <cell r="M2342">
            <v>1</v>
          </cell>
        </row>
        <row r="2343">
          <cell r="A2343" t="str">
            <v>P0008624</v>
          </cell>
          <cell r="B2343" t="str">
            <v>0001</v>
          </cell>
          <cell r="C2343" t="str">
            <v>A314011</v>
          </cell>
          <cell r="D2343" t="str">
            <v>SOFTWARE</v>
          </cell>
          <cell r="E2343" t="str">
            <v>200402</v>
          </cell>
          <cell r="F2343" t="str">
            <v>A000000000006010</v>
          </cell>
          <cell r="G2343" t="str">
            <v>P0008624 GEAR - ETOBICOKE DATA MIGRATION</v>
          </cell>
          <cell r="H2343" t="str">
            <v>GEAR - ETOBICOKE DATA MIGRATION</v>
          </cell>
          <cell r="I2343" t="str">
            <v>20040101</v>
          </cell>
          <cell r="J2343">
            <v>0.2</v>
          </cell>
          <cell r="K2343" t="str">
            <v>FCA</v>
          </cell>
          <cell r="L2343">
            <v>156607.49</v>
          </cell>
          <cell r="M2343">
            <v>1</v>
          </cell>
        </row>
        <row r="2344">
          <cell r="A2344" t="str">
            <v>P0008624</v>
          </cell>
          <cell r="B2344" t="str">
            <v>0001</v>
          </cell>
          <cell r="C2344" t="str">
            <v>A314011</v>
          </cell>
          <cell r="D2344" t="str">
            <v>SOFTWARE</v>
          </cell>
          <cell r="E2344" t="str">
            <v>200503</v>
          </cell>
          <cell r="F2344" t="str">
            <v>A000000000054019</v>
          </cell>
          <cell r="G2344" t="str">
            <v>P0008624 GEAR - ETOBICOKE DATA MIGRATION</v>
          </cell>
          <cell r="H2344" t="str">
            <v>GEAR - ETOBICOKE DATA MIGRATION</v>
          </cell>
          <cell r="I2344" t="str">
            <v>20040101</v>
          </cell>
          <cell r="J2344">
            <v>0.2</v>
          </cell>
          <cell r="K2344" t="str">
            <v>FCI</v>
          </cell>
          <cell r="L2344">
            <v>156607.49</v>
          </cell>
        </row>
        <row r="2345">
          <cell r="A2345" t="str">
            <v>P0008624</v>
          </cell>
          <cell r="B2345" t="str">
            <v>0001</v>
          </cell>
          <cell r="C2345" t="str">
            <v>A314011</v>
          </cell>
          <cell r="D2345" t="str">
            <v>SOFTWARE</v>
          </cell>
          <cell r="E2345" t="str">
            <v>200503</v>
          </cell>
          <cell r="F2345" t="str">
            <v>A000000000006010</v>
          </cell>
          <cell r="G2345" t="str">
            <v>P0008624 GEAR - ETOBICOKE DATA MIGRATION</v>
          </cell>
          <cell r="H2345" t="str">
            <v>GEAR - ETOBICOKE DATA MIGRATION</v>
          </cell>
          <cell r="I2345" t="str">
            <v>20040101</v>
          </cell>
          <cell r="J2345">
            <v>0.2</v>
          </cell>
          <cell r="K2345" t="str">
            <v>FCO</v>
          </cell>
          <cell r="L2345">
            <v>-156607.49</v>
          </cell>
        </row>
        <row r="2346">
          <cell r="A2346" t="str">
            <v>P0008624</v>
          </cell>
          <cell r="B2346" t="str">
            <v>0001</v>
          </cell>
          <cell r="C2346" t="str">
            <v>A314011</v>
          </cell>
          <cell r="D2346" t="str">
            <v>SOFTWARE</v>
          </cell>
          <cell r="E2346" t="str">
            <v>200612</v>
          </cell>
          <cell r="F2346" t="str">
            <v>A000000000054019</v>
          </cell>
          <cell r="G2346" t="str">
            <v>P0008624 GEAR - ETOBICOKE DATA MIGRATION</v>
          </cell>
          <cell r="H2346" t="str">
            <v>GEAR - ETOBICOKE DATA MIGRATION</v>
          </cell>
          <cell r="I2346" t="str">
            <v>20040101</v>
          </cell>
          <cell r="J2346">
            <v>0.2</v>
          </cell>
          <cell r="K2346" t="str">
            <v>FCA</v>
          </cell>
          <cell r="L2346">
            <v>-156607.49</v>
          </cell>
          <cell r="M2346">
            <v>2</v>
          </cell>
        </row>
        <row r="2347">
          <cell r="A2347" t="str">
            <v>P0008624</v>
          </cell>
          <cell r="B2347" t="str">
            <v>0001</v>
          </cell>
          <cell r="C2347" t="str">
            <v>A314011</v>
          </cell>
          <cell r="D2347" t="str">
            <v>SOFTWARE</v>
          </cell>
          <cell r="E2347" t="str">
            <v>200503</v>
          </cell>
          <cell r="F2347" t="str">
            <v>A000000000006007</v>
          </cell>
          <cell r="G2347" t="str">
            <v>P0008624 GEAR - ETOBICOKE DATA MIGRATION</v>
          </cell>
          <cell r="H2347" t="str">
            <v>GEAR - ETOBICOKE DATA MIGRATION</v>
          </cell>
          <cell r="I2347" t="str">
            <v>20031215</v>
          </cell>
          <cell r="J2347">
            <v>0.2</v>
          </cell>
          <cell r="K2347" t="str">
            <v>FCO</v>
          </cell>
          <cell r="L2347">
            <v>-578781.96</v>
          </cell>
        </row>
        <row r="2348">
          <cell r="A2348" t="str">
            <v>P0008624</v>
          </cell>
          <cell r="B2348" t="str">
            <v>0001</v>
          </cell>
          <cell r="C2348" t="str">
            <v>A314011</v>
          </cell>
          <cell r="D2348" t="str">
            <v>SOFTWARE</v>
          </cell>
          <cell r="E2348" t="str">
            <v>200612</v>
          </cell>
          <cell r="F2348" t="str">
            <v>A000000000054018</v>
          </cell>
          <cell r="G2348" t="str">
            <v>P0008624 GEAR - ETOBICOKE DATA MIGRATION</v>
          </cell>
          <cell r="H2348" t="str">
            <v>GEAR - ETOBICOKE DATA MIGRATION</v>
          </cell>
          <cell r="I2348" t="str">
            <v>20031215</v>
          </cell>
          <cell r="J2348">
            <v>0.2</v>
          </cell>
          <cell r="K2348" t="str">
            <v>FCA</v>
          </cell>
          <cell r="L2348">
            <v>-578781.96</v>
          </cell>
          <cell r="M2348">
            <v>1</v>
          </cell>
        </row>
        <row r="2349">
          <cell r="A2349" t="str">
            <v>P0008625</v>
          </cell>
          <cell r="B2349" t="str">
            <v>0001</v>
          </cell>
          <cell r="C2349" t="str">
            <v>A314011</v>
          </cell>
          <cell r="D2349" t="str">
            <v>SOFTWARE</v>
          </cell>
          <cell r="E2349" t="str">
            <v>200312</v>
          </cell>
          <cell r="F2349" t="str">
            <v>A000000000006008</v>
          </cell>
          <cell r="G2349" t="str">
            <v>P0008625 ITSDED - 2003 ELLIPSE DEVELOPME</v>
          </cell>
          <cell r="H2349" t="str">
            <v>ITSDED - 2003 ELLIPSE DEVELOPME</v>
          </cell>
          <cell r="I2349" t="str">
            <v>20031201</v>
          </cell>
          <cell r="J2349">
            <v>0.2</v>
          </cell>
          <cell r="K2349" t="str">
            <v>FCA</v>
          </cell>
          <cell r="L2349">
            <v>352625.7</v>
          </cell>
          <cell r="M2349">
            <v>1</v>
          </cell>
        </row>
        <row r="2350">
          <cell r="A2350" t="str">
            <v>P0008625</v>
          </cell>
          <cell r="B2350" t="str">
            <v>0001</v>
          </cell>
          <cell r="C2350" t="str">
            <v>A314011</v>
          </cell>
          <cell r="D2350" t="str">
            <v>SOFTWARE</v>
          </cell>
          <cell r="E2350" t="str">
            <v>200402</v>
          </cell>
          <cell r="F2350" t="str">
            <v>A000000000006011</v>
          </cell>
          <cell r="G2350" t="str">
            <v>P0008625 ITSDED - 2003 ELLIPSE DEVELOPME</v>
          </cell>
          <cell r="H2350" t="str">
            <v>ITSDED - 2003 ELLIPSE DEVELOPME</v>
          </cell>
          <cell r="I2350" t="str">
            <v>20040101</v>
          </cell>
          <cell r="J2350">
            <v>0.2</v>
          </cell>
          <cell r="K2350" t="str">
            <v>FCA</v>
          </cell>
          <cell r="L2350">
            <v>32868.300000000003</v>
          </cell>
          <cell r="M2350">
            <v>1</v>
          </cell>
        </row>
        <row r="2351">
          <cell r="A2351" t="str">
            <v>P0008629</v>
          </cell>
          <cell r="B2351" t="str">
            <v>0001</v>
          </cell>
          <cell r="C2351" t="str">
            <v>A311211</v>
          </cell>
          <cell r="D2351" t="str">
            <v>UG DIST LINES - CONDUIT</v>
          </cell>
          <cell r="E2351" t="str">
            <v>200706</v>
          </cell>
          <cell r="F2351" t="str">
            <v>A000000000030508</v>
          </cell>
          <cell r="G2351" t="str">
            <v>P0008629 217 ROSLIN AVE 10-TOWNHOUSE UNI</v>
          </cell>
          <cell r="H2351" t="str">
            <v>217 ROSLIN AVE 10-TOWNHOUSE UNI</v>
          </cell>
          <cell r="I2351" t="str">
            <v>20070630</v>
          </cell>
          <cell r="J2351">
            <v>0.04</v>
          </cell>
          <cell r="K2351" t="str">
            <v>FCA</v>
          </cell>
          <cell r="L2351">
            <v>35482.25</v>
          </cell>
          <cell r="M2351">
            <v>1</v>
          </cell>
        </row>
        <row r="2352">
          <cell r="A2352" t="str">
            <v>P0008629</v>
          </cell>
          <cell r="B2352" t="str">
            <v>0001</v>
          </cell>
          <cell r="C2352" t="str">
            <v>A311215</v>
          </cell>
          <cell r="D2352" t="str">
            <v>UG DIST LINES - CONDUCTORS</v>
          </cell>
          <cell r="E2352" t="str">
            <v>200312</v>
          </cell>
          <cell r="F2352" t="str">
            <v>A000000000037255</v>
          </cell>
          <cell r="G2352" t="str">
            <v>P0008629 217 ROSLIN AVE 10-TOWNHOUSE UNI</v>
          </cell>
          <cell r="H2352" t="str">
            <v>217 ROSLIN AVE 10-TOWNHOUSE UNI</v>
          </cell>
          <cell r="I2352" t="str">
            <v>20030916</v>
          </cell>
          <cell r="J2352">
            <v>0.04</v>
          </cell>
          <cell r="K2352" t="str">
            <v>FCA</v>
          </cell>
          <cell r="L2352">
            <v>13374.72</v>
          </cell>
          <cell r="M2352">
            <v>1</v>
          </cell>
        </row>
        <row r="2353">
          <cell r="A2353" t="str">
            <v>P0008636</v>
          </cell>
          <cell r="B2353" t="str">
            <v>0001</v>
          </cell>
          <cell r="C2353" t="str">
            <v>A312111</v>
          </cell>
          <cell r="D2353" t="str">
            <v>COMPUTER EQUIP - PROCESSING/STORAGE</v>
          </cell>
          <cell r="E2353" t="str">
            <v>200409</v>
          </cell>
          <cell r="F2353" t="str">
            <v>A000000000009015</v>
          </cell>
          <cell r="G2353" t="str">
            <v>P0008636 GEAR - 2003 HARDWARE ONLY</v>
          </cell>
          <cell r="H2353" t="str">
            <v>GEAR - 2003 HARDWARE ONLY</v>
          </cell>
          <cell r="I2353" t="str">
            <v>20040101</v>
          </cell>
          <cell r="J2353">
            <v>0.25</v>
          </cell>
          <cell r="K2353" t="str">
            <v>FCA</v>
          </cell>
          <cell r="L2353">
            <v>20499.2</v>
          </cell>
          <cell r="M2353">
            <v>1</v>
          </cell>
        </row>
        <row r="2354">
          <cell r="A2354" t="str">
            <v>P0008637</v>
          </cell>
          <cell r="B2354" t="str">
            <v>0001</v>
          </cell>
          <cell r="C2354" t="str">
            <v>A311115</v>
          </cell>
          <cell r="D2354" t="str">
            <v>OH DIST LINES - CONDUCTORS</v>
          </cell>
          <cell r="E2354" t="str">
            <v>200312</v>
          </cell>
          <cell r="F2354" t="str">
            <v>A000000000036113</v>
          </cell>
          <cell r="G2354" t="str">
            <v>P0008637 HANNA/EAST LIBERTY-REMOV</v>
          </cell>
          <cell r="H2354" t="str">
            <v>HANNA/EAST LIBERTY-REMOV</v>
          </cell>
          <cell r="I2354" t="str">
            <v>20031010</v>
          </cell>
          <cell r="J2354">
            <v>0.04</v>
          </cell>
          <cell r="K2354" t="str">
            <v>FCA</v>
          </cell>
          <cell r="L2354">
            <v>6907.5</v>
          </cell>
          <cell r="M2354">
            <v>1</v>
          </cell>
        </row>
        <row r="2355">
          <cell r="A2355" t="str">
            <v>P0008637</v>
          </cell>
          <cell r="B2355" t="str">
            <v>0001</v>
          </cell>
          <cell r="C2355" t="str">
            <v>A311111</v>
          </cell>
          <cell r="D2355" t="str">
            <v>OH DIST LINES - POLES/TOWERS/FIXTURES</v>
          </cell>
          <cell r="E2355" t="str">
            <v>200312</v>
          </cell>
          <cell r="F2355" t="str">
            <v>A000000000034090</v>
          </cell>
          <cell r="G2355" t="str">
            <v>P0008637 HANNA/EAST LIBERTY-REMOV</v>
          </cell>
          <cell r="H2355" t="str">
            <v>HANNA/EAST LIBERTY-REMOV</v>
          </cell>
          <cell r="I2355" t="str">
            <v>20031010</v>
          </cell>
          <cell r="J2355">
            <v>0.04</v>
          </cell>
          <cell r="K2355" t="str">
            <v>FCA</v>
          </cell>
          <cell r="L2355">
            <v>2840.85</v>
          </cell>
          <cell r="M2355">
            <v>1</v>
          </cell>
        </row>
        <row r="2356">
          <cell r="A2356" t="str">
            <v>P0008642</v>
          </cell>
          <cell r="B2356" t="str">
            <v>0001</v>
          </cell>
          <cell r="C2356" t="str">
            <v>A311311</v>
          </cell>
          <cell r="D2356" t="str">
            <v>DISTRIBUTION TRANSFORMERS</v>
          </cell>
          <cell r="E2356" t="str">
            <v>200607</v>
          </cell>
          <cell r="F2356" t="str">
            <v>A000000000033600</v>
          </cell>
          <cell r="G2356" t="str">
            <v>P0008642 5940 YONGE ST. (PARENT)</v>
          </cell>
          <cell r="H2356" t="str">
            <v>5940 YONGE ST. (PARENT)</v>
          </cell>
          <cell r="I2356" t="str">
            <v>20050731</v>
          </cell>
          <cell r="J2356">
            <v>0.04</v>
          </cell>
          <cell r="K2356" t="str">
            <v>FCA</v>
          </cell>
          <cell r="L2356">
            <v>52183.73</v>
          </cell>
          <cell r="M2356">
            <v>3</v>
          </cell>
        </row>
        <row r="2357">
          <cell r="A2357" t="str">
            <v>P0008642</v>
          </cell>
          <cell r="B2357" t="str">
            <v>0001</v>
          </cell>
          <cell r="C2357" t="str">
            <v>A311215</v>
          </cell>
          <cell r="D2357" t="str">
            <v>UG DIST LINES - CONDUCTORS</v>
          </cell>
          <cell r="E2357" t="str">
            <v>200507</v>
          </cell>
          <cell r="F2357" t="str">
            <v>A000000000037699</v>
          </cell>
          <cell r="G2357" t="str">
            <v>P0008642 5940 YONGE ST. (PARENT)</v>
          </cell>
          <cell r="H2357" t="str">
            <v>5940 YONGE ST. (PARENT)</v>
          </cell>
          <cell r="I2357" t="str">
            <v>20050731</v>
          </cell>
          <cell r="J2357">
            <v>0.04</v>
          </cell>
          <cell r="K2357" t="str">
            <v>FCA</v>
          </cell>
          <cell r="L2357">
            <v>25931.73</v>
          </cell>
          <cell r="M2357">
            <v>1</v>
          </cell>
        </row>
        <row r="2358">
          <cell r="A2358" t="str">
            <v>P0008642</v>
          </cell>
          <cell r="B2358" t="str">
            <v>0001</v>
          </cell>
          <cell r="C2358" t="str">
            <v>A311411</v>
          </cell>
          <cell r="D2358" t="str">
            <v>SERVICES</v>
          </cell>
          <cell r="E2358" t="str">
            <v>200507</v>
          </cell>
          <cell r="F2358" t="str">
            <v>A000000000039384</v>
          </cell>
          <cell r="G2358" t="str">
            <v>P0008642 5940 YONGE ST. (PARENT)</v>
          </cell>
          <cell r="H2358" t="str">
            <v>5940 YONGE ST. (PARENT)</v>
          </cell>
          <cell r="I2358" t="str">
            <v>20050731</v>
          </cell>
          <cell r="J2358">
            <v>0.04</v>
          </cell>
          <cell r="K2358" t="str">
            <v>FCA</v>
          </cell>
          <cell r="L2358">
            <v>3730.17</v>
          </cell>
          <cell r="M2358">
            <v>1</v>
          </cell>
        </row>
        <row r="2359">
          <cell r="A2359" t="str">
            <v>P0008652</v>
          </cell>
          <cell r="B2359" t="str">
            <v>0001</v>
          </cell>
          <cell r="C2359" t="str">
            <v>A311215</v>
          </cell>
          <cell r="D2359" t="str">
            <v>UG DIST LINES - CONDUCTORS</v>
          </cell>
          <cell r="E2359" t="str">
            <v>200405</v>
          </cell>
          <cell r="F2359" t="str">
            <v>A000000000037355</v>
          </cell>
          <cell r="G2359" t="str">
            <v>P0008652 185 SPADINA AVE-SERVICE UPGRADE</v>
          </cell>
          <cell r="H2359" t="str">
            <v>185 SPADINA AVE-SERVICE UPGRADE</v>
          </cell>
          <cell r="I2359" t="str">
            <v>20040101</v>
          </cell>
          <cell r="J2359">
            <v>0.04</v>
          </cell>
          <cell r="K2359" t="str">
            <v>FCA</v>
          </cell>
          <cell r="L2359">
            <v>12611.93</v>
          </cell>
          <cell r="M2359">
            <v>1</v>
          </cell>
        </row>
        <row r="2360">
          <cell r="A2360" t="str">
            <v>P0008659</v>
          </cell>
          <cell r="B2360" t="str">
            <v>0001</v>
          </cell>
          <cell r="C2360" t="str">
            <v>A311411</v>
          </cell>
          <cell r="D2360" t="str">
            <v>SERVICES</v>
          </cell>
          <cell r="E2360" t="str">
            <v>200405</v>
          </cell>
          <cell r="F2360" t="str">
            <v>A000000000039111</v>
          </cell>
          <cell r="G2360" t="str">
            <v>P0008659 409 MARKLAND DR. PARENT PROJECT</v>
          </cell>
          <cell r="H2360" t="str">
            <v>409 MARKLAND DR. PARENT PROJECT</v>
          </cell>
          <cell r="I2360" t="str">
            <v>20040101</v>
          </cell>
          <cell r="J2360">
            <v>0.04</v>
          </cell>
          <cell r="K2360" t="str">
            <v>FCA</v>
          </cell>
          <cell r="L2360">
            <v>7168.64</v>
          </cell>
          <cell r="M2360">
            <v>1</v>
          </cell>
        </row>
        <row r="2361">
          <cell r="A2361" t="str">
            <v>P0008666</v>
          </cell>
          <cell r="B2361" t="str">
            <v>0001</v>
          </cell>
          <cell r="C2361" t="str">
            <v>A311215</v>
          </cell>
          <cell r="D2361" t="str">
            <v>UG DIST LINES - CONDUCTORS</v>
          </cell>
          <cell r="E2361" t="str">
            <v>200405</v>
          </cell>
          <cell r="F2361" t="str">
            <v>A000000000037356</v>
          </cell>
          <cell r="G2361" t="str">
            <v>P0008666 333 DAVENPORT RD-PARENT PROJECT</v>
          </cell>
          <cell r="H2361" t="str">
            <v>333 DAVENPORT RD-PARENT PROJECT</v>
          </cell>
          <cell r="I2361" t="str">
            <v>20040101</v>
          </cell>
          <cell r="J2361">
            <v>0.04</v>
          </cell>
          <cell r="K2361" t="str">
            <v>FCA</v>
          </cell>
          <cell r="L2361">
            <v>9801.81</v>
          </cell>
          <cell r="M2361">
            <v>1</v>
          </cell>
        </row>
        <row r="2362">
          <cell r="A2362" t="str">
            <v>P0008666</v>
          </cell>
          <cell r="B2362" t="str">
            <v>0001</v>
          </cell>
          <cell r="C2362" t="str">
            <v>A311111</v>
          </cell>
          <cell r="D2362" t="str">
            <v>OH DIST LINES - POLES/TOWERS/FIXTURES</v>
          </cell>
          <cell r="E2362" t="str">
            <v>200502</v>
          </cell>
          <cell r="F2362" t="str">
            <v>A000000000034141</v>
          </cell>
          <cell r="G2362" t="str">
            <v>P0008666 333 DAVENPORT RD-PARENT PROJECT</v>
          </cell>
          <cell r="H2362" t="str">
            <v>333 DAVENPORT RD-PARENT PROJECT</v>
          </cell>
          <cell r="I2362" t="str">
            <v>20040101</v>
          </cell>
          <cell r="J2362">
            <v>0.04</v>
          </cell>
          <cell r="K2362" t="str">
            <v>FCA</v>
          </cell>
          <cell r="L2362">
            <v>3221.34</v>
          </cell>
          <cell r="M2362">
            <v>2</v>
          </cell>
        </row>
        <row r="2363">
          <cell r="A2363" t="str">
            <v>P0008672</v>
          </cell>
          <cell r="B2363" t="str">
            <v>0001</v>
          </cell>
          <cell r="C2363" t="str">
            <v>A311311</v>
          </cell>
          <cell r="D2363" t="str">
            <v>DISTRIBUTION TRANSFORMERS</v>
          </cell>
          <cell r="E2363" t="str">
            <v>200407</v>
          </cell>
          <cell r="F2363" t="str">
            <v>A000000000033380</v>
          </cell>
          <cell r="G2363" t="str">
            <v>P0008672 230 LLOYD MANOR RD. SHELL STATI</v>
          </cell>
          <cell r="H2363" t="str">
            <v>230 LLOYD MANOR RD. SHELL STATI</v>
          </cell>
          <cell r="I2363" t="str">
            <v>20040701</v>
          </cell>
          <cell r="J2363">
            <v>0.04</v>
          </cell>
          <cell r="K2363" t="str">
            <v>FCA</v>
          </cell>
          <cell r="L2363">
            <v>31898.99</v>
          </cell>
          <cell r="M2363">
            <v>1</v>
          </cell>
        </row>
        <row r="2364">
          <cell r="A2364" t="str">
            <v>P0008672</v>
          </cell>
          <cell r="B2364" t="str">
            <v>0001</v>
          </cell>
          <cell r="C2364" t="str">
            <v>A311111</v>
          </cell>
          <cell r="D2364" t="str">
            <v>OH DIST LINES - POLES/TOWERS/FIXTURES</v>
          </cell>
          <cell r="E2364" t="str">
            <v>200407</v>
          </cell>
          <cell r="F2364" t="str">
            <v>A000000000034185</v>
          </cell>
          <cell r="G2364" t="str">
            <v>P0008672 230 LLOYD MANOR RD. SHELL STATI</v>
          </cell>
          <cell r="H2364" t="str">
            <v>230 LLOYD MANOR RD. SHELL STATI</v>
          </cell>
          <cell r="I2364" t="str">
            <v>20040701</v>
          </cell>
          <cell r="J2364">
            <v>0.04</v>
          </cell>
          <cell r="K2364" t="str">
            <v>FCA</v>
          </cell>
          <cell r="L2364">
            <v>10468.709999999999</v>
          </cell>
          <cell r="M2364">
            <v>1</v>
          </cell>
        </row>
        <row r="2365">
          <cell r="A2365" t="str">
            <v>P0008672</v>
          </cell>
          <cell r="B2365" t="str">
            <v>0001</v>
          </cell>
          <cell r="C2365" t="str">
            <v>A311115</v>
          </cell>
          <cell r="D2365" t="str">
            <v>OH DIST LINES - CONDUCTORS</v>
          </cell>
          <cell r="E2365" t="str">
            <v>200407</v>
          </cell>
          <cell r="F2365" t="str">
            <v>A000000000036204</v>
          </cell>
          <cell r="G2365" t="str">
            <v>P0008672 230 LLOYD MANOR RD. SHELL STATI</v>
          </cell>
          <cell r="H2365" t="str">
            <v>230 LLOYD MANOR RD. SHELL STATI</v>
          </cell>
          <cell r="I2365" t="str">
            <v>20040701</v>
          </cell>
          <cell r="J2365">
            <v>0.04</v>
          </cell>
          <cell r="K2365" t="str">
            <v>FCA</v>
          </cell>
          <cell r="L2365">
            <v>5147.84</v>
          </cell>
          <cell r="M2365">
            <v>1</v>
          </cell>
        </row>
        <row r="2366">
          <cell r="A2366" t="str">
            <v>P0008677</v>
          </cell>
          <cell r="B2366" t="str">
            <v>0001</v>
          </cell>
          <cell r="C2366" t="str">
            <v>A311311</v>
          </cell>
          <cell r="D2366" t="str">
            <v>DISTRIBUTION TRANSFORMERS</v>
          </cell>
          <cell r="E2366" t="str">
            <v>200405</v>
          </cell>
          <cell r="F2366" t="str">
            <v>A000000000033288</v>
          </cell>
          <cell r="G2366" t="str">
            <v>P0008677 1415 LAWRENCE AVE. W. (PARENT)</v>
          </cell>
          <cell r="H2366" t="str">
            <v>1415 LAWRENCE AVE. W. (PARENT)</v>
          </cell>
          <cell r="I2366" t="str">
            <v>20040101</v>
          </cell>
          <cell r="J2366">
            <v>0.04</v>
          </cell>
          <cell r="K2366" t="str">
            <v>FCA</v>
          </cell>
          <cell r="L2366">
            <v>34900.19</v>
          </cell>
          <cell r="M2366">
            <v>1</v>
          </cell>
        </row>
        <row r="2367">
          <cell r="A2367" t="str">
            <v>P0008677</v>
          </cell>
          <cell r="B2367" t="str">
            <v>0001</v>
          </cell>
          <cell r="C2367" t="str">
            <v>A311215</v>
          </cell>
          <cell r="D2367" t="str">
            <v>UG DIST LINES - CONDUCTORS</v>
          </cell>
          <cell r="E2367" t="str">
            <v>200405</v>
          </cell>
          <cell r="F2367" t="str">
            <v>A000000000037357</v>
          </cell>
          <cell r="G2367" t="str">
            <v>P0008677 1415 LAWRENCE AVE. W. (PARENT)</v>
          </cell>
          <cell r="H2367" t="str">
            <v>1415 LAWRENCE AVE. W. (PARENT)</v>
          </cell>
          <cell r="I2367" t="str">
            <v>20040101</v>
          </cell>
          <cell r="J2367">
            <v>0.04</v>
          </cell>
          <cell r="K2367" t="str">
            <v>FCA</v>
          </cell>
          <cell r="L2367">
            <v>13425.47</v>
          </cell>
          <cell r="M2367">
            <v>1</v>
          </cell>
        </row>
        <row r="2368">
          <cell r="A2368" t="str">
            <v>P0008683</v>
          </cell>
          <cell r="B2368" t="str">
            <v>0001</v>
          </cell>
          <cell r="C2368" t="str">
            <v>A311411</v>
          </cell>
          <cell r="D2368" t="str">
            <v>SERVICES</v>
          </cell>
          <cell r="E2368" t="str">
            <v>200405</v>
          </cell>
          <cell r="F2368" t="str">
            <v>A000000000039115</v>
          </cell>
          <cell r="G2368" t="str">
            <v>P0008683 671 DANFORTH AVE 200A 347/600V</v>
          </cell>
          <cell r="H2368" t="str">
            <v>671 DANFORTH AVE 200A 347/600V</v>
          </cell>
          <cell r="I2368" t="str">
            <v>20040101</v>
          </cell>
          <cell r="J2368">
            <v>0.04</v>
          </cell>
          <cell r="K2368" t="str">
            <v>FCA</v>
          </cell>
          <cell r="L2368">
            <v>4929.1499999999996</v>
          </cell>
          <cell r="M2368">
            <v>1</v>
          </cell>
        </row>
        <row r="2369">
          <cell r="A2369" t="str">
            <v>P0008686</v>
          </cell>
          <cell r="B2369" t="str">
            <v>0001</v>
          </cell>
          <cell r="C2369" t="str">
            <v>A311311</v>
          </cell>
          <cell r="D2369" t="str">
            <v>DISTRIBUTION TRANSFORMERS</v>
          </cell>
          <cell r="E2369" t="str">
            <v>200405</v>
          </cell>
          <cell r="F2369" t="str">
            <v>A000000000033289</v>
          </cell>
          <cell r="G2369" t="str">
            <v>P0008686 222 LANSDOWNE AVE - MODULAR VAU</v>
          </cell>
          <cell r="H2369" t="str">
            <v>222 LANSDOWNE AVE - MODULAR VAU</v>
          </cell>
          <cell r="I2369" t="str">
            <v>20040101</v>
          </cell>
          <cell r="J2369">
            <v>0.04</v>
          </cell>
          <cell r="K2369" t="str">
            <v>FCA</v>
          </cell>
          <cell r="L2369">
            <v>101669.74</v>
          </cell>
          <cell r="M2369">
            <v>1</v>
          </cell>
        </row>
        <row r="2370">
          <cell r="A2370" t="str">
            <v>P0008686</v>
          </cell>
          <cell r="B2370" t="str">
            <v>0001</v>
          </cell>
          <cell r="C2370" t="str">
            <v>A311215</v>
          </cell>
          <cell r="D2370" t="str">
            <v>UG DIST LINES - CONDUCTORS</v>
          </cell>
          <cell r="E2370" t="str">
            <v>200405</v>
          </cell>
          <cell r="F2370" t="str">
            <v>A000000000037358</v>
          </cell>
          <cell r="G2370" t="str">
            <v>P0008686 222 LANSDOWNE AVE - MODULAR VAU</v>
          </cell>
          <cell r="H2370" t="str">
            <v>222 LANSDOWNE AVE - MODULAR VAU</v>
          </cell>
          <cell r="I2370" t="str">
            <v>20040101</v>
          </cell>
          <cell r="J2370">
            <v>0.04</v>
          </cell>
          <cell r="K2370" t="str">
            <v>FCA</v>
          </cell>
          <cell r="L2370">
            <v>42854.47</v>
          </cell>
          <cell r="M2370">
            <v>1</v>
          </cell>
        </row>
        <row r="2371">
          <cell r="A2371" t="str">
            <v>P0008691</v>
          </cell>
          <cell r="B2371" t="str">
            <v>0001</v>
          </cell>
          <cell r="C2371" t="str">
            <v>A311215</v>
          </cell>
          <cell r="D2371" t="str">
            <v>UG DIST LINES - CONDUCTORS</v>
          </cell>
          <cell r="E2371" t="str">
            <v>200312</v>
          </cell>
          <cell r="F2371" t="str">
            <v>A000000000037256</v>
          </cell>
          <cell r="G2371" t="str">
            <v>P0008691 38 PLUMROSE BLVD.</v>
          </cell>
          <cell r="H2371" t="str">
            <v>38 PLUMROSE BLVD.</v>
          </cell>
          <cell r="I2371" t="str">
            <v>20030718</v>
          </cell>
          <cell r="J2371">
            <v>0.04</v>
          </cell>
          <cell r="K2371" t="str">
            <v>FCA</v>
          </cell>
          <cell r="L2371">
            <v>2398.5700000000002</v>
          </cell>
          <cell r="M2371">
            <v>1</v>
          </cell>
        </row>
        <row r="2372">
          <cell r="A2372" t="str">
            <v>P0008717</v>
          </cell>
          <cell r="B2372" t="str">
            <v>0001</v>
          </cell>
          <cell r="C2372" t="str">
            <v>A311211</v>
          </cell>
          <cell r="D2372" t="str">
            <v>UG DIST LINES - CONDUIT</v>
          </cell>
          <cell r="E2372" t="str">
            <v>200312</v>
          </cell>
          <cell r="F2372" t="str">
            <v>A000000000030174</v>
          </cell>
          <cell r="G2372" t="str">
            <v>P0008717 75-85 RAMEAU</v>
          </cell>
          <cell r="H2372" t="str">
            <v>75-85 RAMEAU</v>
          </cell>
          <cell r="I2372" t="str">
            <v>20030924</v>
          </cell>
          <cell r="J2372">
            <v>0.04</v>
          </cell>
          <cell r="K2372" t="str">
            <v>FCA</v>
          </cell>
          <cell r="L2372">
            <v>2226.21</v>
          </cell>
          <cell r="M2372">
            <v>1</v>
          </cell>
        </row>
        <row r="2373">
          <cell r="A2373" t="str">
            <v>P0008723</v>
          </cell>
          <cell r="B2373" t="str">
            <v>0001</v>
          </cell>
          <cell r="C2373" t="str">
            <v>A311411</v>
          </cell>
          <cell r="D2373" t="str">
            <v>SERVICES</v>
          </cell>
          <cell r="E2373" t="str">
            <v>200405</v>
          </cell>
          <cell r="F2373" t="str">
            <v>A000000000039116</v>
          </cell>
          <cell r="G2373" t="str">
            <v>P0008723 770 DANFORTH AVE.</v>
          </cell>
          <cell r="H2373" t="str">
            <v>770 DANFORTH AVE.</v>
          </cell>
          <cell r="I2373" t="str">
            <v>20040101</v>
          </cell>
          <cell r="J2373">
            <v>0.04</v>
          </cell>
          <cell r="K2373" t="str">
            <v>FCA</v>
          </cell>
          <cell r="L2373">
            <v>3850.81</v>
          </cell>
          <cell r="M2373">
            <v>1</v>
          </cell>
        </row>
        <row r="2374">
          <cell r="A2374" t="str">
            <v>P0008728</v>
          </cell>
          <cell r="B2374" t="str">
            <v>0001</v>
          </cell>
          <cell r="C2374" t="str">
            <v>A311311</v>
          </cell>
          <cell r="D2374" t="str">
            <v>DISTRIBUTION TRANSFORMERS</v>
          </cell>
          <cell r="E2374" t="str">
            <v>200312</v>
          </cell>
          <cell r="F2374" t="str">
            <v>A000000000033212</v>
          </cell>
          <cell r="G2374" t="str">
            <v>P0008728 8-10 GOLDEN GATEPROJECT</v>
          </cell>
          <cell r="H2374" t="str">
            <v>8-10 GOLDEN GATEPROJECT</v>
          </cell>
          <cell r="I2374" t="str">
            <v>20030703</v>
          </cell>
          <cell r="J2374">
            <v>0.04</v>
          </cell>
          <cell r="K2374" t="str">
            <v>FCA</v>
          </cell>
          <cell r="L2374">
            <v>23679.78</v>
          </cell>
          <cell r="M2374">
            <v>1</v>
          </cell>
        </row>
        <row r="2375">
          <cell r="A2375" t="str">
            <v>P0008735</v>
          </cell>
          <cell r="B2375" t="str">
            <v>0001</v>
          </cell>
          <cell r="C2375" t="str">
            <v>A311311</v>
          </cell>
          <cell r="D2375" t="str">
            <v>DISTRIBUTION TRANSFORMERS</v>
          </cell>
          <cell r="E2375" t="str">
            <v>200412</v>
          </cell>
          <cell r="F2375" t="str">
            <v>A000000000033469</v>
          </cell>
          <cell r="G2375" t="str">
            <v>P0008735 EST 1282, 145 KING ST WEST ASK</v>
          </cell>
          <cell r="H2375" t="str">
            <v>EST 1282, 145 KING ST WEST ASK</v>
          </cell>
          <cell r="I2375" t="str">
            <v>20041231</v>
          </cell>
          <cell r="J2375">
            <v>0.04</v>
          </cell>
          <cell r="K2375" t="str">
            <v>FCA</v>
          </cell>
          <cell r="L2375">
            <v>404860.31</v>
          </cell>
          <cell r="M2375">
            <v>1</v>
          </cell>
        </row>
        <row r="2376">
          <cell r="A2376" t="str">
            <v>P0008741</v>
          </cell>
          <cell r="B2376" t="str">
            <v>0001</v>
          </cell>
          <cell r="C2376" t="str">
            <v>A311411</v>
          </cell>
          <cell r="D2376" t="str">
            <v>SERVICES</v>
          </cell>
          <cell r="E2376" t="str">
            <v>200405</v>
          </cell>
          <cell r="F2376" t="str">
            <v>A000000000039117</v>
          </cell>
          <cell r="G2376" t="str">
            <v>P0008741 VANDERHOOF &amp; AERODOME PLACE(PAR</v>
          </cell>
          <cell r="H2376" t="str">
            <v>VANDERHOOF &amp; AERODOME PLACE(PAR</v>
          </cell>
          <cell r="I2376" t="str">
            <v>20040112</v>
          </cell>
          <cell r="J2376">
            <v>0.04</v>
          </cell>
          <cell r="K2376" t="str">
            <v>FCA</v>
          </cell>
          <cell r="L2376">
            <v>3199.46</v>
          </cell>
          <cell r="M2376">
            <v>1</v>
          </cell>
        </row>
        <row r="2377">
          <cell r="A2377" t="str">
            <v>P0008745</v>
          </cell>
          <cell r="B2377" t="str">
            <v>0001</v>
          </cell>
          <cell r="C2377" t="str">
            <v>A311311</v>
          </cell>
          <cell r="D2377" t="str">
            <v>DISTRIBUTION TRANSFORMERS</v>
          </cell>
          <cell r="E2377" t="str">
            <v>200405</v>
          </cell>
          <cell r="F2377" t="str">
            <v>A000000000033304</v>
          </cell>
          <cell r="G2377" t="str">
            <v>P0008745 2195 MCNICOLL - AIR SEAFOOD WAR</v>
          </cell>
          <cell r="H2377" t="str">
            <v>2195 MCNICOLL - AIR SEAFOOD WAR</v>
          </cell>
          <cell r="I2377" t="str">
            <v>20040101</v>
          </cell>
          <cell r="J2377">
            <v>0.04</v>
          </cell>
          <cell r="K2377" t="str">
            <v>FCA</v>
          </cell>
          <cell r="L2377">
            <v>30806.41</v>
          </cell>
          <cell r="M2377">
            <v>1</v>
          </cell>
        </row>
        <row r="2378">
          <cell r="A2378" t="str">
            <v>P0008751</v>
          </cell>
          <cell r="B2378" t="str">
            <v>0001</v>
          </cell>
          <cell r="C2378" t="str">
            <v>A311311</v>
          </cell>
          <cell r="D2378" t="str">
            <v>DISTRIBUTION TRANSFORMERS</v>
          </cell>
          <cell r="E2378" t="str">
            <v>200312</v>
          </cell>
          <cell r="F2378" t="str">
            <v>A000000000033213</v>
          </cell>
          <cell r="G2378" t="str">
            <v>P0008751 1800 MCCOWAN CDN TIRE STORE</v>
          </cell>
          <cell r="H2378" t="str">
            <v>1800 MCCOWAN CDN TIRE STORE</v>
          </cell>
          <cell r="I2378" t="str">
            <v>20030917</v>
          </cell>
          <cell r="J2378">
            <v>0.04</v>
          </cell>
          <cell r="K2378" t="str">
            <v>FCA</v>
          </cell>
          <cell r="L2378">
            <v>38856.42</v>
          </cell>
          <cell r="M2378">
            <v>1</v>
          </cell>
        </row>
        <row r="2379">
          <cell r="A2379" t="str">
            <v>P0008770</v>
          </cell>
          <cell r="B2379" t="str">
            <v>0001</v>
          </cell>
          <cell r="C2379" t="str">
            <v>A311311</v>
          </cell>
          <cell r="D2379" t="str">
            <v>DISTRIBUTION TRANSFORMERS</v>
          </cell>
          <cell r="E2379" t="str">
            <v>200405</v>
          </cell>
          <cell r="F2379" t="str">
            <v>A000000000033214</v>
          </cell>
          <cell r="G2379" t="str">
            <v>P0008770 1121 KINGSTON RD 300KVA-120/208</v>
          </cell>
          <cell r="H2379" t="str">
            <v>1121 KINGSTON RD 300KVA-120/208</v>
          </cell>
          <cell r="I2379" t="str">
            <v>20031115</v>
          </cell>
          <cell r="J2379">
            <v>0.04</v>
          </cell>
          <cell r="K2379" t="str">
            <v>FCA</v>
          </cell>
          <cell r="L2379">
            <v>31567.26</v>
          </cell>
          <cell r="M2379">
            <v>2</v>
          </cell>
        </row>
        <row r="2380">
          <cell r="A2380" t="str">
            <v>P0008776</v>
          </cell>
          <cell r="B2380" t="str">
            <v>0001</v>
          </cell>
          <cell r="C2380" t="str">
            <v>A311311</v>
          </cell>
          <cell r="D2380" t="str">
            <v>DISTRIBUTION TRANSFORMERS</v>
          </cell>
          <cell r="E2380" t="str">
            <v>200407</v>
          </cell>
          <cell r="F2380" t="str">
            <v>A000000000033329</v>
          </cell>
          <cell r="G2380" t="str">
            <v>P0008776 10 LOWER JARVIS ST 1500KVA MODU</v>
          </cell>
          <cell r="H2380" t="str">
            <v>10 LOWER JARVIS ST 1500KVA MODU</v>
          </cell>
          <cell r="I2380" t="str">
            <v>20040228</v>
          </cell>
          <cell r="J2380">
            <v>0.04</v>
          </cell>
          <cell r="K2380" t="str">
            <v>FCA</v>
          </cell>
          <cell r="L2380">
            <v>171248.39</v>
          </cell>
          <cell r="M2380">
            <v>2</v>
          </cell>
        </row>
        <row r="2381">
          <cell r="A2381" t="str">
            <v>P0008776</v>
          </cell>
          <cell r="B2381" t="str">
            <v>0001</v>
          </cell>
          <cell r="C2381" t="str">
            <v>A311215</v>
          </cell>
          <cell r="D2381" t="str">
            <v>UG DIST LINES - CONDUCTORS</v>
          </cell>
          <cell r="E2381" t="str">
            <v>200406</v>
          </cell>
          <cell r="F2381" t="str">
            <v>A000000000037393</v>
          </cell>
          <cell r="G2381" t="str">
            <v>P0008776 10 LOWER JARVIS ST 1500KVA MODU</v>
          </cell>
          <cell r="H2381" t="str">
            <v>10 LOWER JARVIS ST 1500KVA MODU</v>
          </cell>
          <cell r="I2381" t="str">
            <v>20040228</v>
          </cell>
          <cell r="J2381">
            <v>0.04</v>
          </cell>
          <cell r="K2381" t="str">
            <v>FCA</v>
          </cell>
          <cell r="L2381">
            <v>34791.56</v>
          </cell>
          <cell r="M2381">
            <v>1</v>
          </cell>
        </row>
        <row r="2382">
          <cell r="A2382" t="str">
            <v>P0008822</v>
          </cell>
          <cell r="B2382" t="str">
            <v>0001</v>
          </cell>
          <cell r="C2382" t="str">
            <v>A311411</v>
          </cell>
          <cell r="D2382" t="str">
            <v>SERVICES</v>
          </cell>
          <cell r="E2382" t="str">
            <v>200409</v>
          </cell>
          <cell r="F2382" t="str">
            <v>A000000000038095</v>
          </cell>
          <cell r="G2382" t="str">
            <v>P0008822 REZNICK WALKWAY POLE</v>
          </cell>
          <cell r="H2382" t="str">
            <v>REZNICK WALKWAY POLE</v>
          </cell>
          <cell r="I2382" t="str">
            <v>20040131</v>
          </cell>
          <cell r="J2382">
            <v>0.04</v>
          </cell>
          <cell r="K2382" t="str">
            <v>FCA</v>
          </cell>
          <cell r="L2382">
            <v>6325.99</v>
          </cell>
          <cell r="M2382">
            <v>2</v>
          </cell>
        </row>
        <row r="2383">
          <cell r="A2383" t="str">
            <v>P0008827</v>
          </cell>
          <cell r="B2383" t="str">
            <v>0001</v>
          </cell>
          <cell r="C2383" t="str">
            <v>A311311</v>
          </cell>
          <cell r="D2383" t="str">
            <v>DISTRIBUTION TRANSFORMERS</v>
          </cell>
          <cell r="E2383" t="str">
            <v>200407</v>
          </cell>
          <cell r="F2383" t="str">
            <v>A000000000033305</v>
          </cell>
          <cell r="G2383" t="str">
            <v>P0008827 1330 LESLIE STREET</v>
          </cell>
          <cell r="H2383" t="str">
            <v>1330 LESLIE STREET</v>
          </cell>
          <cell r="I2383" t="str">
            <v>20040101</v>
          </cell>
          <cell r="J2383">
            <v>0.04</v>
          </cell>
          <cell r="K2383" t="str">
            <v>FCA</v>
          </cell>
          <cell r="L2383">
            <v>35606.49</v>
          </cell>
          <cell r="M2383">
            <v>2</v>
          </cell>
        </row>
        <row r="2384">
          <cell r="A2384" t="str">
            <v>P0008831</v>
          </cell>
          <cell r="B2384" t="str">
            <v>0001</v>
          </cell>
          <cell r="C2384" t="str">
            <v>A311211</v>
          </cell>
          <cell r="D2384" t="str">
            <v>UG DIST LINES - CONDUIT</v>
          </cell>
          <cell r="E2384" t="str">
            <v>200405</v>
          </cell>
          <cell r="F2384" t="str">
            <v>A000000000030237</v>
          </cell>
          <cell r="G2384" t="str">
            <v>P0008831 30 CARNFORTH RD</v>
          </cell>
          <cell r="H2384" t="str">
            <v>30 CARNFORTH RD</v>
          </cell>
          <cell r="I2384" t="str">
            <v>20040101</v>
          </cell>
          <cell r="J2384">
            <v>0.04</v>
          </cell>
          <cell r="K2384" t="str">
            <v>FCA</v>
          </cell>
          <cell r="L2384">
            <v>9311.9500000000007</v>
          </cell>
          <cell r="M2384">
            <v>1</v>
          </cell>
        </row>
        <row r="2385">
          <cell r="A2385" t="str">
            <v>P0008835</v>
          </cell>
          <cell r="B2385" t="str">
            <v>0001</v>
          </cell>
          <cell r="C2385" t="str">
            <v>A311311</v>
          </cell>
          <cell r="D2385" t="str">
            <v>DISTRIBUTION TRANSFORMERS</v>
          </cell>
          <cell r="E2385" t="str">
            <v>200405</v>
          </cell>
          <cell r="F2385" t="str">
            <v>A000000000033306</v>
          </cell>
          <cell r="G2385" t="str">
            <v>P0008835 CONSTRUCTION 23 SCOTTFIELD</v>
          </cell>
          <cell r="H2385" t="str">
            <v>CONSTRUCTION 23 SCOTTFIELD</v>
          </cell>
          <cell r="I2385" t="str">
            <v>20040101</v>
          </cell>
          <cell r="J2385">
            <v>0.04</v>
          </cell>
          <cell r="K2385" t="str">
            <v>FCA</v>
          </cell>
          <cell r="L2385">
            <v>46798.46</v>
          </cell>
          <cell r="M2385">
            <v>1</v>
          </cell>
        </row>
        <row r="2386">
          <cell r="A2386" t="str">
            <v>P0008845</v>
          </cell>
          <cell r="B2386" t="str">
            <v>0001</v>
          </cell>
          <cell r="C2386" t="str">
            <v>A311215</v>
          </cell>
          <cell r="D2386" t="str">
            <v>UG DIST LINES - CONDUCTORS</v>
          </cell>
          <cell r="E2386" t="str">
            <v>200405</v>
          </cell>
          <cell r="F2386" t="str">
            <v>A000000000037359</v>
          </cell>
          <cell r="G2386" t="str">
            <v>P0008845 111 BLOOR ST. W</v>
          </cell>
          <cell r="H2386" t="str">
            <v>111 BLOOR ST. W</v>
          </cell>
          <cell r="I2386" t="str">
            <v>20040101</v>
          </cell>
          <cell r="J2386">
            <v>0.04</v>
          </cell>
          <cell r="K2386" t="str">
            <v>FCA</v>
          </cell>
          <cell r="L2386">
            <v>57202.720000000001</v>
          </cell>
          <cell r="M2386">
            <v>1</v>
          </cell>
        </row>
        <row r="2387">
          <cell r="A2387" t="str">
            <v>P0008849</v>
          </cell>
          <cell r="B2387" t="str">
            <v>0001</v>
          </cell>
          <cell r="C2387" t="str">
            <v>A311411</v>
          </cell>
          <cell r="D2387" t="str">
            <v>SERVICES</v>
          </cell>
          <cell r="E2387" t="str">
            <v>200405</v>
          </cell>
          <cell r="F2387" t="str">
            <v>A000000000039118</v>
          </cell>
          <cell r="G2387" t="str">
            <v>P0008849 17 OAKLEY PLACE</v>
          </cell>
          <cell r="H2387" t="str">
            <v>17 OAKLEY PLACE</v>
          </cell>
          <cell r="I2387" t="str">
            <v>20040107</v>
          </cell>
          <cell r="J2387">
            <v>0.04</v>
          </cell>
          <cell r="K2387" t="str">
            <v>FCA</v>
          </cell>
          <cell r="L2387">
            <v>7267.65</v>
          </cell>
          <cell r="M2387">
            <v>1</v>
          </cell>
        </row>
        <row r="2388">
          <cell r="A2388" t="str">
            <v>P0008853</v>
          </cell>
          <cell r="B2388" t="str">
            <v>0001</v>
          </cell>
          <cell r="C2388" t="str">
            <v>A311211</v>
          </cell>
          <cell r="D2388" t="str">
            <v>UG DIST LINES - CONDUIT</v>
          </cell>
          <cell r="E2388" t="str">
            <v>200411</v>
          </cell>
          <cell r="F2388" t="str">
            <v>A000000000030199</v>
          </cell>
          <cell r="G2388" t="str">
            <v>P0008853 CLIFFWOOD ASPENWOOD 51M (PARENT</v>
          </cell>
          <cell r="H2388" t="str">
            <v>CLIFFWOOD ASPENWOOD 51M (PARENT</v>
          </cell>
          <cell r="I2388" t="str">
            <v>20040101</v>
          </cell>
          <cell r="J2388">
            <v>0.04</v>
          </cell>
          <cell r="K2388" t="str">
            <v>FCA</v>
          </cell>
          <cell r="L2388">
            <v>585895.38</v>
          </cell>
          <cell r="M2388">
            <v>3</v>
          </cell>
        </row>
        <row r="2389">
          <cell r="A2389" t="str">
            <v>P0008853</v>
          </cell>
          <cell r="B2389" t="str">
            <v>0001</v>
          </cell>
          <cell r="C2389" t="str">
            <v>A311311</v>
          </cell>
          <cell r="D2389" t="str">
            <v>DISTRIBUTION TRANSFORMERS</v>
          </cell>
          <cell r="E2389" t="str">
            <v>200402</v>
          </cell>
          <cell r="F2389" t="str">
            <v>A000000000033236</v>
          </cell>
          <cell r="G2389" t="str">
            <v>P0008853 CLIFFWOOD ASPENWOOD 51M (PARENT</v>
          </cell>
          <cell r="H2389" t="str">
            <v>CLIFFWOOD ASPENWOOD 51M (PARENT</v>
          </cell>
          <cell r="I2389" t="str">
            <v>20040101</v>
          </cell>
          <cell r="J2389">
            <v>0.04</v>
          </cell>
          <cell r="K2389" t="str">
            <v>FCA</v>
          </cell>
          <cell r="L2389">
            <v>91625.24</v>
          </cell>
          <cell r="M2389">
            <v>1</v>
          </cell>
        </row>
        <row r="2390">
          <cell r="A2390" t="str">
            <v>P0008853</v>
          </cell>
          <cell r="B2390" t="str">
            <v>0001</v>
          </cell>
          <cell r="C2390" t="str">
            <v>A311215</v>
          </cell>
          <cell r="D2390" t="str">
            <v>UG DIST LINES - CONDUCTORS</v>
          </cell>
          <cell r="E2390" t="str">
            <v>200402</v>
          </cell>
          <cell r="F2390" t="str">
            <v>A000000000037299</v>
          </cell>
          <cell r="G2390" t="str">
            <v>P0008853 CLIFFWOOD ASPENWOOD 51M (PARENT</v>
          </cell>
          <cell r="H2390" t="str">
            <v>CLIFFWOOD ASPENWOOD 51M (PARENT</v>
          </cell>
          <cell r="I2390" t="str">
            <v>20040101</v>
          </cell>
          <cell r="J2390">
            <v>0.04</v>
          </cell>
          <cell r="K2390" t="str">
            <v>FCA</v>
          </cell>
          <cell r="L2390">
            <v>49031.79</v>
          </cell>
          <cell r="M2390">
            <v>1</v>
          </cell>
        </row>
        <row r="2391">
          <cell r="A2391" t="str">
            <v>P0008860</v>
          </cell>
          <cell r="B2391" t="str">
            <v>0001</v>
          </cell>
          <cell r="C2391" t="str">
            <v>A312011</v>
          </cell>
          <cell r="D2391" t="str">
            <v>FURNITURE &amp; OFFICE EQUIP</v>
          </cell>
          <cell r="E2391" t="str">
            <v>200402</v>
          </cell>
          <cell r="F2391" t="str">
            <v>A000000000004008</v>
          </cell>
          <cell r="G2391" t="str">
            <v>P0008860 FAMD - PURCHASE EQUIPMENT - 200</v>
          </cell>
          <cell r="H2391" t="str">
            <v>FAMD - PURCHASE EQUIPMENT - 200</v>
          </cell>
          <cell r="I2391" t="str">
            <v>20040101</v>
          </cell>
          <cell r="J2391">
            <v>0.1</v>
          </cell>
          <cell r="K2391" t="str">
            <v>FCA</v>
          </cell>
          <cell r="L2391">
            <v>7805.16</v>
          </cell>
          <cell r="M2391">
            <v>1</v>
          </cell>
        </row>
        <row r="2392">
          <cell r="A2392" t="str">
            <v>P0008861</v>
          </cell>
          <cell r="B2392" t="str">
            <v>0001</v>
          </cell>
          <cell r="C2392" t="str">
            <v>A311215</v>
          </cell>
          <cell r="D2392" t="str">
            <v>UG DIST LINES - CONDUCTORS</v>
          </cell>
          <cell r="E2392" t="str">
            <v>200406</v>
          </cell>
          <cell r="F2392" t="str">
            <v>A000000000037406</v>
          </cell>
          <cell r="G2392" t="str">
            <v>P0008861 PARENT PROJECT LOCATION (25 HIG</v>
          </cell>
          <cell r="H2392" t="str">
            <v>PARENT PROJECT LOCATION (25 HIG</v>
          </cell>
          <cell r="I2392" t="str">
            <v>20040226</v>
          </cell>
          <cell r="J2392">
            <v>0.04</v>
          </cell>
          <cell r="K2392" t="str">
            <v>FCA</v>
          </cell>
          <cell r="L2392">
            <v>109080.64</v>
          </cell>
          <cell r="M2392">
            <v>1</v>
          </cell>
        </row>
        <row r="2393">
          <cell r="A2393" t="str">
            <v>P0008873</v>
          </cell>
          <cell r="B2393" t="str">
            <v>0001</v>
          </cell>
          <cell r="C2393" t="str">
            <v>A311411</v>
          </cell>
          <cell r="D2393" t="str">
            <v>SERVICES</v>
          </cell>
          <cell r="E2393" t="str">
            <v>200405</v>
          </cell>
          <cell r="F2393" t="str">
            <v>A000000000039119</v>
          </cell>
          <cell r="G2393" t="str">
            <v>P0008873 13 LEGACY COURT</v>
          </cell>
          <cell r="H2393" t="str">
            <v>13 LEGACY COURT</v>
          </cell>
          <cell r="I2393" t="str">
            <v>20040108</v>
          </cell>
          <cell r="J2393">
            <v>0.04</v>
          </cell>
          <cell r="K2393" t="str">
            <v>FCA</v>
          </cell>
          <cell r="L2393">
            <v>1932.74</v>
          </cell>
          <cell r="M2393">
            <v>1</v>
          </cell>
        </row>
        <row r="2394">
          <cell r="A2394" t="str">
            <v>P0008904</v>
          </cell>
          <cell r="B2394" t="str">
            <v>0001</v>
          </cell>
          <cell r="C2394" t="str">
            <v>A311411</v>
          </cell>
          <cell r="D2394" t="str">
            <v>SERVICES</v>
          </cell>
          <cell r="E2394" t="str">
            <v>200405</v>
          </cell>
          <cell r="F2394" t="str">
            <v>A000000000039120</v>
          </cell>
          <cell r="G2394" t="str">
            <v>P0008904 PARENT PROJECT 11 LUMLEY AVE</v>
          </cell>
          <cell r="H2394" t="str">
            <v>PARENT PROJECT 11 LUMLEY AVE</v>
          </cell>
          <cell r="I2394" t="str">
            <v>20040101</v>
          </cell>
          <cell r="J2394">
            <v>0.04</v>
          </cell>
          <cell r="K2394" t="str">
            <v>FCA</v>
          </cell>
          <cell r="L2394">
            <v>2999.52</v>
          </cell>
          <cell r="M2394">
            <v>1</v>
          </cell>
        </row>
        <row r="2395">
          <cell r="A2395" t="str">
            <v>P0008907</v>
          </cell>
          <cell r="B2395" t="str">
            <v>0001</v>
          </cell>
          <cell r="C2395" t="str">
            <v>A311411</v>
          </cell>
          <cell r="D2395" t="str">
            <v>SERVICES</v>
          </cell>
          <cell r="E2395" t="str">
            <v>200405</v>
          </cell>
          <cell r="F2395" t="str">
            <v>A000000000039121</v>
          </cell>
          <cell r="G2395" t="str">
            <v>P0008907 29 RIVERVIEW DRIVE</v>
          </cell>
          <cell r="H2395" t="str">
            <v>29 RIVERVIEW DRIVE</v>
          </cell>
          <cell r="I2395" t="str">
            <v>20040101</v>
          </cell>
          <cell r="J2395">
            <v>0.04</v>
          </cell>
          <cell r="K2395" t="str">
            <v>FCA</v>
          </cell>
          <cell r="L2395">
            <v>9283.0300000000007</v>
          </cell>
          <cell r="M2395">
            <v>1</v>
          </cell>
        </row>
        <row r="2396">
          <cell r="A2396" t="str">
            <v>P0008914</v>
          </cell>
          <cell r="B2396" t="str">
            <v>0001</v>
          </cell>
          <cell r="C2396" t="str">
            <v>A311311</v>
          </cell>
          <cell r="D2396" t="str">
            <v>DISTRIBUTION TRANSFORMERS</v>
          </cell>
          <cell r="E2396" t="str">
            <v>200407</v>
          </cell>
          <cell r="F2396" t="str">
            <v>A000000000033364</v>
          </cell>
          <cell r="G2396" t="str">
            <v>P0008914 DONWAYWEST_LAWRENCE AVE E</v>
          </cell>
          <cell r="H2396" t="str">
            <v>DONWAYWEST_LAWRENCE AVE E</v>
          </cell>
          <cell r="I2396" t="str">
            <v>20040705</v>
          </cell>
          <cell r="J2396">
            <v>0.04</v>
          </cell>
          <cell r="K2396" t="str">
            <v>FCA</v>
          </cell>
          <cell r="L2396">
            <v>70324.42</v>
          </cell>
          <cell r="M2396">
            <v>1</v>
          </cell>
        </row>
        <row r="2397">
          <cell r="A2397" t="str">
            <v>P0008914</v>
          </cell>
          <cell r="B2397" t="str">
            <v>0001</v>
          </cell>
          <cell r="C2397" t="str">
            <v>A311211</v>
          </cell>
          <cell r="D2397" t="str">
            <v>UG DIST LINES - CONDUIT</v>
          </cell>
          <cell r="E2397" t="str">
            <v>200706</v>
          </cell>
          <cell r="F2397" t="str">
            <v>A000000000030264</v>
          </cell>
          <cell r="G2397" t="str">
            <v>P0008914 DONWAYWEST_LAWRENCE AVE E</v>
          </cell>
          <cell r="H2397" t="str">
            <v>DONWAYWEST_LAWRENCE AVE E</v>
          </cell>
          <cell r="I2397" t="str">
            <v>20040705</v>
          </cell>
          <cell r="J2397">
            <v>0.04</v>
          </cell>
          <cell r="K2397" t="str">
            <v>FCA</v>
          </cell>
          <cell r="L2397">
            <v>21987.32</v>
          </cell>
          <cell r="M2397">
            <v>2</v>
          </cell>
        </row>
        <row r="2398">
          <cell r="A2398" t="str">
            <v>P0008919</v>
          </cell>
          <cell r="B2398" t="str">
            <v>0001</v>
          </cell>
          <cell r="C2398" t="str">
            <v>A311411</v>
          </cell>
          <cell r="D2398" t="str">
            <v>SERVICES</v>
          </cell>
          <cell r="E2398" t="str">
            <v>200406</v>
          </cell>
          <cell r="F2398" t="str">
            <v>A000000000039136</v>
          </cell>
          <cell r="G2398" t="str">
            <v>P0008919 PARENT PROJECT LOCATION</v>
          </cell>
          <cell r="H2398" t="str">
            <v>PARENT PROJECT LOCATION</v>
          </cell>
          <cell r="I2398" t="str">
            <v>20040131</v>
          </cell>
          <cell r="J2398">
            <v>0.04</v>
          </cell>
          <cell r="K2398" t="str">
            <v>FCA</v>
          </cell>
          <cell r="L2398">
            <v>2428.73</v>
          </cell>
          <cell r="M2398">
            <v>1</v>
          </cell>
        </row>
        <row r="2399">
          <cell r="A2399" t="str">
            <v>P0008924</v>
          </cell>
          <cell r="B2399" t="str">
            <v>0001</v>
          </cell>
          <cell r="C2399" t="str">
            <v>A311311</v>
          </cell>
          <cell r="D2399" t="str">
            <v>DISTRIBUTION TRANSFORMERS</v>
          </cell>
          <cell r="E2399" t="str">
            <v>200410</v>
          </cell>
          <cell r="F2399" t="str">
            <v>A000000000033435</v>
          </cell>
          <cell r="G2399" t="str">
            <v>P0008924 245-249 SHEPPARD AVE W.</v>
          </cell>
          <cell r="H2399" t="str">
            <v>245-249 SHEPPARD AVE W.</v>
          </cell>
          <cell r="I2399" t="str">
            <v>20040910</v>
          </cell>
          <cell r="J2399">
            <v>0.04</v>
          </cell>
          <cell r="K2399" t="str">
            <v>FCA</v>
          </cell>
          <cell r="L2399">
            <v>36052.720000000001</v>
          </cell>
          <cell r="M2399">
            <v>1</v>
          </cell>
        </row>
        <row r="2400">
          <cell r="A2400" t="str">
            <v>P0008924</v>
          </cell>
          <cell r="B2400" t="str">
            <v>0001</v>
          </cell>
          <cell r="C2400" t="str">
            <v>A311115</v>
          </cell>
          <cell r="D2400" t="str">
            <v>OH DIST LINES - CONDUCTORS</v>
          </cell>
          <cell r="E2400" t="str">
            <v>200410</v>
          </cell>
          <cell r="F2400" t="str">
            <v>A000000000036233</v>
          </cell>
          <cell r="G2400" t="str">
            <v>P0008924 245-249 SHEPPARD AVE W.</v>
          </cell>
          <cell r="H2400" t="str">
            <v>245-249 SHEPPARD AVE W.</v>
          </cell>
          <cell r="I2400" t="str">
            <v>20040910</v>
          </cell>
          <cell r="J2400">
            <v>0.04</v>
          </cell>
          <cell r="K2400" t="str">
            <v>FCA</v>
          </cell>
          <cell r="L2400">
            <v>8000.7</v>
          </cell>
          <cell r="M2400">
            <v>1</v>
          </cell>
        </row>
        <row r="2401">
          <cell r="A2401" t="str">
            <v>P0008924</v>
          </cell>
          <cell r="B2401" t="str">
            <v>0001</v>
          </cell>
          <cell r="C2401" t="str">
            <v>A311311</v>
          </cell>
          <cell r="D2401" t="str">
            <v>DISTRIBUTION TRANSFORMERS</v>
          </cell>
          <cell r="E2401" t="str">
            <v>200410</v>
          </cell>
          <cell r="F2401" t="str">
            <v>A000000000031140</v>
          </cell>
          <cell r="G2401" t="str">
            <v>P0008924 245-249 SHEPPARD AVE W.</v>
          </cell>
          <cell r="H2401" t="str">
            <v>245-249 SHEPPARD AVE W.</v>
          </cell>
          <cell r="I2401" t="str">
            <v>20040910</v>
          </cell>
          <cell r="J2401">
            <v>0.04</v>
          </cell>
          <cell r="K2401" t="str">
            <v>FCA</v>
          </cell>
          <cell r="L2401">
            <v>6491.98</v>
          </cell>
          <cell r="M2401">
            <v>1</v>
          </cell>
        </row>
        <row r="2402">
          <cell r="A2402" t="str">
            <v>P0008935</v>
          </cell>
          <cell r="B2402" t="str">
            <v>0001</v>
          </cell>
          <cell r="C2402" t="str">
            <v>A311411</v>
          </cell>
          <cell r="D2402" t="str">
            <v>SERVICES</v>
          </cell>
          <cell r="E2402" t="str">
            <v>200405</v>
          </cell>
          <cell r="F2402" t="str">
            <v>A000000000039122</v>
          </cell>
          <cell r="G2402" t="str">
            <v>P0008935 77 HIGHLAND</v>
          </cell>
          <cell r="H2402" t="str">
            <v>77 HIGHLAND</v>
          </cell>
          <cell r="I2402" t="str">
            <v>20040101</v>
          </cell>
          <cell r="J2402">
            <v>0.04</v>
          </cell>
          <cell r="K2402" t="str">
            <v>FCA</v>
          </cell>
          <cell r="L2402">
            <v>5960.33</v>
          </cell>
          <cell r="M2402">
            <v>1</v>
          </cell>
        </row>
        <row r="2403">
          <cell r="A2403" t="str">
            <v>P0008940</v>
          </cell>
          <cell r="B2403" t="str">
            <v>0001</v>
          </cell>
          <cell r="C2403" t="str">
            <v>A311411</v>
          </cell>
          <cell r="D2403" t="str">
            <v>SERVICES</v>
          </cell>
          <cell r="E2403" t="str">
            <v>200405</v>
          </cell>
          <cell r="F2403" t="str">
            <v>A000000000039123</v>
          </cell>
          <cell r="G2403" t="str">
            <v>P0008940 104 BEECHGROVE DR.</v>
          </cell>
          <cell r="H2403" t="str">
            <v>104 BEECHGROVE DR.</v>
          </cell>
          <cell r="I2403" t="str">
            <v>20040101</v>
          </cell>
          <cell r="J2403">
            <v>0.04</v>
          </cell>
          <cell r="K2403" t="str">
            <v>FCA</v>
          </cell>
          <cell r="L2403">
            <v>2310.1</v>
          </cell>
          <cell r="M2403">
            <v>1</v>
          </cell>
        </row>
        <row r="2404">
          <cell r="A2404" t="str">
            <v>P0008945</v>
          </cell>
          <cell r="B2404" t="str">
            <v>0001</v>
          </cell>
          <cell r="C2404" t="str">
            <v>A311411</v>
          </cell>
          <cell r="D2404" t="str">
            <v>SERVICES</v>
          </cell>
          <cell r="E2404" t="str">
            <v>200609</v>
          </cell>
          <cell r="F2404" t="str">
            <v>A000000000039167</v>
          </cell>
          <cell r="G2404" t="str">
            <v>P0008945 DON MILLS &amp; YORK MILLS _BELL</v>
          </cell>
          <cell r="H2404" t="str">
            <v>DON MILLS &amp; YORK MILLS _BELL</v>
          </cell>
          <cell r="I2404" t="str">
            <v>20040101</v>
          </cell>
          <cell r="J2404">
            <v>0.04</v>
          </cell>
          <cell r="K2404" t="str">
            <v>FCA</v>
          </cell>
          <cell r="L2404">
            <v>13832.37</v>
          </cell>
          <cell r="M2404">
            <v>2</v>
          </cell>
        </row>
        <row r="2405">
          <cell r="A2405" t="str">
            <v>P0008949</v>
          </cell>
          <cell r="B2405" t="str">
            <v>0001</v>
          </cell>
          <cell r="C2405" t="str">
            <v>A311215</v>
          </cell>
          <cell r="D2405" t="str">
            <v>UG DIST LINES - CONDUCTORS</v>
          </cell>
          <cell r="E2405" t="str">
            <v>200406</v>
          </cell>
          <cell r="F2405" t="str">
            <v>A000000000037394</v>
          </cell>
          <cell r="G2405" t="str">
            <v>P0008949 6 WELLESLEY PLACE 1200A-120/208</v>
          </cell>
          <cell r="H2405" t="str">
            <v>6 WELLESLEY PLACE 1200A-120/208</v>
          </cell>
          <cell r="I2405" t="str">
            <v>20040101</v>
          </cell>
          <cell r="J2405">
            <v>0.04</v>
          </cell>
          <cell r="K2405" t="str">
            <v>FCA</v>
          </cell>
          <cell r="L2405">
            <v>26554.03</v>
          </cell>
          <cell r="M2405">
            <v>1</v>
          </cell>
        </row>
        <row r="2406">
          <cell r="A2406" t="str">
            <v>P0008949</v>
          </cell>
          <cell r="B2406" t="str">
            <v>0001</v>
          </cell>
          <cell r="C2406" t="str">
            <v>A311411</v>
          </cell>
          <cell r="D2406" t="str">
            <v>SERVICES</v>
          </cell>
          <cell r="E2406" t="str">
            <v>200406</v>
          </cell>
          <cell r="F2406" t="str">
            <v>A000000000039137</v>
          </cell>
          <cell r="G2406" t="str">
            <v>P0008949 6 WELLESLEY PLACE 1200A-120/208</v>
          </cell>
          <cell r="H2406" t="str">
            <v>6 WELLESLEY PLACE 1200A-120/208</v>
          </cell>
          <cell r="I2406" t="str">
            <v>20040101</v>
          </cell>
          <cell r="J2406">
            <v>0.04</v>
          </cell>
          <cell r="K2406" t="str">
            <v>FCA</v>
          </cell>
          <cell r="L2406">
            <v>16817.8</v>
          </cell>
          <cell r="M2406">
            <v>1</v>
          </cell>
        </row>
        <row r="2407">
          <cell r="A2407" t="str">
            <v>P0008978</v>
          </cell>
          <cell r="B2407" t="str">
            <v>0001</v>
          </cell>
          <cell r="C2407" t="str">
            <v>A311311</v>
          </cell>
          <cell r="D2407" t="str">
            <v>DISTRIBUTION TRANSFORMERS</v>
          </cell>
          <cell r="E2407" t="str">
            <v>200512</v>
          </cell>
          <cell r="F2407" t="str">
            <v>A000000000033331</v>
          </cell>
          <cell r="G2407" t="str">
            <v>P0008978 20 ASHTONBEE RD</v>
          </cell>
          <cell r="H2407" t="str">
            <v>20 ASHTONBEE RD</v>
          </cell>
          <cell r="I2407" t="str">
            <v>20040101</v>
          </cell>
          <cell r="J2407">
            <v>0.04</v>
          </cell>
          <cell r="K2407" t="str">
            <v>FCA</v>
          </cell>
          <cell r="L2407">
            <v>53077.96</v>
          </cell>
          <cell r="M2407">
            <v>3</v>
          </cell>
        </row>
        <row r="2408">
          <cell r="A2408" t="str">
            <v>P0008985</v>
          </cell>
          <cell r="B2408" t="str">
            <v>0001</v>
          </cell>
          <cell r="C2408" t="str">
            <v>A311411</v>
          </cell>
          <cell r="D2408" t="str">
            <v>SERVICES</v>
          </cell>
          <cell r="E2408" t="str">
            <v>200406</v>
          </cell>
          <cell r="F2408" t="str">
            <v>A000000000039143</v>
          </cell>
          <cell r="G2408" t="str">
            <v>P0008985 387 RUTH AVENUE</v>
          </cell>
          <cell r="H2408" t="str">
            <v>387 RUTH AVENUE</v>
          </cell>
          <cell r="I2408" t="str">
            <v>20040101</v>
          </cell>
          <cell r="J2408">
            <v>0.04</v>
          </cell>
          <cell r="K2408" t="str">
            <v>FCA</v>
          </cell>
          <cell r="L2408">
            <v>2676.26</v>
          </cell>
          <cell r="M2408">
            <v>1</v>
          </cell>
        </row>
        <row r="2409">
          <cell r="A2409" t="str">
            <v>P0008989</v>
          </cell>
          <cell r="B2409" t="str">
            <v>0001</v>
          </cell>
          <cell r="C2409" t="str">
            <v>A311111</v>
          </cell>
          <cell r="D2409" t="str">
            <v>OH DIST LINES - POLES/TOWERS/FIXTURES</v>
          </cell>
          <cell r="E2409" t="str">
            <v>200406</v>
          </cell>
          <cell r="F2409" t="str">
            <v>A000000000034153</v>
          </cell>
          <cell r="G2409" t="str">
            <v>P0008989 P 13-339 ASTONBEE RD</v>
          </cell>
          <cell r="H2409" t="str">
            <v>P 13-339 ASTONBEE RD</v>
          </cell>
          <cell r="I2409" t="str">
            <v>20040101</v>
          </cell>
          <cell r="J2409">
            <v>0.04</v>
          </cell>
          <cell r="K2409" t="str">
            <v>FCA</v>
          </cell>
          <cell r="L2409">
            <v>3305.73</v>
          </cell>
          <cell r="M2409">
            <v>1</v>
          </cell>
        </row>
        <row r="2410">
          <cell r="A2410" t="str">
            <v>P0008993</v>
          </cell>
          <cell r="B2410" t="str">
            <v>0001</v>
          </cell>
          <cell r="C2410" t="str">
            <v>A311111</v>
          </cell>
          <cell r="D2410" t="str">
            <v>OH DIST LINES - POLES/TOWERS/FIXTURES</v>
          </cell>
          <cell r="E2410" t="str">
            <v>200407</v>
          </cell>
          <cell r="F2410" t="str">
            <v>A000000000034179</v>
          </cell>
          <cell r="G2410" t="str">
            <v>P0008993 P 13-341 ASTONBEE RD</v>
          </cell>
          <cell r="H2410" t="str">
            <v>P 13-341 ASTONBEE RD</v>
          </cell>
          <cell r="I2410" t="str">
            <v>20040101</v>
          </cell>
          <cell r="J2410">
            <v>0.04</v>
          </cell>
          <cell r="K2410" t="str">
            <v>FCA</v>
          </cell>
          <cell r="L2410">
            <v>9636.2999999999993</v>
          </cell>
          <cell r="M2410">
            <v>1</v>
          </cell>
        </row>
        <row r="2411">
          <cell r="A2411" t="str">
            <v>P0009019</v>
          </cell>
          <cell r="B2411" t="str">
            <v>0001</v>
          </cell>
          <cell r="C2411" t="str">
            <v>A311211</v>
          </cell>
          <cell r="D2411" t="str">
            <v>UG DIST LINES - CONDUIT</v>
          </cell>
          <cell r="E2411" t="str">
            <v>200502</v>
          </cell>
          <cell r="F2411" t="str">
            <v>A000000000030254</v>
          </cell>
          <cell r="G2411" t="str">
            <v>P0009019 NEILSON EAST SUBDIVISION (RAPON</v>
          </cell>
          <cell r="H2411" t="str">
            <v>NEILSON EAST SUBDIVISION (RAPON</v>
          </cell>
          <cell r="I2411" t="str">
            <v>20040430</v>
          </cell>
          <cell r="J2411">
            <v>0.04</v>
          </cell>
          <cell r="K2411" t="str">
            <v>FCA</v>
          </cell>
          <cell r="L2411">
            <v>211219.09</v>
          </cell>
          <cell r="M2411">
            <v>5</v>
          </cell>
        </row>
        <row r="2412">
          <cell r="A2412" t="str">
            <v>P0009019</v>
          </cell>
          <cell r="B2412" t="str">
            <v>0001</v>
          </cell>
          <cell r="C2412" t="str">
            <v>A311311</v>
          </cell>
          <cell r="D2412" t="str">
            <v>DISTRIBUTION TRANSFORMERS</v>
          </cell>
          <cell r="E2412" t="str">
            <v>200408</v>
          </cell>
          <cell r="F2412" t="str">
            <v>A000000000033332</v>
          </cell>
          <cell r="G2412" t="str">
            <v>P0009019 NEILSON EAST SUBDIVISION (RAPON</v>
          </cell>
          <cell r="H2412" t="str">
            <v>NEILSON EAST SUBDIVISION (RAPON</v>
          </cell>
          <cell r="I2412" t="str">
            <v>20040430</v>
          </cell>
          <cell r="J2412">
            <v>0.04</v>
          </cell>
          <cell r="K2412" t="str">
            <v>FCA</v>
          </cell>
          <cell r="L2412">
            <v>174336.15</v>
          </cell>
          <cell r="M2412">
            <v>3</v>
          </cell>
        </row>
        <row r="2413">
          <cell r="A2413" t="str">
            <v>P0009019</v>
          </cell>
          <cell r="B2413" t="str">
            <v>0001</v>
          </cell>
          <cell r="C2413" t="str">
            <v>A311215</v>
          </cell>
          <cell r="D2413" t="str">
            <v>UG DIST LINES - CONDUCTORS</v>
          </cell>
          <cell r="E2413" t="str">
            <v>200508</v>
          </cell>
          <cell r="F2413" t="str">
            <v>A000000000037397</v>
          </cell>
          <cell r="G2413" t="str">
            <v>P0009019 NEILSON EAST SUBDIVISION (RAPON</v>
          </cell>
          <cell r="H2413" t="str">
            <v>NEILSON EAST SUBDIVISION (RAPON</v>
          </cell>
          <cell r="I2413" t="str">
            <v>20040430</v>
          </cell>
          <cell r="J2413">
            <v>0.04</v>
          </cell>
          <cell r="K2413" t="str">
            <v>FCA</v>
          </cell>
          <cell r="L2413">
            <v>61888.21</v>
          </cell>
          <cell r="M2413">
            <v>2</v>
          </cell>
        </row>
        <row r="2414">
          <cell r="A2414" t="str">
            <v>P0009019</v>
          </cell>
          <cell r="B2414" t="str">
            <v>0001</v>
          </cell>
          <cell r="C2414" t="str">
            <v>A311411</v>
          </cell>
          <cell r="D2414" t="str">
            <v>SERVICES</v>
          </cell>
          <cell r="E2414" t="str">
            <v>200406</v>
          </cell>
          <cell r="F2414" t="str">
            <v>A000000000039144</v>
          </cell>
          <cell r="G2414" t="str">
            <v>P0009019 NEILSON EAST SUBDIVISION (RAPON</v>
          </cell>
          <cell r="H2414" t="str">
            <v>NEILSON EAST SUBDIVISION (RAPON</v>
          </cell>
          <cell r="I2414" t="str">
            <v>20040430</v>
          </cell>
          <cell r="J2414">
            <v>0.04</v>
          </cell>
          <cell r="K2414" t="str">
            <v>FCA</v>
          </cell>
          <cell r="L2414">
            <v>18564.13</v>
          </cell>
          <cell r="M2414">
            <v>1</v>
          </cell>
        </row>
        <row r="2415">
          <cell r="A2415" t="str">
            <v>P0009034</v>
          </cell>
          <cell r="B2415" t="str">
            <v>0001</v>
          </cell>
          <cell r="C2415" t="str">
            <v>A311411</v>
          </cell>
          <cell r="D2415" t="str">
            <v>SERVICES</v>
          </cell>
          <cell r="E2415" t="str">
            <v>200406</v>
          </cell>
          <cell r="F2415" t="str">
            <v>A000000000038097</v>
          </cell>
          <cell r="G2415" t="str">
            <v>P0009034 6 CURITY AVENUE - 27.6KV OUTDOO</v>
          </cell>
          <cell r="H2415" t="str">
            <v>6 CURITY AVENUE - 27.6KV OUTDOO</v>
          </cell>
          <cell r="I2415" t="str">
            <v>20040101</v>
          </cell>
          <cell r="J2415">
            <v>0.04</v>
          </cell>
          <cell r="K2415" t="str">
            <v>FCA</v>
          </cell>
          <cell r="L2415">
            <v>9318.2900000000009</v>
          </cell>
          <cell r="M2415">
            <v>1</v>
          </cell>
        </row>
        <row r="2416">
          <cell r="A2416" t="str">
            <v>P0009043</v>
          </cell>
          <cell r="B2416" t="str">
            <v>0001</v>
          </cell>
          <cell r="C2416" t="str">
            <v>A311411</v>
          </cell>
          <cell r="D2416" t="str">
            <v>SERVICES</v>
          </cell>
          <cell r="E2416" t="str">
            <v>200405</v>
          </cell>
          <cell r="F2416" t="str">
            <v>A000000000039124</v>
          </cell>
          <cell r="G2416" t="str">
            <v>P0009043 38 PRINCE ARTHUR AVE</v>
          </cell>
          <cell r="H2416" t="str">
            <v>38 PRINCE ARTHUR AVE</v>
          </cell>
          <cell r="I2416" t="str">
            <v>20040101</v>
          </cell>
          <cell r="J2416">
            <v>0.04</v>
          </cell>
          <cell r="K2416" t="str">
            <v>FCA</v>
          </cell>
          <cell r="L2416">
            <v>7927.95</v>
          </cell>
          <cell r="M2416">
            <v>1</v>
          </cell>
        </row>
        <row r="2417">
          <cell r="A2417" t="str">
            <v>P0009050</v>
          </cell>
          <cell r="B2417" t="str">
            <v>0001</v>
          </cell>
          <cell r="C2417" t="str">
            <v>A311311</v>
          </cell>
          <cell r="D2417" t="str">
            <v>DISTRIBUTION TRANSFORMERS</v>
          </cell>
          <cell r="E2417" t="str">
            <v>200406</v>
          </cell>
          <cell r="F2417" t="str">
            <v>A000000000033333</v>
          </cell>
          <cell r="G2417" t="str">
            <v>P0009050 747 WARDEN AVE.</v>
          </cell>
          <cell r="H2417" t="str">
            <v>747 WARDEN AVE.</v>
          </cell>
          <cell r="I2417" t="str">
            <v>20040101</v>
          </cell>
          <cell r="J2417">
            <v>0.04</v>
          </cell>
          <cell r="K2417" t="str">
            <v>FCA</v>
          </cell>
          <cell r="L2417">
            <v>14987.73</v>
          </cell>
          <cell r="M2417">
            <v>1</v>
          </cell>
        </row>
        <row r="2418">
          <cell r="A2418" t="str">
            <v>P0009055</v>
          </cell>
          <cell r="B2418" t="str">
            <v>0001</v>
          </cell>
          <cell r="C2418" t="str">
            <v>A311215</v>
          </cell>
          <cell r="D2418" t="str">
            <v>UG DIST LINES - CONDUCTORS</v>
          </cell>
          <cell r="E2418" t="str">
            <v>200406</v>
          </cell>
          <cell r="F2418" t="str">
            <v>A000000000037407</v>
          </cell>
          <cell r="G2418" t="str">
            <v>P0009055 30 FONTENAY CRT.-U.G. RELOCATIO</v>
          </cell>
          <cell r="H2418" t="str">
            <v>30 FONTENAY CRT.-U.G. RELOCATIO</v>
          </cell>
          <cell r="I2418" t="str">
            <v>20040101</v>
          </cell>
          <cell r="J2418">
            <v>0.04</v>
          </cell>
          <cell r="K2418" t="str">
            <v>FCA</v>
          </cell>
          <cell r="L2418">
            <v>13296.47</v>
          </cell>
          <cell r="M2418">
            <v>1</v>
          </cell>
        </row>
        <row r="2419">
          <cell r="A2419" t="str">
            <v>P0009072</v>
          </cell>
          <cell r="B2419" t="str">
            <v>0001</v>
          </cell>
          <cell r="C2419" t="str">
            <v>A311215</v>
          </cell>
          <cell r="D2419" t="str">
            <v>UG DIST LINES - CONDUCTORS</v>
          </cell>
          <cell r="E2419" t="str">
            <v>200406</v>
          </cell>
          <cell r="F2419" t="str">
            <v>A000000000037408</v>
          </cell>
          <cell r="G2419" t="str">
            <v>P0009072 111 YORE RD.(PARENT PROJECT)</v>
          </cell>
          <cell r="H2419" t="str">
            <v>111 YORE RD.(PARENT PROJECT)</v>
          </cell>
          <cell r="I2419" t="str">
            <v>20040101</v>
          </cell>
          <cell r="J2419">
            <v>0.04</v>
          </cell>
          <cell r="K2419" t="str">
            <v>FCA</v>
          </cell>
          <cell r="L2419">
            <v>5879.4</v>
          </cell>
          <cell r="M2419">
            <v>1</v>
          </cell>
        </row>
        <row r="2420">
          <cell r="A2420" t="str">
            <v>P0009097</v>
          </cell>
          <cell r="B2420" t="str">
            <v>0001</v>
          </cell>
          <cell r="C2420" t="str">
            <v>A311215</v>
          </cell>
          <cell r="D2420" t="str">
            <v>UG DIST LINES - CONDUCTORS</v>
          </cell>
          <cell r="E2420" t="str">
            <v>200406</v>
          </cell>
          <cell r="F2420" t="str">
            <v>A000000000037409</v>
          </cell>
          <cell r="G2420" t="str">
            <v>P0009097 4000 DUNDAS ST W (PARENT PROJEC</v>
          </cell>
          <cell r="H2420" t="str">
            <v>4000 DUNDAS ST W (PARENT PROJEC</v>
          </cell>
          <cell r="I2420" t="str">
            <v>20040101</v>
          </cell>
          <cell r="J2420">
            <v>0.04</v>
          </cell>
          <cell r="K2420" t="str">
            <v>FCA</v>
          </cell>
          <cell r="L2420">
            <v>6346.13</v>
          </cell>
          <cell r="M2420">
            <v>1</v>
          </cell>
        </row>
        <row r="2421">
          <cell r="A2421" t="str">
            <v>P0009103</v>
          </cell>
          <cell r="B2421" t="str">
            <v>0001</v>
          </cell>
          <cell r="C2421" t="str">
            <v>A311215</v>
          </cell>
          <cell r="D2421" t="str">
            <v>UG DIST LINES - CONDUCTORS</v>
          </cell>
          <cell r="E2421" t="str">
            <v>200607</v>
          </cell>
          <cell r="F2421" t="str">
            <v>A000000000037410</v>
          </cell>
          <cell r="G2421" t="str">
            <v>P0009103 535 FINCH AVE. W. (PARENT PROJE</v>
          </cell>
          <cell r="H2421" t="str">
            <v>535 FINCH AVE. W. (PARENT PROJE</v>
          </cell>
          <cell r="I2421" t="str">
            <v>20040407</v>
          </cell>
          <cell r="J2421">
            <v>0.04</v>
          </cell>
          <cell r="K2421" t="str">
            <v>FCA</v>
          </cell>
          <cell r="L2421">
            <v>15979.62</v>
          </cell>
          <cell r="M2421">
            <v>2</v>
          </cell>
        </row>
        <row r="2422">
          <cell r="A2422" t="str">
            <v>P0009103</v>
          </cell>
          <cell r="B2422" t="str">
            <v>0001</v>
          </cell>
          <cell r="C2422" t="str">
            <v>A311111</v>
          </cell>
          <cell r="D2422" t="str">
            <v>OH DIST LINES - POLES/TOWERS/FIXTURES</v>
          </cell>
          <cell r="E2422" t="str">
            <v>200406</v>
          </cell>
          <cell r="F2422" t="str">
            <v>A000000000034157</v>
          </cell>
          <cell r="G2422" t="str">
            <v>P0009103 535 FINCH AVE. W. (PARENT PROJE</v>
          </cell>
          <cell r="H2422" t="str">
            <v>535 FINCH AVE. W. (PARENT PROJE</v>
          </cell>
          <cell r="I2422" t="str">
            <v>20040407</v>
          </cell>
          <cell r="J2422">
            <v>0.04</v>
          </cell>
          <cell r="K2422" t="str">
            <v>FCA</v>
          </cell>
          <cell r="L2422">
            <v>10388.02</v>
          </cell>
          <cell r="M2422">
            <v>1</v>
          </cell>
        </row>
        <row r="2423">
          <cell r="A2423" t="str">
            <v>P0009103</v>
          </cell>
          <cell r="B2423" t="str">
            <v>0001</v>
          </cell>
          <cell r="C2423" t="str">
            <v>A311115</v>
          </cell>
          <cell r="D2423" t="str">
            <v>OH DIST LINES - CONDUCTORS</v>
          </cell>
          <cell r="E2423" t="str">
            <v>200406</v>
          </cell>
          <cell r="F2423" t="str">
            <v>A000000000036171</v>
          </cell>
          <cell r="G2423" t="str">
            <v>P0009103 535 FINCH AVE. W. (PARENT PROJE</v>
          </cell>
          <cell r="H2423" t="str">
            <v>535 FINCH AVE. W. (PARENT PROJE</v>
          </cell>
          <cell r="I2423" t="str">
            <v>20040407</v>
          </cell>
          <cell r="J2423">
            <v>0.04</v>
          </cell>
          <cell r="K2423" t="str">
            <v>FCA</v>
          </cell>
          <cell r="L2423">
            <v>8252.26</v>
          </cell>
          <cell r="M2423">
            <v>1</v>
          </cell>
        </row>
        <row r="2424">
          <cell r="A2424" t="str">
            <v>P0009103</v>
          </cell>
          <cell r="B2424" t="str">
            <v>0001</v>
          </cell>
          <cell r="C2424" t="str">
            <v>A311311</v>
          </cell>
          <cell r="D2424" t="str">
            <v>DISTRIBUTION TRANSFORMERS</v>
          </cell>
          <cell r="E2424" t="str">
            <v>200406</v>
          </cell>
          <cell r="F2424" t="str">
            <v>A000000000031114</v>
          </cell>
          <cell r="G2424" t="str">
            <v>P0009103 535 FINCH AVE. W. (PARENT PROJE</v>
          </cell>
          <cell r="H2424" t="str">
            <v>535 FINCH AVE. W. (PARENT PROJE</v>
          </cell>
          <cell r="I2424" t="str">
            <v>20040407</v>
          </cell>
          <cell r="J2424">
            <v>0.04</v>
          </cell>
          <cell r="K2424" t="str">
            <v>FCA</v>
          </cell>
          <cell r="L2424">
            <v>3027.72</v>
          </cell>
          <cell r="M2424">
            <v>1</v>
          </cell>
        </row>
        <row r="2425">
          <cell r="A2425" t="str">
            <v>P0009113</v>
          </cell>
          <cell r="B2425" t="str">
            <v>0001</v>
          </cell>
          <cell r="C2425" t="str">
            <v>A311311</v>
          </cell>
          <cell r="D2425" t="str">
            <v>DISTRIBUTION TRANSFORMERS</v>
          </cell>
          <cell r="E2425" t="str">
            <v>200502</v>
          </cell>
          <cell r="F2425" t="str">
            <v>A000000000033341</v>
          </cell>
          <cell r="G2425" t="str">
            <v>P0009113 955 QUEEN ST W - PARENT PROJECT</v>
          </cell>
          <cell r="H2425" t="str">
            <v>955 QUEEN ST W - PARENT PROJECT</v>
          </cell>
          <cell r="I2425" t="str">
            <v>20040525</v>
          </cell>
          <cell r="J2425">
            <v>0.04</v>
          </cell>
          <cell r="K2425" t="str">
            <v>FCA</v>
          </cell>
          <cell r="L2425">
            <v>107841.03</v>
          </cell>
          <cell r="M2425">
            <v>2</v>
          </cell>
        </row>
        <row r="2426">
          <cell r="A2426" t="str">
            <v>P0009113</v>
          </cell>
          <cell r="B2426" t="str">
            <v>0001</v>
          </cell>
          <cell r="C2426" t="str">
            <v>A311215</v>
          </cell>
          <cell r="D2426" t="str">
            <v>UG DIST LINES - CONDUCTORS</v>
          </cell>
          <cell r="E2426" t="str">
            <v>200406</v>
          </cell>
          <cell r="F2426" t="str">
            <v>A000000000037411</v>
          </cell>
          <cell r="G2426" t="str">
            <v>P0009113 955 QUEEN ST W - PARENT PROJECT</v>
          </cell>
          <cell r="H2426" t="str">
            <v>955 QUEEN ST W - PARENT PROJECT</v>
          </cell>
          <cell r="I2426" t="str">
            <v>20040525</v>
          </cell>
          <cell r="J2426">
            <v>0.04</v>
          </cell>
          <cell r="K2426" t="str">
            <v>FCA</v>
          </cell>
          <cell r="L2426">
            <v>70713.8</v>
          </cell>
          <cell r="M2426">
            <v>1</v>
          </cell>
        </row>
        <row r="2427">
          <cell r="A2427" t="str">
            <v>P0009113</v>
          </cell>
          <cell r="B2427" t="str">
            <v>0001</v>
          </cell>
          <cell r="C2427" t="str">
            <v>A311211</v>
          </cell>
          <cell r="D2427" t="str">
            <v>UG DIST LINES - CONDUIT</v>
          </cell>
          <cell r="E2427" t="str">
            <v>200406</v>
          </cell>
          <cell r="F2427" t="str">
            <v>A000000000030258</v>
          </cell>
          <cell r="G2427" t="str">
            <v>P0009113 955 QUEEN ST W - PARENT PROJECT</v>
          </cell>
          <cell r="H2427" t="str">
            <v>955 QUEEN ST W - PARENT PROJECT</v>
          </cell>
          <cell r="I2427" t="str">
            <v>20040525</v>
          </cell>
          <cell r="J2427">
            <v>0.04</v>
          </cell>
          <cell r="K2427" t="str">
            <v>FCA</v>
          </cell>
          <cell r="L2427">
            <v>58655.89</v>
          </cell>
          <cell r="M2427">
            <v>1</v>
          </cell>
        </row>
        <row r="2428">
          <cell r="A2428" t="str">
            <v>P0009113</v>
          </cell>
          <cell r="B2428" t="str">
            <v>0001</v>
          </cell>
          <cell r="C2428" t="str">
            <v>A311215</v>
          </cell>
          <cell r="D2428" t="str">
            <v>UG DIST LINES - CONDUCTORS</v>
          </cell>
          <cell r="E2428" t="str">
            <v>200406</v>
          </cell>
          <cell r="F2428" t="str">
            <v>A000000000037412</v>
          </cell>
          <cell r="G2428" t="str">
            <v>P0009113 955 QUEEN ST W - PARENT PROJECT</v>
          </cell>
          <cell r="H2428" t="str">
            <v>955 QUEEN ST W - PARENT PROJECT</v>
          </cell>
          <cell r="I2428" t="str">
            <v>20040525</v>
          </cell>
          <cell r="J2428">
            <v>0.04</v>
          </cell>
          <cell r="K2428" t="str">
            <v>FCA</v>
          </cell>
          <cell r="L2428">
            <v>172.53</v>
          </cell>
          <cell r="M2428">
            <v>1</v>
          </cell>
        </row>
        <row r="2429">
          <cell r="A2429" t="str">
            <v>P0009117</v>
          </cell>
          <cell r="B2429" t="str">
            <v>0001</v>
          </cell>
          <cell r="C2429" t="str">
            <v>A311411</v>
          </cell>
          <cell r="D2429" t="str">
            <v>SERVICES</v>
          </cell>
          <cell r="E2429" t="str">
            <v>200406</v>
          </cell>
          <cell r="F2429" t="str">
            <v>A000000000039145</v>
          </cell>
          <cell r="G2429" t="str">
            <v>P0009117 125 BERMONDSEY RD. -PROP 27.6KV</v>
          </cell>
          <cell r="H2429" t="str">
            <v>125 BERMONDSEY RD. -PROP 27.6KV</v>
          </cell>
          <cell r="I2429" t="str">
            <v>20040101</v>
          </cell>
          <cell r="J2429">
            <v>0.04</v>
          </cell>
          <cell r="K2429" t="str">
            <v>FCA</v>
          </cell>
          <cell r="L2429">
            <v>1179.6099999999999</v>
          </cell>
          <cell r="M2429">
            <v>1</v>
          </cell>
        </row>
        <row r="2430">
          <cell r="A2430" t="str">
            <v>P0009130</v>
          </cell>
          <cell r="B2430" t="str">
            <v>0001</v>
          </cell>
          <cell r="C2430" t="str">
            <v>A311311</v>
          </cell>
          <cell r="D2430" t="str">
            <v>DISTRIBUTION TRANSFORMERS</v>
          </cell>
          <cell r="E2430" t="str">
            <v>200406</v>
          </cell>
          <cell r="F2430" t="str">
            <v>A000000000033334</v>
          </cell>
          <cell r="G2430" t="str">
            <v>P0009130 1737 LAWRENCE AVE EAST</v>
          </cell>
          <cell r="H2430" t="str">
            <v>1737 LAWRENCE AVE EAST</v>
          </cell>
          <cell r="I2430" t="str">
            <v>20040101</v>
          </cell>
          <cell r="J2430">
            <v>0.04</v>
          </cell>
          <cell r="K2430" t="str">
            <v>FCA</v>
          </cell>
          <cell r="L2430">
            <v>29790.43</v>
          </cell>
          <cell r="M2430">
            <v>1</v>
          </cell>
        </row>
        <row r="2431">
          <cell r="A2431" t="str">
            <v>P0009136</v>
          </cell>
          <cell r="B2431" t="str">
            <v>0001</v>
          </cell>
          <cell r="C2431" t="str">
            <v>A311215</v>
          </cell>
          <cell r="D2431" t="str">
            <v>UG DIST LINES - CONDUCTORS</v>
          </cell>
          <cell r="E2431" t="str">
            <v>200407</v>
          </cell>
          <cell r="F2431" t="str">
            <v>A000000000037465</v>
          </cell>
          <cell r="G2431" t="str">
            <v>P0009136 7 BULWER STREET</v>
          </cell>
          <cell r="H2431" t="str">
            <v>7 BULWER STREET</v>
          </cell>
          <cell r="I2431" t="str">
            <v>20040701</v>
          </cell>
          <cell r="J2431">
            <v>0.04</v>
          </cell>
          <cell r="K2431" t="str">
            <v>FCA</v>
          </cell>
          <cell r="L2431">
            <v>5047.9799999999996</v>
          </cell>
          <cell r="M2431">
            <v>1</v>
          </cell>
        </row>
        <row r="2432">
          <cell r="A2432" t="str">
            <v>P0009141</v>
          </cell>
          <cell r="B2432" t="str">
            <v>0001</v>
          </cell>
          <cell r="C2432" t="str">
            <v>A311211</v>
          </cell>
          <cell r="D2432" t="str">
            <v>UG DIST LINES - CONDUIT</v>
          </cell>
          <cell r="E2432" t="str">
            <v>200502</v>
          </cell>
          <cell r="F2432" t="str">
            <v>A000000000030259</v>
          </cell>
          <cell r="G2432" t="str">
            <v>P0009141 355 ROSELAWN TOWNHOUSES</v>
          </cell>
          <cell r="H2432" t="str">
            <v>355 ROSELAWN TOWNHOUSES</v>
          </cell>
          <cell r="I2432" t="str">
            <v>20040218</v>
          </cell>
          <cell r="J2432">
            <v>0.04</v>
          </cell>
          <cell r="K2432" t="str">
            <v>FCA</v>
          </cell>
          <cell r="L2432">
            <v>40188.81</v>
          </cell>
          <cell r="M2432">
            <v>2</v>
          </cell>
        </row>
        <row r="2433">
          <cell r="A2433" t="str">
            <v>P0009141</v>
          </cell>
          <cell r="B2433" t="str">
            <v>0001</v>
          </cell>
          <cell r="C2433" t="str">
            <v>A311215</v>
          </cell>
          <cell r="D2433" t="str">
            <v>UG DIST LINES - CONDUCTORS</v>
          </cell>
          <cell r="E2433" t="str">
            <v>200406</v>
          </cell>
          <cell r="F2433" t="str">
            <v>A000000000037413</v>
          </cell>
          <cell r="G2433" t="str">
            <v>P0009141 355 ROSELAWN TOWNHOUSES</v>
          </cell>
          <cell r="H2433" t="str">
            <v>355 ROSELAWN TOWNHOUSES</v>
          </cell>
          <cell r="I2433" t="str">
            <v>20040218</v>
          </cell>
          <cell r="J2433">
            <v>0.04</v>
          </cell>
          <cell r="K2433" t="str">
            <v>FCA</v>
          </cell>
          <cell r="L2433">
            <v>30449.45</v>
          </cell>
          <cell r="M2433">
            <v>1</v>
          </cell>
        </row>
        <row r="2434">
          <cell r="A2434" t="str">
            <v>P0009141</v>
          </cell>
          <cell r="B2434" t="str">
            <v>0001</v>
          </cell>
          <cell r="C2434" t="str">
            <v>A311411</v>
          </cell>
          <cell r="D2434" t="str">
            <v>SERVICES</v>
          </cell>
          <cell r="E2434" t="str">
            <v>200406</v>
          </cell>
          <cell r="F2434" t="str">
            <v>A000000000038099</v>
          </cell>
          <cell r="G2434" t="str">
            <v>P0009141 355 ROSELAWN TOWNHOUSES</v>
          </cell>
          <cell r="H2434" t="str">
            <v>355 ROSELAWN TOWNHOUSES</v>
          </cell>
          <cell r="I2434" t="str">
            <v>20040218</v>
          </cell>
          <cell r="J2434">
            <v>0.04</v>
          </cell>
          <cell r="K2434" t="str">
            <v>FCA</v>
          </cell>
          <cell r="L2434">
            <v>18009.97</v>
          </cell>
          <cell r="M2434">
            <v>1</v>
          </cell>
        </row>
        <row r="2435">
          <cell r="A2435" t="str">
            <v>P0009147</v>
          </cell>
          <cell r="B2435" t="str">
            <v>0001</v>
          </cell>
          <cell r="C2435" t="str">
            <v>A311411</v>
          </cell>
          <cell r="D2435" t="str">
            <v>SERVICES</v>
          </cell>
          <cell r="E2435" t="str">
            <v>200607</v>
          </cell>
          <cell r="F2435" t="str">
            <v>A000000000038194</v>
          </cell>
          <cell r="G2435" t="str">
            <v>P0009147 979 BLOOR STREET WEST (PARENT P</v>
          </cell>
          <cell r="H2435" t="str">
            <v>979 BLOOR STREET WEST (PARENT P</v>
          </cell>
          <cell r="I2435" t="str">
            <v>20050228</v>
          </cell>
          <cell r="J2435">
            <v>0.04</v>
          </cell>
          <cell r="K2435" t="str">
            <v>FCA</v>
          </cell>
          <cell r="L2435">
            <v>2602.48</v>
          </cell>
          <cell r="M2435">
            <v>2</v>
          </cell>
        </row>
        <row r="2436">
          <cell r="A2436" t="str">
            <v>P0009154</v>
          </cell>
          <cell r="B2436" t="str">
            <v>0001</v>
          </cell>
          <cell r="C2436" t="str">
            <v>A311311</v>
          </cell>
          <cell r="D2436" t="str">
            <v>DISTRIBUTION TRANSFORMERS</v>
          </cell>
          <cell r="E2436" t="str">
            <v>200409</v>
          </cell>
          <cell r="F2436" t="str">
            <v>A000000000033405</v>
          </cell>
          <cell r="G2436" t="str">
            <v>P0009154 14 PASSMORE (P)</v>
          </cell>
          <cell r="H2436" t="str">
            <v>14 PASSMORE (P)</v>
          </cell>
          <cell r="I2436" t="str">
            <v>20040719</v>
          </cell>
          <cell r="J2436">
            <v>0.04</v>
          </cell>
          <cell r="K2436" t="str">
            <v>FCA</v>
          </cell>
          <cell r="L2436">
            <v>41744.089999999997</v>
          </cell>
          <cell r="M2436">
            <v>1</v>
          </cell>
        </row>
        <row r="2437">
          <cell r="A2437" t="str">
            <v>P0009160</v>
          </cell>
          <cell r="B2437" t="str">
            <v>0001</v>
          </cell>
          <cell r="C2437" t="str">
            <v>A311215</v>
          </cell>
          <cell r="D2437" t="str">
            <v>UG DIST LINES - CONDUCTORS</v>
          </cell>
          <cell r="E2437" t="str">
            <v>200406</v>
          </cell>
          <cell r="F2437" t="str">
            <v>A000000000037398</v>
          </cell>
          <cell r="G2437" t="str">
            <v>P0009160 CORINTH GARDENS</v>
          </cell>
          <cell r="H2437" t="str">
            <v>CORINTH GARDENS</v>
          </cell>
          <cell r="I2437" t="str">
            <v>20040101</v>
          </cell>
          <cell r="J2437">
            <v>0.04</v>
          </cell>
          <cell r="K2437" t="str">
            <v>FCA</v>
          </cell>
          <cell r="L2437">
            <v>10479.200000000001</v>
          </cell>
          <cell r="M2437">
            <v>1</v>
          </cell>
        </row>
        <row r="2438">
          <cell r="A2438" t="str">
            <v>P0009164</v>
          </cell>
          <cell r="B2438" t="str">
            <v>0001</v>
          </cell>
          <cell r="C2438" t="str">
            <v>A311411</v>
          </cell>
          <cell r="D2438" t="str">
            <v>SERVICES</v>
          </cell>
          <cell r="E2438" t="str">
            <v>200406</v>
          </cell>
          <cell r="F2438" t="str">
            <v>A000000000039146</v>
          </cell>
          <cell r="G2438" t="str">
            <v>P0009164 305 BREMNER BLVD - 100A, 600/34</v>
          </cell>
          <cell r="H2438" t="str">
            <v>305 BREMNER BLVD - 100A, 600/34</v>
          </cell>
          <cell r="I2438" t="str">
            <v>20040101</v>
          </cell>
          <cell r="J2438">
            <v>0.04</v>
          </cell>
          <cell r="K2438" t="str">
            <v>FCA</v>
          </cell>
          <cell r="L2438">
            <v>3991.22</v>
          </cell>
          <cell r="M2438">
            <v>1</v>
          </cell>
        </row>
        <row r="2439">
          <cell r="A2439" t="str">
            <v>P0009169</v>
          </cell>
          <cell r="B2439" t="str">
            <v>0001</v>
          </cell>
          <cell r="C2439" t="str">
            <v>A311411</v>
          </cell>
          <cell r="D2439" t="str">
            <v>SERVICES</v>
          </cell>
          <cell r="E2439" t="str">
            <v>200508</v>
          </cell>
          <cell r="F2439" t="str">
            <v>A000000000038098</v>
          </cell>
          <cell r="G2439" t="str">
            <v>P0009169 75 CONLINS RD.</v>
          </cell>
          <cell r="H2439" t="str">
            <v>75 CONLINS RD.</v>
          </cell>
          <cell r="I2439" t="str">
            <v>20040101</v>
          </cell>
          <cell r="J2439">
            <v>0.04</v>
          </cell>
          <cell r="K2439" t="str">
            <v>FCA</v>
          </cell>
          <cell r="L2439">
            <v>1678.92</v>
          </cell>
          <cell r="M2439">
            <v>2</v>
          </cell>
        </row>
        <row r="2440">
          <cell r="A2440" t="str">
            <v>P0009174</v>
          </cell>
          <cell r="B2440" t="str">
            <v>0001</v>
          </cell>
          <cell r="C2440" t="str">
            <v>A311211</v>
          </cell>
          <cell r="D2440" t="str">
            <v>UG DIST LINES - CONDUIT</v>
          </cell>
          <cell r="E2440" t="str">
            <v>200706</v>
          </cell>
          <cell r="F2440" t="str">
            <v>A000000000030255</v>
          </cell>
          <cell r="G2440" t="str">
            <v>P0009174 ALTON GARDENS TH</v>
          </cell>
          <cell r="H2440" t="str">
            <v>ALTON GARDENS TH</v>
          </cell>
          <cell r="I2440" t="str">
            <v>20040130</v>
          </cell>
          <cell r="J2440">
            <v>0.04</v>
          </cell>
          <cell r="K2440" t="str">
            <v>FCA</v>
          </cell>
          <cell r="L2440">
            <v>74010.05</v>
          </cell>
          <cell r="M2440">
            <v>2</v>
          </cell>
        </row>
        <row r="2441">
          <cell r="A2441" t="str">
            <v>P0009174</v>
          </cell>
          <cell r="B2441" t="str">
            <v>0001</v>
          </cell>
          <cell r="C2441" t="str">
            <v>A311215</v>
          </cell>
          <cell r="D2441" t="str">
            <v>UG DIST LINES - CONDUCTORS</v>
          </cell>
          <cell r="E2441" t="str">
            <v>200508</v>
          </cell>
          <cell r="F2441" t="str">
            <v>A000000000037399</v>
          </cell>
          <cell r="G2441" t="str">
            <v>P0009174 ALTON GARDENS TH</v>
          </cell>
          <cell r="H2441" t="str">
            <v>ALTON GARDENS TH</v>
          </cell>
          <cell r="I2441" t="str">
            <v>20040130</v>
          </cell>
          <cell r="J2441">
            <v>0.04</v>
          </cell>
          <cell r="K2441" t="str">
            <v>FCA</v>
          </cell>
          <cell r="L2441">
            <v>39717.14</v>
          </cell>
          <cell r="M2441">
            <v>4</v>
          </cell>
        </row>
        <row r="2442">
          <cell r="A2442" t="str">
            <v>P0009180</v>
          </cell>
          <cell r="B2442" t="str">
            <v>0001</v>
          </cell>
          <cell r="C2442" t="str">
            <v>A311311</v>
          </cell>
          <cell r="D2442" t="str">
            <v>DISTRIBUTION TRANSFORMERS</v>
          </cell>
          <cell r="E2442" t="str">
            <v>200406</v>
          </cell>
          <cell r="F2442" t="str">
            <v>A000000000033335</v>
          </cell>
          <cell r="G2442" t="str">
            <v>P0009180 U OF T PARKING</v>
          </cell>
          <cell r="H2442" t="str">
            <v>U OF T PARKING</v>
          </cell>
          <cell r="I2442" t="str">
            <v>20040101</v>
          </cell>
          <cell r="J2442">
            <v>0.04</v>
          </cell>
          <cell r="K2442" t="str">
            <v>FCA</v>
          </cell>
          <cell r="L2442">
            <v>30558.26</v>
          </cell>
          <cell r="M2442">
            <v>1</v>
          </cell>
        </row>
        <row r="2443">
          <cell r="A2443" t="str">
            <v>P0009205</v>
          </cell>
          <cell r="B2443" t="str">
            <v>0001</v>
          </cell>
          <cell r="C2443" t="str">
            <v>A311411</v>
          </cell>
          <cell r="D2443" t="str">
            <v>SERVICES</v>
          </cell>
          <cell r="E2443" t="str">
            <v>200502</v>
          </cell>
          <cell r="F2443" t="str">
            <v>A000000000039313</v>
          </cell>
          <cell r="G2443" t="str">
            <v>P0009205 1226 BLOOR ST. W. - SERVICE UPG</v>
          </cell>
          <cell r="H2443" t="str">
            <v>1226 BLOOR ST. W. - SERVICE UPG</v>
          </cell>
          <cell r="I2443" t="str">
            <v>20050228</v>
          </cell>
          <cell r="J2443">
            <v>0.04</v>
          </cell>
          <cell r="K2443" t="str">
            <v>FCA</v>
          </cell>
          <cell r="L2443">
            <v>2917.23</v>
          </cell>
          <cell r="M2443">
            <v>1</v>
          </cell>
        </row>
        <row r="2444">
          <cell r="A2444" t="str">
            <v>P0009209</v>
          </cell>
          <cell r="B2444" t="str">
            <v>0001</v>
          </cell>
          <cell r="C2444" t="str">
            <v>A311411</v>
          </cell>
          <cell r="D2444" t="str">
            <v>SERVICES</v>
          </cell>
          <cell r="E2444" t="str">
            <v>200406</v>
          </cell>
          <cell r="F2444" t="str">
            <v>A000000000039147</v>
          </cell>
          <cell r="G2444" t="str">
            <v>P0009209 107 CHELTENHAM AVENUE</v>
          </cell>
          <cell r="H2444" t="str">
            <v>107 CHELTENHAM AVENUE</v>
          </cell>
          <cell r="I2444" t="str">
            <v>20040101</v>
          </cell>
          <cell r="J2444">
            <v>0.04</v>
          </cell>
          <cell r="K2444" t="str">
            <v>FCA</v>
          </cell>
          <cell r="L2444">
            <v>1745</v>
          </cell>
          <cell r="M2444">
            <v>1</v>
          </cell>
        </row>
        <row r="2445">
          <cell r="A2445" t="str">
            <v>P0009214</v>
          </cell>
          <cell r="B2445" t="str">
            <v>0001</v>
          </cell>
          <cell r="C2445" t="str">
            <v>A311311</v>
          </cell>
          <cell r="D2445" t="str">
            <v>DISTRIBUTION TRANSFORMERS</v>
          </cell>
          <cell r="E2445" t="str">
            <v>200406</v>
          </cell>
          <cell r="F2445" t="str">
            <v>A000000000031111</v>
          </cell>
          <cell r="G2445" t="str">
            <v>P0009214 219 BROADVIEW AVENUE 120/208 O/</v>
          </cell>
          <cell r="H2445" t="str">
            <v>219 BROADVIEW AVENUE 120/208 O/</v>
          </cell>
          <cell r="I2445" t="str">
            <v>20040101</v>
          </cell>
          <cell r="J2445">
            <v>0.04</v>
          </cell>
          <cell r="K2445" t="str">
            <v>FCA</v>
          </cell>
          <cell r="L2445">
            <v>22567.52</v>
          </cell>
          <cell r="M2445">
            <v>1</v>
          </cell>
        </row>
        <row r="2446">
          <cell r="A2446" t="str">
            <v>P0009214</v>
          </cell>
          <cell r="B2446" t="str">
            <v>0001</v>
          </cell>
          <cell r="C2446" t="str">
            <v>A311215</v>
          </cell>
          <cell r="D2446" t="str">
            <v>UG DIST LINES - CONDUCTORS</v>
          </cell>
          <cell r="E2446" t="str">
            <v>200406</v>
          </cell>
          <cell r="F2446" t="str">
            <v>A000000000037400</v>
          </cell>
          <cell r="G2446" t="str">
            <v>P0009214 219 BROADVIEW AVENUE 120/208 O/</v>
          </cell>
          <cell r="H2446" t="str">
            <v>219 BROADVIEW AVENUE 120/208 O/</v>
          </cell>
          <cell r="I2446" t="str">
            <v>20040101</v>
          </cell>
          <cell r="J2446">
            <v>0.04</v>
          </cell>
          <cell r="K2446" t="str">
            <v>FCA</v>
          </cell>
          <cell r="L2446">
            <v>9339.18</v>
          </cell>
          <cell r="M2446">
            <v>1</v>
          </cell>
        </row>
        <row r="2447">
          <cell r="A2447" t="str">
            <v>P0009214</v>
          </cell>
          <cell r="B2447" t="str">
            <v>0001</v>
          </cell>
          <cell r="C2447" t="str">
            <v>A311115</v>
          </cell>
          <cell r="D2447" t="str">
            <v>OH DIST LINES - CONDUCTORS</v>
          </cell>
          <cell r="E2447" t="str">
            <v>200406</v>
          </cell>
          <cell r="F2447" t="str">
            <v>A000000000036166</v>
          </cell>
          <cell r="G2447" t="str">
            <v>P0009214 219 BROADVIEW AVENUE 120/208 O/</v>
          </cell>
          <cell r="H2447" t="str">
            <v>219 BROADVIEW AVENUE 120/208 O/</v>
          </cell>
          <cell r="I2447" t="str">
            <v>20040101</v>
          </cell>
          <cell r="J2447">
            <v>0.04</v>
          </cell>
          <cell r="K2447" t="str">
            <v>FCA</v>
          </cell>
          <cell r="L2447">
            <v>3117.41</v>
          </cell>
          <cell r="M2447">
            <v>1</v>
          </cell>
        </row>
        <row r="2448">
          <cell r="A2448" t="str">
            <v>P0009214</v>
          </cell>
          <cell r="B2448" t="str">
            <v>0001</v>
          </cell>
          <cell r="C2448" t="str">
            <v>A311111</v>
          </cell>
          <cell r="D2448" t="str">
            <v>OH DIST LINES - POLES/TOWERS/FIXTURES</v>
          </cell>
          <cell r="E2448" t="str">
            <v>200406</v>
          </cell>
          <cell r="F2448" t="str">
            <v>A000000000034154</v>
          </cell>
          <cell r="G2448" t="str">
            <v>P0009214 219 BROADVIEW AVENUE 120/208 O/</v>
          </cell>
          <cell r="H2448" t="str">
            <v>219 BROADVIEW AVENUE 120/208 O/</v>
          </cell>
          <cell r="I2448" t="str">
            <v>20040101</v>
          </cell>
          <cell r="J2448">
            <v>0.04</v>
          </cell>
          <cell r="K2448" t="str">
            <v>FCA</v>
          </cell>
          <cell r="L2448">
            <v>1712.96</v>
          </cell>
          <cell r="M2448">
            <v>1</v>
          </cell>
        </row>
        <row r="2449">
          <cell r="A2449" t="str">
            <v>P0009221</v>
          </cell>
          <cell r="B2449" t="str">
            <v>0001</v>
          </cell>
          <cell r="C2449" t="str">
            <v>A311311</v>
          </cell>
          <cell r="D2449" t="str">
            <v>DISTRIBUTION TRANSFORMERS</v>
          </cell>
          <cell r="E2449" t="str">
            <v>200406</v>
          </cell>
          <cell r="F2449" t="str">
            <v>A000000000033336</v>
          </cell>
          <cell r="G2449" t="str">
            <v>P0009221 3051 LAWRENCE - SHELL CANADA (P</v>
          </cell>
          <cell r="H2449" t="str">
            <v>3051 LAWRENCE - SHELL CANADA (P</v>
          </cell>
          <cell r="I2449" t="str">
            <v>20040101</v>
          </cell>
          <cell r="J2449">
            <v>0.04</v>
          </cell>
          <cell r="K2449" t="str">
            <v>FCA</v>
          </cell>
          <cell r="L2449">
            <v>23277.85</v>
          </cell>
          <cell r="M2449">
            <v>1</v>
          </cell>
        </row>
        <row r="2450">
          <cell r="A2450" t="str">
            <v>P0009221</v>
          </cell>
          <cell r="B2450" t="str">
            <v>0001</v>
          </cell>
          <cell r="C2450" t="str">
            <v>A311115</v>
          </cell>
          <cell r="D2450" t="str">
            <v>OH DIST LINES - CONDUCTORS</v>
          </cell>
          <cell r="E2450" t="str">
            <v>200406</v>
          </cell>
          <cell r="F2450" t="str">
            <v>A000000000036167</v>
          </cell>
          <cell r="G2450" t="str">
            <v>P0009221 3051 LAWRENCE - SHELL CANADA (P</v>
          </cell>
          <cell r="H2450" t="str">
            <v>3051 LAWRENCE - SHELL CANADA (P</v>
          </cell>
          <cell r="I2450" t="str">
            <v>20040101</v>
          </cell>
          <cell r="J2450">
            <v>0.04</v>
          </cell>
          <cell r="K2450" t="str">
            <v>FCA</v>
          </cell>
          <cell r="L2450">
            <v>10826.67</v>
          </cell>
          <cell r="M2450">
            <v>1</v>
          </cell>
        </row>
        <row r="2451">
          <cell r="A2451" t="str">
            <v>P0009221</v>
          </cell>
          <cell r="B2451" t="str">
            <v>0001</v>
          </cell>
          <cell r="C2451" t="str">
            <v>A311111</v>
          </cell>
          <cell r="D2451" t="str">
            <v>OH DIST LINES - POLES/TOWERS/FIXTURES</v>
          </cell>
          <cell r="E2451" t="str">
            <v>200406</v>
          </cell>
          <cell r="F2451" t="str">
            <v>A000000000034155</v>
          </cell>
          <cell r="G2451" t="str">
            <v>P0009221 3051 LAWRENCE - SHELL CANADA (P</v>
          </cell>
          <cell r="H2451" t="str">
            <v>3051 LAWRENCE - SHELL CANADA (P</v>
          </cell>
          <cell r="I2451" t="str">
            <v>20040101</v>
          </cell>
          <cell r="J2451">
            <v>0.04</v>
          </cell>
          <cell r="K2451" t="str">
            <v>FCA</v>
          </cell>
          <cell r="L2451">
            <v>2846.5</v>
          </cell>
          <cell r="M2451">
            <v>1</v>
          </cell>
        </row>
        <row r="2452">
          <cell r="A2452" t="str">
            <v>P0009227</v>
          </cell>
          <cell r="B2452" t="str">
            <v>0001</v>
          </cell>
          <cell r="C2452" t="str">
            <v>A311311</v>
          </cell>
          <cell r="D2452" t="str">
            <v>DISTRIBUTION TRANSFORMERS</v>
          </cell>
          <cell r="E2452" t="str">
            <v>200406</v>
          </cell>
          <cell r="F2452" t="str">
            <v>A000000000033342</v>
          </cell>
          <cell r="G2452" t="str">
            <v>P0009227 4906 DUNDAS ST. W - ETOB.PARENT</v>
          </cell>
          <cell r="H2452" t="str">
            <v>4906 DUNDAS ST. W - ETOB.PARENT</v>
          </cell>
          <cell r="I2452" t="str">
            <v>20040101</v>
          </cell>
          <cell r="J2452">
            <v>0.04</v>
          </cell>
          <cell r="K2452" t="str">
            <v>FCA</v>
          </cell>
          <cell r="L2452">
            <v>40601.26</v>
          </cell>
          <cell r="M2452">
            <v>1</v>
          </cell>
        </row>
        <row r="2453">
          <cell r="A2453" t="str">
            <v>P0009227</v>
          </cell>
          <cell r="B2453" t="str">
            <v>0001</v>
          </cell>
          <cell r="C2453" t="str">
            <v>A311115</v>
          </cell>
          <cell r="D2453" t="str">
            <v>OH DIST LINES - CONDUCTORS</v>
          </cell>
          <cell r="E2453" t="str">
            <v>200607</v>
          </cell>
          <cell r="F2453" t="str">
            <v>A000000000036172</v>
          </cell>
          <cell r="G2453" t="str">
            <v>P0009227 4906 DUNDAS ST. W - ETOB.PARENT</v>
          </cell>
          <cell r="H2453" t="str">
            <v>4906 DUNDAS ST. W - ETOB.PARENT</v>
          </cell>
          <cell r="I2453" t="str">
            <v>20040101</v>
          </cell>
          <cell r="J2453">
            <v>0.04</v>
          </cell>
          <cell r="K2453" t="str">
            <v>FCA</v>
          </cell>
          <cell r="L2453">
            <v>6892.14</v>
          </cell>
          <cell r="M2453">
            <v>2</v>
          </cell>
        </row>
        <row r="2454">
          <cell r="A2454" t="str">
            <v>P0009227</v>
          </cell>
          <cell r="B2454" t="str">
            <v>0001</v>
          </cell>
          <cell r="C2454" t="str">
            <v>A311111</v>
          </cell>
          <cell r="D2454" t="str">
            <v>OH DIST LINES - POLES/TOWERS/FIXTURES</v>
          </cell>
          <cell r="E2454" t="str">
            <v>200406</v>
          </cell>
          <cell r="F2454" t="str">
            <v>A000000000034158</v>
          </cell>
          <cell r="G2454" t="str">
            <v>P0009227 4906 DUNDAS ST. W - ETOB.PARENT</v>
          </cell>
          <cell r="H2454" t="str">
            <v>4906 DUNDAS ST. W - ETOB.PARENT</v>
          </cell>
          <cell r="I2454" t="str">
            <v>20040101</v>
          </cell>
          <cell r="J2454">
            <v>0.04</v>
          </cell>
          <cell r="K2454" t="str">
            <v>FCA</v>
          </cell>
          <cell r="L2454">
            <v>1384.2</v>
          </cell>
          <cell r="M2454">
            <v>1</v>
          </cell>
        </row>
        <row r="2455">
          <cell r="A2455" t="str">
            <v>P0009233</v>
          </cell>
          <cell r="B2455" t="str">
            <v>0001</v>
          </cell>
          <cell r="C2455" t="str">
            <v>A311215</v>
          </cell>
          <cell r="D2455" t="str">
            <v>UG DIST LINES - CONDUCTORS</v>
          </cell>
          <cell r="E2455" t="str">
            <v>200406</v>
          </cell>
          <cell r="F2455" t="str">
            <v>A000000000037414</v>
          </cell>
          <cell r="G2455" t="str">
            <v>P0009233 959 BLOOR ST W.-PARENT PROJECT</v>
          </cell>
          <cell r="H2455" t="str">
            <v>959 BLOOR ST W.-PARENT PROJECT</v>
          </cell>
          <cell r="I2455" t="str">
            <v>20040101</v>
          </cell>
          <cell r="J2455">
            <v>0.04</v>
          </cell>
          <cell r="K2455" t="str">
            <v>FCA</v>
          </cell>
          <cell r="L2455">
            <v>6847.88</v>
          </cell>
          <cell r="M2455">
            <v>1</v>
          </cell>
        </row>
        <row r="2456">
          <cell r="A2456" t="str">
            <v>P0009240</v>
          </cell>
          <cell r="B2456" t="str">
            <v>0001</v>
          </cell>
          <cell r="C2456" t="str">
            <v>A311215</v>
          </cell>
          <cell r="D2456" t="str">
            <v>UG DIST LINES - CONDUCTORS</v>
          </cell>
          <cell r="E2456" t="str">
            <v>200406</v>
          </cell>
          <cell r="F2456" t="str">
            <v>A000000000037415</v>
          </cell>
          <cell r="G2456" t="str">
            <v>P0009240 1182 ST CLAIR AVE W SER UPGD 20</v>
          </cell>
          <cell r="H2456" t="str">
            <v>1182 ST CLAIR AVE W SER UPGD 20</v>
          </cell>
          <cell r="I2456" t="str">
            <v>20040101</v>
          </cell>
          <cell r="J2456">
            <v>0.04</v>
          </cell>
          <cell r="K2456" t="str">
            <v>FCA</v>
          </cell>
          <cell r="L2456">
            <v>5815.43</v>
          </cell>
          <cell r="M2456">
            <v>1</v>
          </cell>
        </row>
        <row r="2457">
          <cell r="A2457" t="str">
            <v>P0009244</v>
          </cell>
          <cell r="B2457" t="str">
            <v>0001</v>
          </cell>
          <cell r="C2457" t="str">
            <v>A311411</v>
          </cell>
          <cell r="D2457" t="str">
            <v>SERVICES</v>
          </cell>
          <cell r="E2457" t="str">
            <v>200406</v>
          </cell>
          <cell r="F2457" t="str">
            <v>A000000000039148</v>
          </cell>
          <cell r="G2457" t="str">
            <v>P0009244 10 ST. MARGARETS DRIVE</v>
          </cell>
          <cell r="H2457" t="str">
            <v>10 ST. MARGARETS DRIVE</v>
          </cell>
          <cell r="I2457" t="str">
            <v>20040101</v>
          </cell>
          <cell r="J2457">
            <v>0.04</v>
          </cell>
          <cell r="K2457" t="str">
            <v>FCA</v>
          </cell>
          <cell r="L2457">
            <v>2827.04</v>
          </cell>
          <cell r="M2457">
            <v>1</v>
          </cell>
        </row>
        <row r="2458">
          <cell r="A2458" t="str">
            <v>P0009251</v>
          </cell>
          <cell r="B2458" t="str">
            <v>0001</v>
          </cell>
          <cell r="C2458" t="str">
            <v>A311215</v>
          </cell>
          <cell r="D2458" t="str">
            <v>UG DIST LINES - CONDUCTORS</v>
          </cell>
          <cell r="E2458" t="str">
            <v>200406</v>
          </cell>
          <cell r="F2458" t="str">
            <v>A000000000037416</v>
          </cell>
          <cell r="G2458" t="str">
            <v>P0009251 1 VIEWMOUNT AVE. - (PARENT PROJ</v>
          </cell>
          <cell r="H2458" t="str">
            <v>1 VIEWMOUNT AVE. - (PARENT PROJ</v>
          </cell>
          <cell r="I2458" t="str">
            <v>20040101</v>
          </cell>
          <cell r="J2458">
            <v>0.04</v>
          </cell>
          <cell r="K2458" t="str">
            <v>FCA</v>
          </cell>
          <cell r="L2458">
            <v>52839.19</v>
          </cell>
          <cell r="M2458">
            <v>1</v>
          </cell>
        </row>
        <row r="2459">
          <cell r="A2459" t="str">
            <v>P0009251</v>
          </cell>
          <cell r="B2459" t="str">
            <v>0001</v>
          </cell>
          <cell r="C2459" t="str">
            <v>A311111</v>
          </cell>
          <cell r="D2459" t="str">
            <v>OH DIST LINES - POLES/TOWERS/FIXTURES</v>
          </cell>
          <cell r="E2459" t="str">
            <v>200406</v>
          </cell>
          <cell r="F2459" t="str">
            <v>A000000000034159</v>
          </cell>
          <cell r="G2459" t="str">
            <v>P0009251 1 VIEWMOUNT AVE. - (PARENT PROJ</v>
          </cell>
          <cell r="H2459" t="str">
            <v>1 VIEWMOUNT AVE. - (PARENT PROJ</v>
          </cell>
          <cell r="I2459" t="str">
            <v>20040101</v>
          </cell>
          <cell r="J2459">
            <v>0.04</v>
          </cell>
          <cell r="K2459" t="str">
            <v>FCA</v>
          </cell>
          <cell r="L2459">
            <v>4317.78</v>
          </cell>
          <cell r="M2459">
            <v>1</v>
          </cell>
        </row>
        <row r="2460">
          <cell r="A2460" t="str">
            <v>P0009251</v>
          </cell>
          <cell r="B2460" t="str">
            <v>0001</v>
          </cell>
          <cell r="C2460" t="str">
            <v>A311311</v>
          </cell>
          <cell r="D2460" t="str">
            <v>DISTRIBUTION TRANSFORMERS</v>
          </cell>
          <cell r="E2460" t="str">
            <v>200406</v>
          </cell>
          <cell r="F2460" t="str">
            <v>A000000000033343</v>
          </cell>
          <cell r="G2460" t="str">
            <v>P0009251 1 VIEWMOUNT AVE. - (PARENT PROJ</v>
          </cell>
          <cell r="H2460" t="str">
            <v>1 VIEWMOUNT AVE. - (PARENT PROJ</v>
          </cell>
          <cell r="I2460" t="str">
            <v>20040101</v>
          </cell>
          <cell r="J2460">
            <v>0.04</v>
          </cell>
          <cell r="K2460" t="str">
            <v>FCA</v>
          </cell>
          <cell r="L2460">
            <v>1495.37</v>
          </cell>
          <cell r="M2460">
            <v>1</v>
          </cell>
        </row>
        <row r="2461">
          <cell r="A2461" t="str">
            <v>P0009261</v>
          </cell>
          <cell r="B2461" t="str">
            <v>0001</v>
          </cell>
          <cell r="C2461" t="str">
            <v>A311311</v>
          </cell>
          <cell r="D2461" t="str">
            <v>DISTRIBUTION TRANSFORMERS</v>
          </cell>
          <cell r="E2461" t="str">
            <v>200406</v>
          </cell>
          <cell r="F2461" t="str">
            <v>A000000000033344</v>
          </cell>
          <cell r="G2461" t="str">
            <v>P0009261 60 PLAYFAIR AVE.(PARENT PROJECT</v>
          </cell>
          <cell r="H2461" t="str">
            <v>60 PLAYFAIR AVE.(PARENT PROJECT</v>
          </cell>
          <cell r="I2461" t="str">
            <v>20040101</v>
          </cell>
          <cell r="J2461">
            <v>0.04</v>
          </cell>
          <cell r="K2461" t="str">
            <v>FCA</v>
          </cell>
          <cell r="L2461">
            <v>52682.21</v>
          </cell>
          <cell r="M2461">
            <v>1</v>
          </cell>
        </row>
        <row r="2462">
          <cell r="A2462" t="str">
            <v>P0009261</v>
          </cell>
          <cell r="B2462" t="str">
            <v>0001</v>
          </cell>
          <cell r="C2462" t="str">
            <v>A311215</v>
          </cell>
          <cell r="D2462" t="str">
            <v>UG DIST LINES - CONDUCTORS</v>
          </cell>
          <cell r="E2462" t="str">
            <v>200406</v>
          </cell>
          <cell r="F2462" t="str">
            <v>A000000000037417</v>
          </cell>
          <cell r="G2462" t="str">
            <v>P0009261 60 PLAYFAIR AVE.(PARENT PROJECT</v>
          </cell>
          <cell r="H2462" t="str">
            <v>60 PLAYFAIR AVE.(PARENT PROJECT</v>
          </cell>
          <cell r="I2462" t="str">
            <v>20040101</v>
          </cell>
          <cell r="J2462">
            <v>0.04</v>
          </cell>
          <cell r="K2462" t="str">
            <v>FCA</v>
          </cell>
          <cell r="L2462">
            <v>9899.52</v>
          </cell>
          <cell r="M2462">
            <v>1</v>
          </cell>
        </row>
        <row r="2463">
          <cell r="A2463" t="str">
            <v>P0009266</v>
          </cell>
          <cell r="B2463" t="str">
            <v>0001</v>
          </cell>
          <cell r="C2463" t="str">
            <v>A311311</v>
          </cell>
          <cell r="D2463" t="str">
            <v>DISTRIBUTION TRANSFORMERS</v>
          </cell>
          <cell r="E2463" t="str">
            <v>200407</v>
          </cell>
          <cell r="F2463" t="str">
            <v>A000000000033337</v>
          </cell>
          <cell r="G2463" t="str">
            <v>P0009266 235 GALLOWAY</v>
          </cell>
          <cell r="H2463" t="str">
            <v>235 GALLOWAY</v>
          </cell>
          <cell r="I2463" t="str">
            <v>20040101</v>
          </cell>
          <cell r="J2463">
            <v>0.04</v>
          </cell>
          <cell r="K2463" t="str">
            <v>FCA</v>
          </cell>
          <cell r="L2463">
            <v>22530.959999999999</v>
          </cell>
          <cell r="M2463">
            <v>2</v>
          </cell>
        </row>
        <row r="2464">
          <cell r="A2464" t="str">
            <v>P0009266</v>
          </cell>
          <cell r="B2464" t="str">
            <v>0001</v>
          </cell>
          <cell r="C2464" t="str">
            <v>A311115</v>
          </cell>
          <cell r="D2464" t="str">
            <v>OH DIST LINES - CONDUCTORS</v>
          </cell>
          <cell r="E2464" t="str">
            <v>200406</v>
          </cell>
          <cell r="F2464" t="str">
            <v>A000000000036168</v>
          </cell>
          <cell r="G2464" t="str">
            <v>P0009266 235 GALLOWAY</v>
          </cell>
          <cell r="H2464" t="str">
            <v>235 GALLOWAY</v>
          </cell>
          <cell r="I2464" t="str">
            <v>20040101</v>
          </cell>
          <cell r="J2464">
            <v>0.04</v>
          </cell>
          <cell r="K2464" t="str">
            <v>FCA</v>
          </cell>
          <cell r="L2464">
            <v>4285.37</v>
          </cell>
          <cell r="M2464">
            <v>1</v>
          </cell>
        </row>
        <row r="2465">
          <cell r="A2465" t="str">
            <v>P0009281</v>
          </cell>
          <cell r="B2465" t="str">
            <v>0001</v>
          </cell>
          <cell r="C2465" t="str">
            <v>A311311</v>
          </cell>
          <cell r="D2465" t="str">
            <v>DISTRIBUTION TRANSFORMERS</v>
          </cell>
          <cell r="E2465" t="str">
            <v>200804</v>
          </cell>
          <cell r="F2465" t="str">
            <v>A000000000033365</v>
          </cell>
          <cell r="G2465" t="str">
            <v>P0009281 KING LIBERTY T.H. MOD VAULT</v>
          </cell>
          <cell r="H2465" t="str">
            <v>KING LIBERTY T.H. MOD VAULT</v>
          </cell>
          <cell r="I2465" t="str">
            <v>20040630</v>
          </cell>
          <cell r="J2465">
            <v>0.04</v>
          </cell>
          <cell r="K2465" t="str">
            <v>FCA</v>
          </cell>
          <cell r="L2465">
            <v>138148.93</v>
          </cell>
          <cell r="M2465">
            <v>2</v>
          </cell>
        </row>
        <row r="2466">
          <cell r="A2466" t="str">
            <v>P0009281</v>
          </cell>
          <cell r="B2466" t="str">
            <v>0001</v>
          </cell>
          <cell r="C2466" t="str">
            <v>A311215</v>
          </cell>
          <cell r="D2466" t="str">
            <v>UG DIST LINES - CONDUCTORS</v>
          </cell>
          <cell r="E2466" t="str">
            <v>200407</v>
          </cell>
          <cell r="F2466" t="str">
            <v>A000000000037450</v>
          </cell>
          <cell r="G2466" t="str">
            <v>P0009281 KING LIBERTY T.H. MOD VAULT</v>
          </cell>
          <cell r="H2466" t="str">
            <v>KING LIBERTY T.H. MOD VAULT</v>
          </cell>
          <cell r="I2466" t="str">
            <v>20040630</v>
          </cell>
          <cell r="J2466">
            <v>0.04</v>
          </cell>
          <cell r="K2466" t="str">
            <v>FCA</v>
          </cell>
          <cell r="L2466">
            <v>32143.82</v>
          </cell>
          <cell r="M2466">
            <v>1</v>
          </cell>
        </row>
        <row r="2467">
          <cell r="A2467" t="str">
            <v>P0009287</v>
          </cell>
          <cell r="B2467" t="str">
            <v>0001</v>
          </cell>
          <cell r="C2467" t="str">
            <v>A311215</v>
          </cell>
          <cell r="D2467" t="str">
            <v>UG DIST LINES - CONDUCTORS</v>
          </cell>
          <cell r="E2467" t="str">
            <v>200502</v>
          </cell>
          <cell r="F2467" t="str">
            <v>A000000000037418</v>
          </cell>
          <cell r="G2467" t="str">
            <v>P0009287 628 SPADINA AVE</v>
          </cell>
          <cell r="H2467" t="str">
            <v>628 SPADINA AVE</v>
          </cell>
          <cell r="I2467" t="str">
            <v>20040101</v>
          </cell>
          <cell r="J2467">
            <v>0.04</v>
          </cell>
          <cell r="K2467" t="str">
            <v>FCA</v>
          </cell>
          <cell r="L2467">
            <v>23737.78</v>
          </cell>
          <cell r="M2467">
            <v>2</v>
          </cell>
        </row>
        <row r="2468">
          <cell r="A2468" t="str">
            <v>P0009291</v>
          </cell>
          <cell r="B2468" t="str">
            <v>0001</v>
          </cell>
          <cell r="C2468" t="str">
            <v>A311311</v>
          </cell>
          <cell r="D2468" t="str">
            <v>DISTRIBUTION TRANSFORMERS</v>
          </cell>
          <cell r="E2468" t="str">
            <v>200406</v>
          </cell>
          <cell r="F2468" t="str">
            <v>A000000000031112</v>
          </cell>
          <cell r="G2468" t="str">
            <v>P0009291 1105 DUNDAS ST E 13 TOWNHOUSES</v>
          </cell>
          <cell r="H2468" t="str">
            <v>1105 DUNDAS ST E 13 TOWNHOUSES</v>
          </cell>
          <cell r="I2468" t="str">
            <v>20040101</v>
          </cell>
          <cell r="J2468">
            <v>0.04</v>
          </cell>
          <cell r="K2468" t="str">
            <v>FCA</v>
          </cell>
          <cell r="L2468">
            <v>13401.51</v>
          </cell>
          <cell r="M2468">
            <v>1</v>
          </cell>
        </row>
        <row r="2469">
          <cell r="A2469" t="str">
            <v>P0009298</v>
          </cell>
          <cell r="B2469" t="str">
            <v>0001</v>
          </cell>
          <cell r="C2469" t="str">
            <v>A311411</v>
          </cell>
          <cell r="D2469" t="str">
            <v>SERVICES</v>
          </cell>
          <cell r="E2469" t="str">
            <v>200407</v>
          </cell>
          <cell r="F2469" t="str">
            <v>A000000000039180</v>
          </cell>
          <cell r="G2469" t="str">
            <v>P0009298 JANE ST. &amp; HULLMAR DR. (PARENT</v>
          </cell>
          <cell r="H2469" t="str">
            <v>JANE ST. &amp; HULLMAR DR. (PARENT</v>
          </cell>
          <cell r="I2469" t="str">
            <v>20040701</v>
          </cell>
          <cell r="J2469">
            <v>0.04</v>
          </cell>
          <cell r="K2469" t="str">
            <v>FCA</v>
          </cell>
          <cell r="L2469">
            <v>17833.939999999999</v>
          </cell>
          <cell r="M2469">
            <v>1</v>
          </cell>
        </row>
        <row r="2470">
          <cell r="A2470" t="str">
            <v>P0009298</v>
          </cell>
          <cell r="B2470" t="str">
            <v>0001</v>
          </cell>
          <cell r="C2470" t="str">
            <v>A311215</v>
          </cell>
          <cell r="D2470" t="str">
            <v>UG DIST LINES - CONDUCTORS</v>
          </cell>
          <cell r="E2470" t="str">
            <v>200407</v>
          </cell>
          <cell r="F2470" t="str">
            <v>A000000000037466</v>
          </cell>
          <cell r="G2470" t="str">
            <v>P0009298 JANE ST. &amp; HULLMAR DR. (PARENT</v>
          </cell>
          <cell r="H2470" t="str">
            <v>JANE ST. &amp; HULLMAR DR. (PARENT</v>
          </cell>
          <cell r="I2470" t="str">
            <v>20040701</v>
          </cell>
          <cell r="J2470">
            <v>0.04</v>
          </cell>
          <cell r="K2470" t="str">
            <v>FCA</v>
          </cell>
          <cell r="L2470">
            <v>5785.69</v>
          </cell>
          <cell r="M2470">
            <v>1</v>
          </cell>
        </row>
        <row r="2471">
          <cell r="A2471" t="str">
            <v>P0009303</v>
          </cell>
          <cell r="B2471" t="str">
            <v>0001</v>
          </cell>
          <cell r="C2471" t="str">
            <v>A311411</v>
          </cell>
          <cell r="D2471" t="str">
            <v>SERVICES</v>
          </cell>
          <cell r="E2471" t="str">
            <v>200406</v>
          </cell>
          <cell r="F2471" t="str">
            <v>A000000000039150</v>
          </cell>
          <cell r="G2471" t="str">
            <v>P0009303 5 THE WYND RES.(PARENT PROJECT)</v>
          </cell>
          <cell r="H2471" t="str">
            <v>5 THE WYND RES.(PARENT PROJECT)</v>
          </cell>
          <cell r="I2471" t="str">
            <v>20040101</v>
          </cell>
          <cell r="J2471">
            <v>0.04</v>
          </cell>
          <cell r="K2471" t="str">
            <v>FCA</v>
          </cell>
          <cell r="L2471">
            <v>987.23</v>
          </cell>
          <cell r="M2471">
            <v>1</v>
          </cell>
        </row>
        <row r="2472">
          <cell r="A2472" t="str">
            <v>P0009318</v>
          </cell>
          <cell r="B2472" t="str">
            <v>0001</v>
          </cell>
          <cell r="C2472" t="str">
            <v>A311411</v>
          </cell>
          <cell r="D2472" t="str">
            <v>SERVICES</v>
          </cell>
          <cell r="E2472" t="str">
            <v>200706</v>
          </cell>
          <cell r="F2472" t="str">
            <v>A000000000039149</v>
          </cell>
          <cell r="G2472" t="str">
            <v>P0009318 NORVALLEY COURT</v>
          </cell>
          <cell r="H2472" t="str">
            <v>NORVALLEY COURT</v>
          </cell>
          <cell r="I2472" t="str">
            <v>20040131</v>
          </cell>
          <cell r="J2472">
            <v>0.04</v>
          </cell>
          <cell r="K2472" t="str">
            <v>FCA</v>
          </cell>
          <cell r="L2472">
            <v>5712.48</v>
          </cell>
          <cell r="M2472">
            <v>2</v>
          </cell>
        </row>
        <row r="2473">
          <cell r="A2473" t="str">
            <v>P0009323</v>
          </cell>
          <cell r="B2473" t="str">
            <v>0001</v>
          </cell>
          <cell r="C2473" t="str">
            <v>A311411</v>
          </cell>
          <cell r="D2473" t="str">
            <v>SERVICES</v>
          </cell>
          <cell r="E2473" t="str">
            <v>200407</v>
          </cell>
          <cell r="F2473" t="str">
            <v>A000000000039181</v>
          </cell>
          <cell r="G2473" t="str">
            <v>P0009323 57 SIR WILLIAMS LANE(PARENT PRO</v>
          </cell>
          <cell r="H2473" t="str">
            <v>57 SIR WILLIAMS LANE(PARENT PRO</v>
          </cell>
          <cell r="I2473" t="str">
            <v>20040701</v>
          </cell>
          <cell r="J2473">
            <v>0.04</v>
          </cell>
          <cell r="K2473" t="str">
            <v>FCA</v>
          </cell>
          <cell r="L2473">
            <v>142.65</v>
          </cell>
          <cell r="M2473">
            <v>1</v>
          </cell>
        </row>
        <row r="2474">
          <cell r="A2474" t="str">
            <v>P0009344</v>
          </cell>
          <cell r="B2474" t="str">
            <v>0001</v>
          </cell>
          <cell r="C2474" t="str">
            <v>A311215</v>
          </cell>
          <cell r="D2474" t="str">
            <v>UG DIST LINES - CONDUCTORS</v>
          </cell>
          <cell r="E2474" t="str">
            <v>200502</v>
          </cell>
          <cell r="F2474" t="str">
            <v>A000000000037419</v>
          </cell>
          <cell r="G2474" t="str">
            <v>P0009344 418 DUNDAS ST W-EXIST 400A SERV</v>
          </cell>
          <cell r="H2474" t="str">
            <v>418 DUNDAS ST W-EXIST 400A SERV</v>
          </cell>
          <cell r="I2474" t="str">
            <v>20040501</v>
          </cell>
          <cell r="J2474">
            <v>0.04</v>
          </cell>
          <cell r="K2474" t="str">
            <v>FCA</v>
          </cell>
          <cell r="L2474">
            <v>16714.53</v>
          </cell>
          <cell r="M2474">
            <v>2</v>
          </cell>
        </row>
        <row r="2475">
          <cell r="A2475" t="str">
            <v>P0009344</v>
          </cell>
          <cell r="B2475" t="str">
            <v>0001</v>
          </cell>
          <cell r="C2475" t="str">
            <v>A311411</v>
          </cell>
          <cell r="D2475" t="str">
            <v>SERVICES</v>
          </cell>
          <cell r="E2475" t="str">
            <v>200406</v>
          </cell>
          <cell r="F2475" t="str">
            <v>A000000000039151</v>
          </cell>
          <cell r="G2475" t="str">
            <v>P0009344 418 DUNDAS ST W-EXIST 400A SERV</v>
          </cell>
          <cell r="H2475" t="str">
            <v>418 DUNDAS ST W-EXIST 400A SERV</v>
          </cell>
          <cell r="I2475" t="str">
            <v>20040501</v>
          </cell>
          <cell r="J2475">
            <v>0.04</v>
          </cell>
          <cell r="K2475" t="str">
            <v>FCA</v>
          </cell>
          <cell r="L2475">
            <v>397.99</v>
          </cell>
          <cell r="M2475">
            <v>1</v>
          </cell>
        </row>
        <row r="2476">
          <cell r="A2476" t="str">
            <v>P0009351</v>
          </cell>
          <cell r="B2476" t="str">
            <v>0001</v>
          </cell>
          <cell r="C2476" t="str">
            <v>A311411</v>
          </cell>
          <cell r="D2476" t="str">
            <v>SERVICES</v>
          </cell>
          <cell r="E2476" t="str">
            <v>200406</v>
          </cell>
          <cell r="F2476" t="str">
            <v>A000000000039152</v>
          </cell>
          <cell r="G2476" t="str">
            <v>P0009351 57 SIR WILLIAMS LANE(PARENT PRO</v>
          </cell>
          <cell r="H2476" t="str">
            <v>57 SIR WILLIAMS LANE(PARENT PRO</v>
          </cell>
          <cell r="I2476" t="str">
            <v>20040101</v>
          </cell>
          <cell r="J2476">
            <v>0.04</v>
          </cell>
          <cell r="K2476" t="str">
            <v>FCA</v>
          </cell>
          <cell r="L2476">
            <v>1054.69</v>
          </cell>
          <cell r="M2476">
            <v>1</v>
          </cell>
        </row>
        <row r="2477">
          <cell r="A2477" t="str">
            <v>P0009356</v>
          </cell>
          <cell r="B2477" t="str">
            <v>0001</v>
          </cell>
          <cell r="C2477" t="str">
            <v>A311215</v>
          </cell>
          <cell r="D2477" t="str">
            <v>UG DIST LINES - CONDUCTORS</v>
          </cell>
          <cell r="E2477" t="str">
            <v>200607</v>
          </cell>
          <cell r="F2477" t="str">
            <v>A000000000037700</v>
          </cell>
          <cell r="G2477" t="str">
            <v>P0009356 1001 ROSELAWN VILLAS-YORK</v>
          </cell>
          <cell r="H2477" t="str">
            <v>1001 ROSELAWN VILLAS-YORK</v>
          </cell>
          <cell r="I2477" t="str">
            <v>20050731</v>
          </cell>
          <cell r="J2477">
            <v>0.04</v>
          </cell>
          <cell r="K2477" t="str">
            <v>FCA</v>
          </cell>
          <cell r="L2477">
            <v>17519.55</v>
          </cell>
          <cell r="M2477">
            <v>2</v>
          </cell>
        </row>
        <row r="2478">
          <cell r="A2478" t="str">
            <v>P0009356</v>
          </cell>
          <cell r="B2478" t="str">
            <v>0001</v>
          </cell>
          <cell r="C2478" t="str">
            <v>A311115</v>
          </cell>
          <cell r="D2478" t="str">
            <v>OH DIST LINES - CONDUCTORS</v>
          </cell>
          <cell r="E2478" t="str">
            <v>200507</v>
          </cell>
          <cell r="F2478" t="str">
            <v>A000000000036344</v>
          </cell>
          <cell r="G2478" t="str">
            <v>P0009356 1001 ROSELAWN VILLAS-YORK</v>
          </cell>
          <cell r="H2478" t="str">
            <v>1001 ROSELAWN VILLAS-YORK</v>
          </cell>
          <cell r="I2478" t="str">
            <v>20050731</v>
          </cell>
          <cell r="J2478">
            <v>0.04</v>
          </cell>
          <cell r="K2478" t="str">
            <v>FCA</v>
          </cell>
          <cell r="L2478">
            <v>9503.0499999999993</v>
          </cell>
          <cell r="M2478">
            <v>1</v>
          </cell>
        </row>
        <row r="2479">
          <cell r="A2479" t="str">
            <v>P0009356</v>
          </cell>
          <cell r="B2479" t="str">
            <v>0001</v>
          </cell>
          <cell r="C2479" t="str">
            <v>A311111</v>
          </cell>
          <cell r="D2479" t="str">
            <v>OH DIST LINES - POLES/TOWERS/FIXTURES</v>
          </cell>
          <cell r="E2479" t="str">
            <v>200507</v>
          </cell>
          <cell r="F2479" t="str">
            <v>A000000000034302</v>
          </cell>
          <cell r="G2479" t="str">
            <v>P0009356 1001 ROSELAWN VILLAS-YORK</v>
          </cell>
          <cell r="H2479" t="str">
            <v>1001 ROSELAWN VILLAS-YORK</v>
          </cell>
          <cell r="I2479" t="str">
            <v>20050731</v>
          </cell>
          <cell r="J2479">
            <v>0.04</v>
          </cell>
          <cell r="K2479" t="str">
            <v>FCA</v>
          </cell>
          <cell r="L2479">
            <v>7287.11</v>
          </cell>
          <cell r="M2479">
            <v>1</v>
          </cell>
        </row>
        <row r="2480">
          <cell r="A2480" t="str">
            <v>P0009361</v>
          </cell>
          <cell r="B2480" t="str">
            <v>0001</v>
          </cell>
          <cell r="C2480" t="str">
            <v>A311215</v>
          </cell>
          <cell r="D2480" t="str">
            <v>UG DIST LINES - CONDUCTORS</v>
          </cell>
          <cell r="E2480" t="str">
            <v>200502</v>
          </cell>
          <cell r="F2480" t="str">
            <v>A000000000037401</v>
          </cell>
          <cell r="G2480" t="str">
            <v>P0009361 110 SPADINA AVE</v>
          </cell>
          <cell r="H2480" t="str">
            <v>110 SPADINA AVE</v>
          </cell>
          <cell r="I2480" t="str">
            <v>20040101</v>
          </cell>
          <cell r="J2480">
            <v>0.04</v>
          </cell>
          <cell r="K2480" t="str">
            <v>FCA</v>
          </cell>
          <cell r="L2480">
            <v>18690.73</v>
          </cell>
          <cell r="M2480">
            <v>2</v>
          </cell>
        </row>
        <row r="2481">
          <cell r="A2481" t="str">
            <v>P0009370</v>
          </cell>
          <cell r="B2481" t="str">
            <v>0001</v>
          </cell>
          <cell r="C2481" t="str">
            <v>A311311</v>
          </cell>
          <cell r="D2481" t="str">
            <v>DISTRIBUTION TRANSFORMERS</v>
          </cell>
          <cell r="E2481" t="str">
            <v>200502</v>
          </cell>
          <cell r="F2481" t="str">
            <v>A000000000031115</v>
          </cell>
          <cell r="G2481" t="str">
            <v>P0009370 95 CODSELL AVE. NORTH YORK 400A</v>
          </cell>
          <cell r="H2481" t="str">
            <v>95 CODSELL AVE. NORTH YORK 400A</v>
          </cell>
          <cell r="I2481" t="str">
            <v>20040101</v>
          </cell>
          <cell r="J2481">
            <v>0.04</v>
          </cell>
          <cell r="K2481" t="str">
            <v>FCA</v>
          </cell>
          <cell r="L2481">
            <v>18222.45</v>
          </cell>
          <cell r="M2481">
            <v>2</v>
          </cell>
        </row>
        <row r="2482">
          <cell r="A2482" t="str">
            <v>P0009370</v>
          </cell>
          <cell r="B2482" t="str">
            <v>0001</v>
          </cell>
          <cell r="C2482" t="str">
            <v>A311111</v>
          </cell>
          <cell r="D2482" t="str">
            <v>OH DIST LINES - POLES/TOWERS/FIXTURES</v>
          </cell>
          <cell r="E2482" t="str">
            <v>200406</v>
          </cell>
          <cell r="F2482" t="str">
            <v>A000000000034160</v>
          </cell>
          <cell r="G2482" t="str">
            <v>P0009370 95 CODSELL AVE. NORTH YORK 400A</v>
          </cell>
          <cell r="H2482" t="str">
            <v>95 CODSELL AVE. NORTH YORK 400A</v>
          </cell>
          <cell r="I2482" t="str">
            <v>20040101</v>
          </cell>
          <cell r="J2482">
            <v>0.04</v>
          </cell>
          <cell r="K2482" t="str">
            <v>FCA</v>
          </cell>
          <cell r="L2482">
            <v>3285.68</v>
          </cell>
          <cell r="M2482">
            <v>1</v>
          </cell>
        </row>
        <row r="2483">
          <cell r="A2483" t="str">
            <v>P0009370</v>
          </cell>
          <cell r="B2483" t="str">
            <v>0001</v>
          </cell>
          <cell r="C2483" t="str">
            <v>A311115</v>
          </cell>
          <cell r="D2483" t="str">
            <v>OH DIST LINES - CONDUCTORS</v>
          </cell>
          <cell r="E2483" t="str">
            <v>200406</v>
          </cell>
          <cell r="F2483" t="str">
            <v>A000000000036173</v>
          </cell>
          <cell r="G2483" t="str">
            <v>P0009370 95 CODSELL AVE. NORTH YORK 400A</v>
          </cell>
          <cell r="H2483" t="str">
            <v>95 CODSELL AVE. NORTH YORK 400A</v>
          </cell>
          <cell r="I2483" t="str">
            <v>20040101</v>
          </cell>
          <cell r="J2483">
            <v>0.04</v>
          </cell>
          <cell r="K2483" t="str">
            <v>FCA</v>
          </cell>
          <cell r="L2483">
            <v>454.89</v>
          </cell>
          <cell r="M2483">
            <v>1</v>
          </cell>
        </row>
        <row r="2484">
          <cell r="A2484" t="str">
            <v>P0009411</v>
          </cell>
          <cell r="B2484" t="str">
            <v>0001</v>
          </cell>
          <cell r="C2484" t="str">
            <v>A311311</v>
          </cell>
          <cell r="D2484" t="str">
            <v>DISTRIBUTION TRANSFORMERS</v>
          </cell>
          <cell r="E2484" t="str">
            <v>200406</v>
          </cell>
          <cell r="F2484" t="str">
            <v>A000000000033345</v>
          </cell>
          <cell r="G2484" t="str">
            <v>P0009411 50 WOODBINE DOWNS (PARENT PROJE</v>
          </cell>
          <cell r="H2484" t="str">
            <v>50 WOODBINE DOWNS (PARENT PROJE</v>
          </cell>
          <cell r="I2484" t="str">
            <v>20040220</v>
          </cell>
          <cell r="J2484">
            <v>0.04</v>
          </cell>
          <cell r="K2484" t="str">
            <v>FCA</v>
          </cell>
          <cell r="L2484">
            <v>41522.9</v>
          </cell>
          <cell r="M2484">
            <v>1</v>
          </cell>
        </row>
        <row r="2485">
          <cell r="A2485" t="str">
            <v>P0009411</v>
          </cell>
          <cell r="B2485" t="str">
            <v>0001</v>
          </cell>
          <cell r="C2485" t="str">
            <v>A311111</v>
          </cell>
          <cell r="D2485" t="str">
            <v>OH DIST LINES - POLES/TOWERS/FIXTURES</v>
          </cell>
          <cell r="E2485" t="str">
            <v>200406</v>
          </cell>
          <cell r="F2485" t="str">
            <v>A000000000034161</v>
          </cell>
          <cell r="G2485" t="str">
            <v>P0009411 50 WOODBINE DOWNS (PARENT PROJE</v>
          </cell>
          <cell r="H2485" t="str">
            <v>50 WOODBINE DOWNS (PARENT PROJE</v>
          </cell>
          <cell r="I2485" t="str">
            <v>20040220</v>
          </cell>
          <cell r="J2485">
            <v>0.04</v>
          </cell>
          <cell r="K2485" t="str">
            <v>FCA</v>
          </cell>
          <cell r="L2485">
            <v>9216.41</v>
          </cell>
          <cell r="M2485">
            <v>1</v>
          </cell>
        </row>
        <row r="2486">
          <cell r="A2486" t="str">
            <v>P0009411</v>
          </cell>
          <cell r="B2486" t="str">
            <v>0001</v>
          </cell>
          <cell r="C2486" t="str">
            <v>A311215</v>
          </cell>
          <cell r="D2486" t="str">
            <v>UG DIST LINES - CONDUCTORS</v>
          </cell>
          <cell r="E2486" t="str">
            <v>200502</v>
          </cell>
          <cell r="F2486" t="str">
            <v>A000000000037420</v>
          </cell>
          <cell r="G2486" t="str">
            <v>P0009411 50 WOODBINE DOWNS (PARENT PROJE</v>
          </cell>
          <cell r="H2486" t="str">
            <v>50 WOODBINE DOWNS (PARENT PROJE</v>
          </cell>
          <cell r="I2486" t="str">
            <v>20040220</v>
          </cell>
          <cell r="J2486">
            <v>0.04</v>
          </cell>
          <cell r="K2486" t="str">
            <v>FCA</v>
          </cell>
          <cell r="L2486">
            <v>5542.49</v>
          </cell>
          <cell r="M2486">
            <v>2</v>
          </cell>
        </row>
        <row r="2487">
          <cell r="A2487" t="str">
            <v>P0009411</v>
          </cell>
          <cell r="B2487" t="str">
            <v>0001</v>
          </cell>
          <cell r="C2487" t="str">
            <v>A311115</v>
          </cell>
          <cell r="D2487" t="str">
            <v>OH DIST LINES - CONDUCTORS</v>
          </cell>
          <cell r="E2487" t="str">
            <v>200406</v>
          </cell>
          <cell r="F2487" t="str">
            <v>A000000000036174</v>
          </cell>
          <cell r="G2487" t="str">
            <v>P0009411 50 WOODBINE DOWNS (PARENT PROJE</v>
          </cell>
          <cell r="H2487" t="str">
            <v>50 WOODBINE DOWNS (PARENT PROJE</v>
          </cell>
          <cell r="I2487" t="str">
            <v>20040220</v>
          </cell>
          <cell r="J2487">
            <v>0.04</v>
          </cell>
          <cell r="K2487" t="str">
            <v>FCA</v>
          </cell>
          <cell r="L2487">
            <v>2693.15</v>
          </cell>
          <cell r="M2487">
            <v>1</v>
          </cell>
        </row>
        <row r="2488">
          <cell r="A2488" t="str">
            <v>P0009417</v>
          </cell>
          <cell r="B2488" t="str">
            <v>0001</v>
          </cell>
          <cell r="C2488" t="str">
            <v>A311311</v>
          </cell>
          <cell r="D2488" t="str">
            <v>DISTRIBUTION TRANSFORMERS</v>
          </cell>
          <cell r="E2488" t="str">
            <v>200406</v>
          </cell>
          <cell r="F2488" t="str">
            <v>A000000000033346</v>
          </cell>
          <cell r="G2488" t="str">
            <v>P0009417 123 CLAIREVILLE DR.- ET (PARENT</v>
          </cell>
          <cell r="H2488" t="str">
            <v>123 CLAIREVILLE DR.- ET (PARENT</v>
          </cell>
          <cell r="I2488" t="str">
            <v>20040227</v>
          </cell>
          <cell r="J2488">
            <v>0.04</v>
          </cell>
          <cell r="K2488" t="str">
            <v>FCA</v>
          </cell>
          <cell r="L2488">
            <v>37124.6</v>
          </cell>
          <cell r="M2488">
            <v>1</v>
          </cell>
        </row>
        <row r="2489">
          <cell r="A2489" t="str">
            <v>P0009417</v>
          </cell>
          <cell r="B2489" t="str">
            <v>0001</v>
          </cell>
          <cell r="C2489" t="str">
            <v>A311115</v>
          </cell>
          <cell r="D2489" t="str">
            <v>OH DIST LINES - CONDUCTORS</v>
          </cell>
          <cell r="E2489" t="str">
            <v>200406</v>
          </cell>
          <cell r="F2489" t="str">
            <v>A000000000036175</v>
          </cell>
          <cell r="G2489" t="str">
            <v>P0009417 123 CLAIREVILLE DR.- ET (PARENT</v>
          </cell>
          <cell r="H2489" t="str">
            <v>123 CLAIREVILLE DR.- ET (PARENT</v>
          </cell>
          <cell r="I2489" t="str">
            <v>20040227</v>
          </cell>
          <cell r="J2489">
            <v>0.04</v>
          </cell>
          <cell r="K2489" t="str">
            <v>FCA</v>
          </cell>
          <cell r="L2489">
            <v>9538.82</v>
          </cell>
          <cell r="M2489">
            <v>1</v>
          </cell>
        </row>
        <row r="2490">
          <cell r="A2490" t="str">
            <v>P0009417</v>
          </cell>
          <cell r="B2490" t="str">
            <v>0001</v>
          </cell>
          <cell r="C2490" t="str">
            <v>A311111</v>
          </cell>
          <cell r="D2490" t="str">
            <v>OH DIST LINES - POLES/TOWERS/FIXTURES</v>
          </cell>
          <cell r="E2490" t="str">
            <v>200406</v>
          </cell>
          <cell r="F2490" t="str">
            <v>A000000000034162</v>
          </cell>
          <cell r="G2490" t="str">
            <v>P0009417 123 CLAIREVILLE DR.- ET (PARENT</v>
          </cell>
          <cell r="H2490" t="str">
            <v>123 CLAIREVILLE DR.- ET (PARENT</v>
          </cell>
          <cell r="I2490" t="str">
            <v>20040227</v>
          </cell>
          <cell r="J2490">
            <v>0.04</v>
          </cell>
          <cell r="K2490" t="str">
            <v>FCA</v>
          </cell>
          <cell r="L2490">
            <v>3790.76</v>
          </cell>
          <cell r="M2490">
            <v>1</v>
          </cell>
        </row>
        <row r="2491">
          <cell r="A2491" t="str">
            <v>P0009432</v>
          </cell>
          <cell r="B2491" t="str">
            <v>0001</v>
          </cell>
          <cell r="C2491" t="str">
            <v>A311211</v>
          </cell>
          <cell r="D2491" t="str">
            <v>UG DIST LINES - CONDUIT</v>
          </cell>
          <cell r="E2491" t="str">
            <v>200406</v>
          </cell>
          <cell r="F2491" t="str">
            <v>A000000000030256</v>
          </cell>
          <cell r="G2491" t="str">
            <v>P0009432 1654 QUEEN ST E U/G SECONDARY</v>
          </cell>
          <cell r="H2491" t="str">
            <v>1654 QUEEN ST E U/G SECONDARY</v>
          </cell>
          <cell r="I2491" t="str">
            <v>20040131</v>
          </cell>
          <cell r="J2491">
            <v>0.04</v>
          </cell>
          <cell r="K2491" t="str">
            <v>FCA</v>
          </cell>
          <cell r="L2491">
            <v>48512.75</v>
          </cell>
          <cell r="M2491">
            <v>1</v>
          </cell>
        </row>
        <row r="2492">
          <cell r="A2492" t="str">
            <v>P0009432</v>
          </cell>
          <cell r="B2492" t="str">
            <v>0001</v>
          </cell>
          <cell r="C2492" t="str">
            <v>A311215</v>
          </cell>
          <cell r="D2492" t="str">
            <v>UG DIST LINES - CONDUCTORS</v>
          </cell>
          <cell r="E2492" t="str">
            <v>200406</v>
          </cell>
          <cell r="F2492" t="str">
            <v>A000000000037402</v>
          </cell>
          <cell r="G2492" t="str">
            <v>P0009432 1654 QUEEN ST E U/G SECONDARY</v>
          </cell>
          <cell r="H2492" t="str">
            <v>1654 QUEEN ST E U/G SECONDARY</v>
          </cell>
          <cell r="I2492" t="str">
            <v>20040131</v>
          </cell>
          <cell r="J2492">
            <v>0.04</v>
          </cell>
          <cell r="K2492" t="str">
            <v>FCA</v>
          </cell>
          <cell r="L2492">
            <v>11843.27</v>
          </cell>
          <cell r="M2492">
            <v>1</v>
          </cell>
        </row>
        <row r="2493">
          <cell r="A2493" t="str">
            <v>P0009447</v>
          </cell>
          <cell r="B2493" t="str">
            <v>0001</v>
          </cell>
          <cell r="C2493" t="str">
            <v>A311211</v>
          </cell>
          <cell r="D2493" t="str">
            <v>UG DIST LINES - CONDUIT</v>
          </cell>
          <cell r="E2493" t="str">
            <v>200406</v>
          </cell>
          <cell r="F2493" t="str">
            <v>A000000000030257</v>
          </cell>
          <cell r="G2493" t="str">
            <v>P0009447 2030 MCNICOLL -PARENT PROJECT</v>
          </cell>
          <cell r="H2493" t="str">
            <v>2030 MCNICOLL -PARENT PROJECT</v>
          </cell>
          <cell r="I2493" t="str">
            <v>20040131</v>
          </cell>
          <cell r="J2493">
            <v>0.04</v>
          </cell>
          <cell r="K2493" t="str">
            <v>FCA</v>
          </cell>
          <cell r="L2493">
            <v>41672.230000000003</v>
          </cell>
          <cell r="M2493">
            <v>1</v>
          </cell>
        </row>
        <row r="2494">
          <cell r="A2494" t="str">
            <v>P0009447</v>
          </cell>
          <cell r="B2494" t="str">
            <v>0001</v>
          </cell>
          <cell r="C2494" t="str">
            <v>A311311</v>
          </cell>
          <cell r="D2494" t="str">
            <v>DISTRIBUTION TRANSFORMERS</v>
          </cell>
          <cell r="E2494" t="str">
            <v>200407</v>
          </cell>
          <cell r="F2494" t="str">
            <v>A000000000033338</v>
          </cell>
          <cell r="G2494" t="str">
            <v>P0009447 2030 MCNICOLL -PARENT PROJECT</v>
          </cell>
          <cell r="H2494" t="str">
            <v>2030 MCNICOLL -PARENT PROJECT</v>
          </cell>
          <cell r="I2494" t="str">
            <v>20040131</v>
          </cell>
          <cell r="J2494">
            <v>0.04</v>
          </cell>
          <cell r="K2494" t="str">
            <v>FCA</v>
          </cell>
          <cell r="L2494">
            <v>32804.43</v>
          </cell>
          <cell r="M2494">
            <v>2</v>
          </cell>
        </row>
        <row r="2495">
          <cell r="A2495" t="str">
            <v>P0009447</v>
          </cell>
          <cell r="B2495" t="str">
            <v>0001</v>
          </cell>
          <cell r="C2495" t="str">
            <v>A311115</v>
          </cell>
          <cell r="D2495" t="str">
            <v>OH DIST LINES - CONDUCTORS</v>
          </cell>
          <cell r="E2495" t="str">
            <v>200406</v>
          </cell>
          <cell r="F2495" t="str">
            <v>A000000000036169</v>
          </cell>
          <cell r="G2495" t="str">
            <v>P0009447 2030 MCNICOLL -PARENT PROJECT</v>
          </cell>
          <cell r="H2495" t="str">
            <v>2030 MCNICOLL -PARENT PROJECT</v>
          </cell>
          <cell r="I2495" t="str">
            <v>20040131</v>
          </cell>
          <cell r="J2495">
            <v>0.04</v>
          </cell>
          <cell r="K2495" t="str">
            <v>FCA</v>
          </cell>
          <cell r="L2495">
            <v>4866.51</v>
          </cell>
          <cell r="M2495">
            <v>1</v>
          </cell>
        </row>
        <row r="2496">
          <cell r="A2496" t="str">
            <v>P0009452</v>
          </cell>
          <cell r="B2496" t="str">
            <v>0001</v>
          </cell>
          <cell r="C2496" t="str">
            <v>A311215</v>
          </cell>
          <cell r="D2496" t="str">
            <v>UG DIST LINES - CONDUCTORS</v>
          </cell>
          <cell r="E2496" t="str">
            <v>200502</v>
          </cell>
          <cell r="F2496" t="str">
            <v>A000000000037618</v>
          </cell>
          <cell r="G2496" t="str">
            <v>P0009452 18 YORKVILLE AVE - PERM SERVICE</v>
          </cell>
          <cell r="H2496" t="str">
            <v>18 YORKVILLE AVE - PERM SERVICE</v>
          </cell>
          <cell r="I2496" t="str">
            <v>20050228</v>
          </cell>
          <cell r="J2496">
            <v>0.04</v>
          </cell>
          <cell r="K2496" t="str">
            <v>FCA</v>
          </cell>
          <cell r="L2496">
            <v>309014.96999999997</v>
          </cell>
          <cell r="M2496">
            <v>1</v>
          </cell>
        </row>
        <row r="2497">
          <cell r="A2497" t="str">
            <v>P0009456</v>
          </cell>
          <cell r="B2497" t="str">
            <v>0001</v>
          </cell>
          <cell r="C2497" t="str">
            <v>A311311</v>
          </cell>
          <cell r="D2497" t="str">
            <v>DISTRIBUTION TRANSFORMERS</v>
          </cell>
          <cell r="E2497" t="str">
            <v>200407</v>
          </cell>
          <cell r="F2497" t="str">
            <v>A000000000031124</v>
          </cell>
          <cell r="G2497" t="str">
            <v>P0009456 7 1/2 LESLIE ST.</v>
          </cell>
          <cell r="H2497" t="str">
            <v>7 1/2 LESLIE ST.</v>
          </cell>
          <cell r="I2497" t="str">
            <v>20040101</v>
          </cell>
          <cell r="J2497">
            <v>0.04</v>
          </cell>
          <cell r="K2497" t="str">
            <v>FCA</v>
          </cell>
          <cell r="L2497">
            <v>8476.7099999999991</v>
          </cell>
          <cell r="M2497">
            <v>1</v>
          </cell>
        </row>
        <row r="2498">
          <cell r="A2498" t="str">
            <v>P0009456</v>
          </cell>
          <cell r="B2498" t="str">
            <v>0001</v>
          </cell>
          <cell r="C2498" t="str">
            <v>A311115</v>
          </cell>
          <cell r="D2498" t="str">
            <v>OH DIST LINES - CONDUCTORS</v>
          </cell>
          <cell r="E2498" t="str">
            <v>200407</v>
          </cell>
          <cell r="F2498" t="str">
            <v>A000000000036192</v>
          </cell>
          <cell r="G2498" t="str">
            <v>P0009456 7 1/2 LESLIE ST.</v>
          </cell>
          <cell r="H2498" t="str">
            <v>7 1/2 LESLIE ST.</v>
          </cell>
          <cell r="I2498" t="str">
            <v>20040101</v>
          </cell>
          <cell r="J2498">
            <v>0.04</v>
          </cell>
          <cell r="K2498" t="str">
            <v>FCA</v>
          </cell>
          <cell r="L2498">
            <v>3262.75</v>
          </cell>
          <cell r="M2498">
            <v>1</v>
          </cell>
        </row>
        <row r="2499">
          <cell r="A2499" t="str">
            <v>P0009472</v>
          </cell>
          <cell r="B2499" t="str">
            <v>0001</v>
          </cell>
          <cell r="C2499" t="str">
            <v>A311215</v>
          </cell>
          <cell r="D2499" t="str">
            <v>UG DIST LINES - CONDUCTORS</v>
          </cell>
          <cell r="E2499" t="str">
            <v>200406</v>
          </cell>
          <cell r="F2499" t="str">
            <v>A000000000037421</v>
          </cell>
          <cell r="G2499" t="str">
            <v>P0009472 1169 ST.CLAIR WEST-PROP.200A 34</v>
          </cell>
          <cell r="H2499" t="str">
            <v>1169 ST.CLAIR WEST-PROP.200A 34</v>
          </cell>
          <cell r="I2499" t="str">
            <v>20040101</v>
          </cell>
          <cell r="J2499">
            <v>0.04</v>
          </cell>
          <cell r="K2499" t="str">
            <v>FCA</v>
          </cell>
          <cell r="L2499">
            <v>4764.7700000000004</v>
          </cell>
          <cell r="M2499">
            <v>1</v>
          </cell>
        </row>
        <row r="2500">
          <cell r="A2500" t="str">
            <v>P0009475</v>
          </cell>
          <cell r="B2500" t="str">
            <v>0001</v>
          </cell>
          <cell r="C2500" t="str">
            <v>A311111</v>
          </cell>
          <cell r="D2500" t="str">
            <v>OH DIST LINES - POLES/TOWERS/FIXTURES</v>
          </cell>
          <cell r="E2500" t="str">
            <v>200407</v>
          </cell>
          <cell r="F2500" t="str">
            <v>A000000000034180</v>
          </cell>
          <cell r="G2500" t="str">
            <v>P0009475 59 NORTON AVENUE</v>
          </cell>
          <cell r="H2500" t="str">
            <v>59 NORTON AVENUE</v>
          </cell>
          <cell r="I2500" t="str">
            <v>20040101</v>
          </cell>
          <cell r="J2500">
            <v>0.04</v>
          </cell>
          <cell r="K2500" t="str">
            <v>FCA</v>
          </cell>
          <cell r="L2500">
            <v>4773.24</v>
          </cell>
          <cell r="M2500">
            <v>1</v>
          </cell>
        </row>
        <row r="2501">
          <cell r="A2501" t="str">
            <v>P0009475</v>
          </cell>
          <cell r="B2501" t="str">
            <v>0001</v>
          </cell>
          <cell r="C2501" t="str">
            <v>A311115</v>
          </cell>
          <cell r="D2501" t="str">
            <v>OH DIST LINES - CONDUCTORS</v>
          </cell>
          <cell r="E2501" t="str">
            <v>200407</v>
          </cell>
          <cell r="F2501" t="str">
            <v>A000000000036193</v>
          </cell>
          <cell r="G2501" t="str">
            <v>P0009475 59 NORTON AVENUE</v>
          </cell>
          <cell r="H2501" t="str">
            <v>59 NORTON AVENUE</v>
          </cell>
          <cell r="I2501" t="str">
            <v>20040101</v>
          </cell>
          <cell r="J2501">
            <v>0.04</v>
          </cell>
          <cell r="K2501" t="str">
            <v>FCA</v>
          </cell>
          <cell r="L2501">
            <v>2226.66</v>
          </cell>
          <cell r="M2501">
            <v>1</v>
          </cell>
        </row>
        <row r="2502">
          <cell r="A2502" t="str">
            <v>P0009480</v>
          </cell>
          <cell r="B2502" t="str">
            <v>0001</v>
          </cell>
          <cell r="C2502" t="str">
            <v>A312115</v>
          </cell>
          <cell r="D2502" t="str">
            <v>COMPUTER EQUIP - SCADA</v>
          </cell>
          <cell r="E2502" t="str">
            <v>200409</v>
          </cell>
          <cell r="F2502" t="str">
            <v>A000000000007006</v>
          </cell>
          <cell r="G2502" t="str">
            <v>P0009480 SCADA SYSTEMS CONSOLIDATION</v>
          </cell>
          <cell r="H2502" t="str">
            <v>SCADA SYSTEMS CONSOLIDATION</v>
          </cell>
          <cell r="I2502" t="str">
            <v>20040101</v>
          </cell>
          <cell r="J2502">
            <v>0.2</v>
          </cell>
          <cell r="K2502" t="str">
            <v>FCA</v>
          </cell>
          <cell r="L2502">
            <v>1275</v>
          </cell>
          <cell r="M2502">
            <v>1</v>
          </cell>
        </row>
        <row r="2503">
          <cell r="A2503" t="str">
            <v>P0009481</v>
          </cell>
          <cell r="B2503" t="str">
            <v>0001</v>
          </cell>
          <cell r="C2503" t="str">
            <v>A312115</v>
          </cell>
          <cell r="D2503" t="str">
            <v>COMPUTER EQUIP - SCADA</v>
          </cell>
          <cell r="E2503" t="str">
            <v>200701</v>
          </cell>
          <cell r="F2503" t="str">
            <v>A000000000007007</v>
          </cell>
          <cell r="G2503" t="str">
            <v>P0009481 PI SERVER INTERFACE TO ACS SCAD</v>
          </cell>
          <cell r="H2503" t="str">
            <v>PI SERVER INTERFACE TO ACS SCAD</v>
          </cell>
          <cell r="I2503" t="str">
            <v>20040101</v>
          </cell>
          <cell r="J2503">
            <v>0.2</v>
          </cell>
          <cell r="K2503" t="str">
            <v>FCA</v>
          </cell>
          <cell r="L2503">
            <v>36831.5</v>
          </cell>
          <cell r="M2503">
            <v>3</v>
          </cell>
        </row>
        <row r="2504">
          <cell r="A2504" t="str">
            <v>P0009486</v>
          </cell>
          <cell r="B2504" t="str">
            <v>0001</v>
          </cell>
          <cell r="C2504" t="str">
            <v>A311311</v>
          </cell>
          <cell r="D2504" t="str">
            <v>DISTRIBUTION TRANSFORMERS</v>
          </cell>
          <cell r="E2504" t="str">
            <v>200406</v>
          </cell>
          <cell r="F2504" t="str">
            <v>A000000000033347</v>
          </cell>
          <cell r="G2504" t="str">
            <v>P0009486 WILSON AVE./LCBO C/W 300KVA PAD</v>
          </cell>
          <cell r="H2504" t="str">
            <v>WILSON AVE./LCBO C/W 300KVA PAD</v>
          </cell>
          <cell r="I2504" t="str">
            <v>20040101</v>
          </cell>
          <cell r="J2504">
            <v>0.04</v>
          </cell>
          <cell r="K2504" t="str">
            <v>FCA</v>
          </cell>
          <cell r="L2504">
            <v>31431.64</v>
          </cell>
          <cell r="M2504">
            <v>1</v>
          </cell>
        </row>
        <row r="2505">
          <cell r="A2505" t="str">
            <v>P0009486</v>
          </cell>
          <cell r="B2505" t="str">
            <v>0001</v>
          </cell>
          <cell r="C2505" t="str">
            <v>A311215</v>
          </cell>
          <cell r="D2505" t="str">
            <v>UG DIST LINES - CONDUCTORS</v>
          </cell>
          <cell r="E2505" t="str">
            <v>200406</v>
          </cell>
          <cell r="F2505" t="str">
            <v>A000000000037422</v>
          </cell>
          <cell r="G2505" t="str">
            <v>P0009486 WILSON AVE./LCBO C/W 300KVA PAD</v>
          </cell>
          <cell r="H2505" t="str">
            <v>WILSON AVE./LCBO C/W 300KVA PAD</v>
          </cell>
          <cell r="I2505" t="str">
            <v>20040101</v>
          </cell>
          <cell r="J2505">
            <v>0.04</v>
          </cell>
          <cell r="K2505" t="str">
            <v>FCA</v>
          </cell>
          <cell r="L2505">
            <v>6049.72</v>
          </cell>
          <cell r="M2505">
            <v>1</v>
          </cell>
        </row>
        <row r="2506">
          <cell r="A2506" t="str">
            <v>P0009504</v>
          </cell>
          <cell r="B2506" t="str">
            <v>0001</v>
          </cell>
          <cell r="C2506" t="str">
            <v>A311411</v>
          </cell>
          <cell r="D2506" t="str">
            <v>SERVICES</v>
          </cell>
          <cell r="E2506" t="str">
            <v>200407</v>
          </cell>
          <cell r="F2506" t="str">
            <v>A000000000038109</v>
          </cell>
          <cell r="G2506" t="str">
            <v>P0009504 10 NORTHTOWN WAY TEMP 2</v>
          </cell>
          <cell r="H2506" t="str">
            <v>10 NORTHTOWN WAY TEMP 2</v>
          </cell>
          <cell r="I2506" t="str">
            <v>20040101</v>
          </cell>
          <cell r="J2506">
            <v>0.04</v>
          </cell>
          <cell r="K2506" t="str">
            <v>FCA</v>
          </cell>
          <cell r="L2506">
            <v>10362.69</v>
          </cell>
          <cell r="M2506">
            <v>1</v>
          </cell>
        </row>
        <row r="2507">
          <cell r="A2507" t="str">
            <v>P0009510</v>
          </cell>
          <cell r="B2507" t="str">
            <v>0001</v>
          </cell>
          <cell r="C2507" t="str">
            <v>A311411</v>
          </cell>
          <cell r="D2507" t="str">
            <v>SERVICES</v>
          </cell>
          <cell r="E2507" t="str">
            <v>200407</v>
          </cell>
          <cell r="F2507" t="str">
            <v>A000000000039168</v>
          </cell>
          <cell r="G2507" t="str">
            <v>P0009510 32 BROOKFIELD ROAD</v>
          </cell>
          <cell r="H2507" t="str">
            <v>32 BROOKFIELD ROAD</v>
          </cell>
          <cell r="I2507" t="str">
            <v>20040101</v>
          </cell>
          <cell r="J2507">
            <v>0.04</v>
          </cell>
          <cell r="K2507" t="str">
            <v>FCA</v>
          </cell>
          <cell r="L2507">
            <v>4341.28</v>
          </cell>
          <cell r="M2507">
            <v>1</v>
          </cell>
        </row>
        <row r="2508">
          <cell r="A2508" t="str">
            <v>P0009514</v>
          </cell>
          <cell r="B2508" t="str">
            <v>0001</v>
          </cell>
          <cell r="C2508" t="str">
            <v>A311411</v>
          </cell>
          <cell r="D2508" t="str">
            <v>SERVICES</v>
          </cell>
          <cell r="E2508" t="str">
            <v>200607</v>
          </cell>
          <cell r="F2508" t="str">
            <v>A000000000039169</v>
          </cell>
          <cell r="G2508" t="str">
            <v>P0009514 40 DAWLISH AVENUE</v>
          </cell>
          <cell r="H2508" t="str">
            <v>40 DAWLISH AVENUE</v>
          </cell>
          <cell r="I2508" t="str">
            <v>20040414</v>
          </cell>
          <cell r="J2508">
            <v>0.04</v>
          </cell>
          <cell r="K2508" t="str">
            <v>FCA</v>
          </cell>
          <cell r="L2508">
            <v>21523.14</v>
          </cell>
          <cell r="M2508">
            <v>2</v>
          </cell>
        </row>
        <row r="2509">
          <cell r="A2509" t="str">
            <v>P0009514</v>
          </cell>
          <cell r="B2509" t="str">
            <v>0001</v>
          </cell>
          <cell r="C2509" t="str">
            <v>A311411</v>
          </cell>
          <cell r="D2509" t="str">
            <v>SERVICES</v>
          </cell>
          <cell r="E2509" t="str">
            <v>200407</v>
          </cell>
          <cell r="F2509" t="str">
            <v>A000000000038110</v>
          </cell>
          <cell r="G2509" t="str">
            <v>P0009514 40 DAWLISH AVENUE</v>
          </cell>
          <cell r="H2509" t="str">
            <v>40 DAWLISH AVENUE</v>
          </cell>
          <cell r="I2509" t="str">
            <v>20040414</v>
          </cell>
          <cell r="J2509">
            <v>0.04</v>
          </cell>
          <cell r="K2509" t="str">
            <v>FCA</v>
          </cell>
          <cell r="L2509">
            <v>1727.52</v>
          </cell>
          <cell r="M2509">
            <v>1</v>
          </cell>
        </row>
        <row r="2510">
          <cell r="A2510" t="str">
            <v>P0009519</v>
          </cell>
          <cell r="B2510" t="str">
            <v>0001</v>
          </cell>
          <cell r="C2510" t="str">
            <v>A311411</v>
          </cell>
          <cell r="D2510" t="str">
            <v>SERVICES</v>
          </cell>
          <cell r="E2510" t="str">
            <v>200406</v>
          </cell>
          <cell r="F2510" t="str">
            <v>A000000000039153</v>
          </cell>
          <cell r="G2510" t="str">
            <v>P0009519 21 CLUNY AVE. 400A, 120/240V SE</v>
          </cell>
          <cell r="H2510" t="str">
            <v>21 CLUNY AVE. 400A, 120/240V SE</v>
          </cell>
          <cell r="I2510" t="str">
            <v>20040209</v>
          </cell>
          <cell r="J2510">
            <v>0.04</v>
          </cell>
          <cell r="K2510" t="str">
            <v>FCA</v>
          </cell>
          <cell r="L2510">
            <v>3639.88</v>
          </cell>
          <cell r="M2510">
            <v>1</v>
          </cell>
        </row>
        <row r="2511">
          <cell r="A2511" t="str">
            <v>P0009519</v>
          </cell>
          <cell r="B2511" t="str">
            <v>0001</v>
          </cell>
          <cell r="C2511" t="str">
            <v>A311411</v>
          </cell>
          <cell r="D2511" t="str">
            <v>SERVICES</v>
          </cell>
          <cell r="E2511" t="str">
            <v>200406</v>
          </cell>
          <cell r="F2511" t="str">
            <v>A000000000038100</v>
          </cell>
          <cell r="G2511" t="str">
            <v>P0009519 21 CLUNY AVE. 400A, 120/240V SE</v>
          </cell>
          <cell r="H2511" t="str">
            <v>21 CLUNY AVE. 400A, 120/240V SE</v>
          </cell>
          <cell r="I2511" t="str">
            <v>20040209</v>
          </cell>
          <cell r="J2511">
            <v>0.04</v>
          </cell>
          <cell r="K2511" t="str">
            <v>FCA</v>
          </cell>
          <cell r="L2511">
            <v>2602.8200000000002</v>
          </cell>
          <cell r="M2511">
            <v>1</v>
          </cell>
        </row>
        <row r="2512">
          <cell r="A2512" t="str">
            <v>P0009523</v>
          </cell>
          <cell r="B2512" t="str">
            <v>0001</v>
          </cell>
          <cell r="C2512" t="str">
            <v>A311411</v>
          </cell>
          <cell r="D2512" t="str">
            <v>SERVICES</v>
          </cell>
          <cell r="E2512" t="str">
            <v>200407</v>
          </cell>
          <cell r="F2512" t="str">
            <v>A000000000039170</v>
          </cell>
          <cell r="G2512" t="str">
            <v>P0009523 108 CRESCENT 200A U/G FROM RISE</v>
          </cell>
          <cell r="H2512" t="str">
            <v>108 CRESCENT 200A U/G FROM RISE</v>
          </cell>
          <cell r="I2512" t="str">
            <v>20040120</v>
          </cell>
          <cell r="J2512">
            <v>0.04</v>
          </cell>
          <cell r="K2512" t="str">
            <v>FCA</v>
          </cell>
          <cell r="L2512">
            <v>3355.32</v>
          </cell>
          <cell r="M2512">
            <v>1</v>
          </cell>
        </row>
        <row r="2513">
          <cell r="A2513" t="str">
            <v>P0009523</v>
          </cell>
          <cell r="B2513" t="str">
            <v>0001</v>
          </cell>
          <cell r="C2513" t="str">
            <v>A311411</v>
          </cell>
          <cell r="D2513" t="str">
            <v>SERVICES</v>
          </cell>
          <cell r="E2513" t="str">
            <v>200407</v>
          </cell>
          <cell r="F2513" t="str">
            <v>A000000000038111</v>
          </cell>
          <cell r="G2513" t="str">
            <v>P0009523 108 CRESCENT 200A U/G FROM RISE</v>
          </cell>
          <cell r="H2513" t="str">
            <v>108 CRESCENT 200A U/G FROM RISE</v>
          </cell>
          <cell r="I2513" t="str">
            <v>20040120</v>
          </cell>
          <cell r="J2513">
            <v>0.04</v>
          </cell>
          <cell r="K2513" t="str">
            <v>FCA</v>
          </cell>
          <cell r="L2513">
            <v>848.44</v>
          </cell>
          <cell r="M2513">
            <v>1</v>
          </cell>
        </row>
        <row r="2514">
          <cell r="A2514" t="str">
            <v>P0009527</v>
          </cell>
          <cell r="B2514" t="str">
            <v>0001</v>
          </cell>
          <cell r="C2514" t="str">
            <v>A311211</v>
          </cell>
          <cell r="D2514" t="str">
            <v>UG DIST LINES - CONDUIT</v>
          </cell>
          <cell r="E2514" t="str">
            <v>200502</v>
          </cell>
          <cell r="F2514" t="str">
            <v>A000000000030324</v>
          </cell>
          <cell r="G2514" t="str">
            <v>P0009527 MATTAMY/MORNINGSIDE PH 2</v>
          </cell>
          <cell r="H2514" t="str">
            <v>MATTAMY/MORNINGSIDE PH 2</v>
          </cell>
          <cell r="I2514" t="str">
            <v>20050228</v>
          </cell>
          <cell r="J2514">
            <v>0.04</v>
          </cell>
          <cell r="K2514" t="str">
            <v>FCA</v>
          </cell>
          <cell r="L2514">
            <v>59383.85</v>
          </cell>
          <cell r="M2514">
            <v>1</v>
          </cell>
        </row>
        <row r="2515">
          <cell r="A2515" t="str">
            <v>P0009541</v>
          </cell>
          <cell r="B2515" t="str">
            <v>0001</v>
          </cell>
          <cell r="C2515" t="str">
            <v>A311215</v>
          </cell>
          <cell r="D2515" t="str">
            <v>UG DIST LINES - CONDUCTORS</v>
          </cell>
          <cell r="E2515" t="str">
            <v>200607</v>
          </cell>
          <cell r="F2515" t="str">
            <v>A000000000037761</v>
          </cell>
          <cell r="G2515" t="str">
            <v>P0009541 180 QUEEN STREET WEST</v>
          </cell>
          <cell r="H2515" t="str">
            <v>180 QUEEN STREET WEST</v>
          </cell>
          <cell r="I2515" t="str">
            <v>20050930</v>
          </cell>
          <cell r="J2515">
            <v>0.04</v>
          </cell>
          <cell r="K2515" t="str">
            <v>FCA</v>
          </cell>
          <cell r="L2515">
            <v>80417.09</v>
          </cell>
          <cell r="M2515">
            <v>2</v>
          </cell>
        </row>
        <row r="2516">
          <cell r="A2516" t="str">
            <v>P0009541</v>
          </cell>
          <cell r="B2516" t="str">
            <v>0001</v>
          </cell>
          <cell r="C2516" t="str">
            <v>A311215</v>
          </cell>
          <cell r="D2516" t="str">
            <v>UG DIST LINES - CONDUCTORS</v>
          </cell>
          <cell r="E2516" t="str">
            <v>200509</v>
          </cell>
          <cell r="F2516" t="str">
            <v>A000000000037760</v>
          </cell>
          <cell r="G2516" t="str">
            <v>P0009541 180 QUEEN STREET WEST</v>
          </cell>
          <cell r="H2516" t="str">
            <v>180 QUEEN STREET WEST</v>
          </cell>
          <cell r="I2516" t="str">
            <v>20050930</v>
          </cell>
          <cell r="J2516">
            <v>0.04</v>
          </cell>
          <cell r="K2516" t="str">
            <v>FCA</v>
          </cell>
          <cell r="L2516">
            <v>4266.16</v>
          </cell>
          <cell r="M2516">
            <v>1</v>
          </cell>
        </row>
        <row r="2517">
          <cell r="A2517" t="str">
            <v>P0009545</v>
          </cell>
          <cell r="B2517" t="str">
            <v>0001</v>
          </cell>
          <cell r="C2517" t="str">
            <v>A311215</v>
          </cell>
          <cell r="D2517" t="str">
            <v>UG DIST LINES - CONDUCTORS</v>
          </cell>
          <cell r="E2517" t="str">
            <v>200607</v>
          </cell>
          <cell r="F2517" t="str">
            <v>A000000000058139</v>
          </cell>
          <cell r="G2517" t="str">
            <v>P0009545 446 KING ST. W PART OF P0021300</v>
          </cell>
          <cell r="H2517" t="str">
            <v>446 KING ST. W PART OF P0021300</v>
          </cell>
          <cell r="I2517" t="str">
            <v>20060731</v>
          </cell>
          <cell r="J2517">
            <v>0.04</v>
          </cell>
          <cell r="K2517" t="str">
            <v>FCA</v>
          </cell>
          <cell r="L2517">
            <v>55403.38</v>
          </cell>
          <cell r="M2517">
            <v>1</v>
          </cell>
        </row>
        <row r="2518">
          <cell r="A2518" t="str">
            <v>P0009557</v>
          </cell>
          <cell r="B2518" t="str">
            <v>0001</v>
          </cell>
          <cell r="C2518" t="str">
            <v>A311311</v>
          </cell>
          <cell r="D2518" t="str">
            <v>DISTRIBUTION TRANSFORMERS</v>
          </cell>
          <cell r="E2518" t="str">
            <v>200407</v>
          </cell>
          <cell r="F2518" t="str">
            <v>A000000000033366</v>
          </cell>
          <cell r="G2518" t="str">
            <v>P0009557 PARENT PROJ. WATER TOWER GATE -</v>
          </cell>
          <cell r="H2518" t="str">
            <v>PARENT PROJ. WATER TOWER GATE -</v>
          </cell>
          <cell r="I2518" t="str">
            <v>20040301</v>
          </cell>
          <cell r="J2518">
            <v>0.04</v>
          </cell>
          <cell r="K2518" t="str">
            <v>FCA</v>
          </cell>
          <cell r="L2518">
            <v>50481.31</v>
          </cell>
          <cell r="M2518">
            <v>1</v>
          </cell>
        </row>
        <row r="2519">
          <cell r="A2519" t="str">
            <v>P0009557</v>
          </cell>
          <cell r="B2519" t="str">
            <v>0001</v>
          </cell>
          <cell r="C2519" t="str">
            <v>A311215</v>
          </cell>
          <cell r="D2519" t="str">
            <v>UG DIST LINES - CONDUCTORS</v>
          </cell>
          <cell r="E2519" t="str">
            <v>200407</v>
          </cell>
          <cell r="F2519" t="str">
            <v>A000000000037451</v>
          </cell>
          <cell r="G2519" t="str">
            <v>P0009557 PARENT PROJ. WATER TOWER GATE -</v>
          </cell>
          <cell r="H2519" t="str">
            <v>PARENT PROJ. WATER TOWER GATE -</v>
          </cell>
          <cell r="I2519" t="str">
            <v>20040301</v>
          </cell>
          <cell r="J2519">
            <v>0.04</v>
          </cell>
          <cell r="K2519" t="str">
            <v>FCA</v>
          </cell>
          <cell r="L2519">
            <v>36741.019999999997</v>
          </cell>
          <cell r="M2519">
            <v>1</v>
          </cell>
        </row>
        <row r="2520">
          <cell r="A2520" t="str">
            <v>P0009562</v>
          </cell>
          <cell r="B2520" t="str">
            <v>0001</v>
          </cell>
          <cell r="C2520" t="str">
            <v>A311311</v>
          </cell>
          <cell r="D2520" t="str">
            <v>DISTRIBUTION TRANSFORMERS</v>
          </cell>
          <cell r="E2520" t="str">
            <v>200407</v>
          </cell>
          <cell r="F2520" t="str">
            <v>A000000000033367</v>
          </cell>
          <cell r="G2520" t="str">
            <v>P0009562 4770 SHEPPARD</v>
          </cell>
          <cell r="H2520" t="str">
            <v>4770 SHEPPARD</v>
          </cell>
          <cell r="I2520" t="str">
            <v>20040101</v>
          </cell>
          <cell r="J2520">
            <v>0.04</v>
          </cell>
          <cell r="K2520" t="str">
            <v>FCA</v>
          </cell>
          <cell r="L2520">
            <v>35499.449999999997</v>
          </cell>
          <cell r="M2520">
            <v>1</v>
          </cell>
        </row>
        <row r="2521">
          <cell r="A2521" t="str">
            <v>P0009567</v>
          </cell>
          <cell r="B2521" t="str">
            <v>0001</v>
          </cell>
          <cell r="C2521" t="str">
            <v>A311311</v>
          </cell>
          <cell r="D2521" t="str">
            <v>DISTRIBUTION TRANSFORMERS</v>
          </cell>
          <cell r="E2521" t="str">
            <v>200407</v>
          </cell>
          <cell r="F2521" t="str">
            <v>A000000000033368</v>
          </cell>
          <cell r="G2521" t="str">
            <v>P0009567 PARENT PROJECT LOCATION 480 TAP</v>
          </cell>
          <cell r="H2521" t="str">
            <v>PARENT PROJECT LOCATION 480 TAP</v>
          </cell>
          <cell r="I2521" t="str">
            <v>20040101</v>
          </cell>
          <cell r="J2521">
            <v>0.04</v>
          </cell>
          <cell r="K2521" t="str">
            <v>FCA</v>
          </cell>
          <cell r="L2521">
            <v>36360.21</v>
          </cell>
          <cell r="M2521">
            <v>1</v>
          </cell>
        </row>
        <row r="2522">
          <cell r="A2522" t="str">
            <v>P0009572</v>
          </cell>
          <cell r="B2522" t="str">
            <v>0001</v>
          </cell>
          <cell r="C2522" t="str">
            <v>A311215</v>
          </cell>
          <cell r="D2522" t="str">
            <v>UG DIST LINES - CONDUCTORS</v>
          </cell>
          <cell r="E2522" t="str">
            <v>200502</v>
          </cell>
          <cell r="F2522" t="str">
            <v>A000000000037452</v>
          </cell>
          <cell r="G2522" t="str">
            <v>P0009572 8 COLBORNE ST CUTOMER OWNED SUB</v>
          </cell>
          <cell r="H2522" t="str">
            <v>8 COLBORNE ST CUTOMER OWNED SUB</v>
          </cell>
          <cell r="I2522" t="str">
            <v>20040331</v>
          </cell>
          <cell r="J2522">
            <v>0.04</v>
          </cell>
          <cell r="K2522" t="str">
            <v>FCA</v>
          </cell>
          <cell r="L2522">
            <v>77892.460000000006</v>
          </cell>
          <cell r="M2522">
            <v>2</v>
          </cell>
        </row>
        <row r="2523">
          <cell r="A2523" t="str">
            <v>P0009577</v>
          </cell>
          <cell r="B2523" t="str">
            <v>0001</v>
          </cell>
          <cell r="C2523" t="str">
            <v>A311311</v>
          </cell>
          <cell r="D2523" t="str">
            <v>DISTRIBUTION TRANSFORMERS</v>
          </cell>
          <cell r="E2523" t="str">
            <v>200406</v>
          </cell>
          <cell r="F2523" t="str">
            <v>A000000000033348</v>
          </cell>
          <cell r="G2523" t="str">
            <v>P0009577 570 KIPLING AVE.- ET (PARENT PR</v>
          </cell>
          <cell r="H2523" t="str">
            <v>570 KIPLING AVE.- ET (PARENT PR</v>
          </cell>
          <cell r="I2523" t="str">
            <v>20040101</v>
          </cell>
          <cell r="J2523">
            <v>0.04</v>
          </cell>
          <cell r="K2523" t="str">
            <v>FCA</v>
          </cell>
          <cell r="L2523">
            <v>29920.98</v>
          </cell>
          <cell r="M2523">
            <v>1</v>
          </cell>
        </row>
        <row r="2524">
          <cell r="A2524" t="str">
            <v>P0009577</v>
          </cell>
          <cell r="B2524" t="str">
            <v>0001</v>
          </cell>
          <cell r="C2524" t="str">
            <v>A311111</v>
          </cell>
          <cell r="D2524" t="str">
            <v>OH DIST LINES - POLES/TOWERS/FIXTURES</v>
          </cell>
          <cell r="E2524" t="str">
            <v>200406</v>
          </cell>
          <cell r="F2524" t="str">
            <v>A000000000034163</v>
          </cell>
          <cell r="G2524" t="str">
            <v>P0009577 570 KIPLING AVE.- ET (PARENT PR</v>
          </cell>
          <cell r="H2524" t="str">
            <v>570 KIPLING AVE.- ET (PARENT PR</v>
          </cell>
          <cell r="I2524" t="str">
            <v>20040101</v>
          </cell>
          <cell r="J2524">
            <v>0.04</v>
          </cell>
          <cell r="K2524" t="str">
            <v>FCA</v>
          </cell>
          <cell r="L2524">
            <v>4853.05</v>
          </cell>
          <cell r="M2524">
            <v>1</v>
          </cell>
        </row>
        <row r="2525">
          <cell r="A2525" t="str">
            <v>P0009577</v>
          </cell>
          <cell r="B2525" t="str">
            <v>0001</v>
          </cell>
          <cell r="C2525" t="str">
            <v>A311115</v>
          </cell>
          <cell r="D2525" t="str">
            <v>OH DIST LINES - CONDUCTORS</v>
          </cell>
          <cell r="E2525" t="str">
            <v>200406</v>
          </cell>
          <cell r="F2525" t="str">
            <v>A000000000036176</v>
          </cell>
          <cell r="G2525" t="str">
            <v>P0009577 570 KIPLING AVE.- ET (PARENT PR</v>
          </cell>
          <cell r="H2525" t="str">
            <v>570 KIPLING AVE.- ET (PARENT PR</v>
          </cell>
          <cell r="I2525" t="str">
            <v>20040101</v>
          </cell>
          <cell r="J2525">
            <v>0.04</v>
          </cell>
          <cell r="K2525" t="str">
            <v>FCA</v>
          </cell>
          <cell r="L2525">
            <v>3006.08</v>
          </cell>
          <cell r="M2525">
            <v>1</v>
          </cell>
        </row>
        <row r="2526">
          <cell r="A2526" t="str">
            <v>P0009583</v>
          </cell>
          <cell r="B2526" t="str">
            <v>0001</v>
          </cell>
          <cell r="C2526" t="str">
            <v>A311311</v>
          </cell>
          <cell r="D2526" t="str">
            <v>DISTRIBUTION TRANSFORMERS</v>
          </cell>
          <cell r="E2526" t="str">
            <v>200406</v>
          </cell>
          <cell r="F2526" t="str">
            <v>A000000000031116</v>
          </cell>
          <cell r="G2526" t="str">
            <v>P0009583 2115 CODLIN CRES. - ET. (PARENT</v>
          </cell>
          <cell r="H2526" t="str">
            <v>2115 CODLIN CRES. - ET. (PARENT</v>
          </cell>
          <cell r="I2526" t="str">
            <v>20040101</v>
          </cell>
          <cell r="J2526">
            <v>0.04</v>
          </cell>
          <cell r="K2526" t="str">
            <v>FCA</v>
          </cell>
          <cell r="L2526">
            <v>7605.36</v>
          </cell>
          <cell r="M2526">
            <v>1</v>
          </cell>
        </row>
        <row r="2527">
          <cell r="A2527" t="str">
            <v>P0009583</v>
          </cell>
          <cell r="B2527" t="str">
            <v>0001</v>
          </cell>
          <cell r="C2527" t="str">
            <v>A311111</v>
          </cell>
          <cell r="D2527" t="str">
            <v>OH DIST LINES - POLES/TOWERS/FIXTURES</v>
          </cell>
          <cell r="E2527" t="str">
            <v>200406</v>
          </cell>
          <cell r="F2527" t="str">
            <v>A000000000034164</v>
          </cell>
          <cell r="G2527" t="str">
            <v>P0009583 2115 CODLIN CRES. - ET. (PARENT</v>
          </cell>
          <cell r="H2527" t="str">
            <v>2115 CODLIN CRES. - ET. (PARENT</v>
          </cell>
          <cell r="I2527" t="str">
            <v>20040101</v>
          </cell>
          <cell r="J2527">
            <v>0.04</v>
          </cell>
          <cell r="K2527" t="str">
            <v>FCA</v>
          </cell>
          <cell r="L2527">
            <v>2222.6999999999998</v>
          </cell>
          <cell r="M2527">
            <v>1</v>
          </cell>
        </row>
        <row r="2528">
          <cell r="A2528" t="str">
            <v>P0009583</v>
          </cell>
          <cell r="B2528" t="str">
            <v>0001</v>
          </cell>
          <cell r="C2528" t="str">
            <v>A311411</v>
          </cell>
          <cell r="D2528" t="str">
            <v>SERVICES</v>
          </cell>
          <cell r="E2528" t="str">
            <v>200406</v>
          </cell>
          <cell r="F2528" t="str">
            <v>A000000000038101</v>
          </cell>
          <cell r="G2528" t="str">
            <v>P0009583 2115 CODLIN CRES. - ET. (PARENT</v>
          </cell>
          <cell r="H2528" t="str">
            <v>2115 CODLIN CRES. - ET. (PARENT</v>
          </cell>
          <cell r="I2528" t="str">
            <v>20040101</v>
          </cell>
          <cell r="J2528">
            <v>0.04</v>
          </cell>
          <cell r="K2528" t="str">
            <v>FCA</v>
          </cell>
          <cell r="L2528">
            <v>600.70000000000005</v>
          </cell>
          <cell r="M2528">
            <v>1</v>
          </cell>
        </row>
        <row r="2529">
          <cell r="A2529" t="str">
            <v>P0009595</v>
          </cell>
          <cell r="B2529" t="str">
            <v>0001</v>
          </cell>
          <cell r="C2529" t="str">
            <v>A311411</v>
          </cell>
          <cell r="D2529" t="str">
            <v>SERVICES</v>
          </cell>
          <cell r="E2529" t="str">
            <v>200406</v>
          </cell>
          <cell r="F2529" t="str">
            <v>A000000000038102</v>
          </cell>
          <cell r="G2529" t="str">
            <v>P0009595 EGLINTON/PEAREN-PARENT</v>
          </cell>
          <cell r="H2529" t="str">
            <v>EGLINTON/PEAREN-PARENT</v>
          </cell>
          <cell r="I2529" t="str">
            <v>20040101</v>
          </cell>
          <cell r="J2529">
            <v>0.04</v>
          </cell>
          <cell r="K2529" t="str">
            <v>FCA</v>
          </cell>
          <cell r="L2529">
            <v>10748.91</v>
          </cell>
          <cell r="M2529">
            <v>1</v>
          </cell>
        </row>
        <row r="2530">
          <cell r="A2530" t="str">
            <v>P0009626</v>
          </cell>
          <cell r="B2530" t="str">
            <v>0001</v>
          </cell>
          <cell r="C2530" t="str">
            <v>A311215</v>
          </cell>
          <cell r="D2530" t="str">
            <v>UG DIST LINES - CONDUCTORS</v>
          </cell>
          <cell r="E2530" t="str">
            <v>200609</v>
          </cell>
          <cell r="F2530" t="str">
            <v>A000000000037348</v>
          </cell>
          <cell r="G2530" t="str">
            <v>P0009626 BEATRICE ICE GARDEN (PARENT PRO</v>
          </cell>
          <cell r="H2530" t="str">
            <v>BEATRICE ICE GARDEN (PARENT PRO</v>
          </cell>
          <cell r="I2530" t="str">
            <v>20040331</v>
          </cell>
          <cell r="J2530">
            <v>0.04</v>
          </cell>
          <cell r="K2530" t="str">
            <v>FCA</v>
          </cell>
          <cell r="L2530">
            <v>39458.25</v>
          </cell>
          <cell r="M2530">
            <v>6</v>
          </cell>
        </row>
        <row r="2531">
          <cell r="A2531" t="str">
            <v>P0009626</v>
          </cell>
          <cell r="B2531" t="str">
            <v>0001</v>
          </cell>
          <cell r="C2531" t="str">
            <v>A311211</v>
          </cell>
          <cell r="D2531" t="str">
            <v>UG DIST LINES - CONDUIT</v>
          </cell>
          <cell r="E2531" t="str">
            <v>200405</v>
          </cell>
          <cell r="F2531" t="str">
            <v>A000000000030228</v>
          </cell>
          <cell r="G2531" t="str">
            <v>P0009626 BEATRICE ICE GARDEN (PARENT PRO</v>
          </cell>
          <cell r="H2531" t="str">
            <v>BEATRICE ICE GARDEN (PARENT PRO</v>
          </cell>
          <cell r="I2531" t="str">
            <v>20040331</v>
          </cell>
          <cell r="J2531">
            <v>0.04</v>
          </cell>
          <cell r="K2531" t="str">
            <v>FCA</v>
          </cell>
          <cell r="L2531">
            <v>14229.1</v>
          </cell>
          <cell r="M2531">
            <v>1</v>
          </cell>
        </row>
        <row r="2532">
          <cell r="A2532" t="str">
            <v>P0009633</v>
          </cell>
          <cell r="B2532" t="str">
            <v>0001</v>
          </cell>
          <cell r="C2532" t="str">
            <v>A311311</v>
          </cell>
          <cell r="D2532" t="str">
            <v>DISTRIBUTION TRANSFORMERS</v>
          </cell>
          <cell r="E2532" t="str">
            <v>200502</v>
          </cell>
          <cell r="F2532" t="str">
            <v>A000000000033470</v>
          </cell>
          <cell r="G2532" t="str">
            <v>P0009633 2004 DEFECT/LEAK N/W TRANSFORME</v>
          </cell>
          <cell r="H2532" t="str">
            <v>2004 DEFECT/LEAK N/W TRANSFORME</v>
          </cell>
          <cell r="I2532" t="str">
            <v>20041231</v>
          </cell>
          <cell r="J2532">
            <v>0.04</v>
          </cell>
          <cell r="K2532" t="str">
            <v>FCA</v>
          </cell>
          <cell r="L2532">
            <v>600008.66</v>
          </cell>
          <cell r="M2532">
            <v>2</v>
          </cell>
        </row>
        <row r="2533">
          <cell r="A2533" t="str">
            <v>P0009633</v>
          </cell>
          <cell r="B2533" t="str">
            <v>0001</v>
          </cell>
          <cell r="C2533" t="str">
            <v>A311311</v>
          </cell>
          <cell r="D2533" t="str">
            <v>DISTRIBUTION TRANSFORMERS</v>
          </cell>
          <cell r="E2533" t="str">
            <v>200412</v>
          </cell>
          <cell r="F2533" t="str">
            <v>A000000000033506</v>
          </cell>
          <cell r="G2533" t="str">
            <v>P0009633 2004 DEFECT/LEAK N/W TRANSFORME</v>
          </cell>
          <cell r="H2533" t="str">
            <v>2004 DEFECT/LEAK N/W TRANSFORME</v>
          </cell>
          <cell r="I2533" t="str">
            <v>20041231</v>
          </cell>
          <cell r="J2533">
            <v>0.04</v>
          </cell>
          <cell r="K2533" t="str">
            <v>FCA</v>
          </cell>
          <cell r="L2533">
            <v>172903.91</v>
          </cell>
          <cell r="M2533">
            <v>1</v>
          </cell>
        </row>
        <row r="2534">
          <cell r="A2534" t="str">
            <v>P0009637</v>
          </cell>
          <cell r="B2534" t="str">
            <v>0001</v>
          </cell>
          <cell r="C2534" t="str">
            <v>A311115</v>
          </cell>
          <cell r="D2534" t="str">
            <v>OH DIST LINES - CONDUCTORS</v>
          </cell>
          <cell r="E2534" t="str">
            <v>200406</v>
          </cell>
          <cell r="F2534" t="str">
            <v>A000000000036158</v>
          </cell>
          <cell r="G2534" t="str">
            <v>P0009637 WEST DEANE PARK REMOVAL 2004</v>
          </cell>
          <cell r="H2534" t="str">
            <v>WEST DEANE PARK REMOVAL 2004</v>
          </cell>
          <cell r="I2534" t="str">
            <v>20040531</v>
          </cell>
          <cell r="J2534">
            <v>0.04</v>
          </cell>
          <cell r="K2534" t="str">
            <v>FCA</v>
          </cell>
          <cell r="L2534">
            <v>69615.13</v>
          </cell>
          <cell r="M2534">
            <v>1</v>
          </cell>
        </row>
        <row r="2535">
          <cell r="A2535" t="str">
            <v>P0009637</v>
          </cell>
          <cell r="B2535" t="str">
            <v>0001</v>
          </cell>
          <cell r="C2535" t="str">
            <v>A311311</v>
          </cell>
          <cell r="D2535" t="str">
            <v>DISTRIBUTION TRANSFORMERS</v>
          </cell>
          <cell r="E2535" t="str">
            <v>200406</v>
          </cell>
          <cell r="F2535" t="str">
            <v>A000000000031106</v>
          </cell>
          <cell r="G2535" t="str">
            <v>P0009637 WEST DEANE PARK REMOVAL 2004</v>
          </cell>
          <cell r="H2535" t="str">
            <v>WEST DEANE PARK REMOVAL 2004</v>
          </cell>
          <cell r="I2535" t="str">
            <v>20040531</v>
          </cell>
          <cell r="J2535">
            <v>0.04</v>
          </cell>
          <cell r="K2535" t="str">
            <v>FCA</v>
          </cell>
          <cell r="L2535">
            <v>33708.78</v>
          </cell>
          <cell r="M2535">
            <v>1</v>
          </cell>
        </row>
        <row r="2536">
          <cell r="A2536" t="str">
            <v>P0009637</v>
          </cell>
          <cell r="B2536" t="str">
            <v>0001</v>
          </cell>
          <cell r="C2536" t="str">
            <v>A311111</v>
          </cell>
          <cell r="D2536" t="str">
            <v>OH DIST LINES - POLES/TOWERS/FIXTURES</v>
          </cell>
          <cell r="E2536" t="str">
            <v>200501</v>
          </cell>
          <cell r="F2536" t="str">
            <v>A000000000034145</v>
          </cell>
          <cell r="G2536" t="str">
            <v>P0009637 WEST DEANE PARK REMOVAL 2004</v>
          </cell>
          <cell r="H2536" t="str">
            <v>WEST DEANE PARK REMOVAL 2004</v>
          </cell>
          <cell r="I2536" t="str">
            <v>20040531</v>
          </cell>
          <cell r="J2536">
            <v>0.04</v>
          </cell>
          <cell r="K2536" t="str">
            <v>FCA</v>
          </cell>
          <cell r="L2536">
            <v>33257.129999999997</v>
          </cell>
          <cell r="M2536">
            <v>2</v>
          </cell>
        </row>
        <row r="2537">
          <cell r="A2537" t="str">
            <v>P0009640</v>
          </cell>
          <cell r="B2537" t="str">
            <v>0001</v>
          </cell>
          <cell r="C2537" t="str">
            <v>A311411</v>
          </cell>
          <cell r="D2537" t="str">
            <v>SERVICES</v>
          </cell>
          <cell r="E2537" t="str">
            <v>200406</v>
          </cell>
          <cell r="F2537" t="str">
            <v>A000000000039154</v>
          </cell>
          <cell r="G2537" t="str">
            <v>P0009640 14 CATALDA COURT (PARENT PROJEC</v>
          </cell>
          <cell r="H2537" t="str">
            <v>14 CATALDA COURT (PARENT PROJEC</v>
          </cell>
          <cell r="I2537" t="str">
            <v>20040101</v>
          </cell>
          <cell r="J2537">
            <v>0.04</v>
          </cell>
          <cell r="K2537" t="str">
            <v>FCA</v>
          </cell>
          <cell r="L2537">
            <v>885.17</v>
          </cell>
          <cell r="M2537">
            <v>1</v>
          </cell>
        </row>
        <row r="2538">
          <cell r="A2538" t="str">
            <v>P0009645</v>
          </cell>
          <cell r="B2538" t="str">
            <v>0001</v>
          </cell>
          <cell r="C2538" t="str">
            <v>A311115</v>
          </cell>
          <cell r="D2538" t="str">
            <v>OH DIST LINES - CONDUCTORS</v>
          </cell>
          <cell r="E2538" t="str">
            <v>200405</v>
          </cell>
          <cell r="F2538" t="str">
            <v>A000000000036150</v>
          </cell>
          <cell r="G2538" t="str">
            <v>P0009645 03-D112, MARMAC MS F3 ASSET REM</v>
          </cell>
          <cell r="H2538" t="str">
            <v>03-D112, MARMAC MS F3 ASSET REM</v>
          </cell>
          <cell r="I2538" t="str">
            <v>20040331</v>
          </cell>
          <cell r="J2538">
            <v>0.04</v>
          </cell>
          <cell r="K2538" t="str">
            <v>FCA</v>
          </cell>
          <cell r="L2538">
            <v>51009.99</v>
          </cell>
          <cell r="M2538">
            <v>1</v>
          </cell>
        </row>
        <row r="2539">
          <cell r="A2539" t="str">
            <v>P0009645</v>
          </cell>
          <cell r="B2539" t="str">
            <v>0001</v>
          </cell>
          <cell r="C2539" t="str">
            <v>A311111</v>
          </cell>
          <cell r="D2539" t="str">
            <v>OH DIST LINES - POLES/TOWERS/FIXTURES</v>
          </cell>
          <cell r="E2539" t="str">
            <v>200501</v>
          </cell>
          <cell r="F2539" t="str">
            <v>A000000000034138</v>
          </cell>
          <cell r="G2539" t="str">
            <v>P0009645 03-D112, MARMAC MS F3 ASSET REM</v>
          </cell>
          <cell r="H2539" t="str">
            <v>03-D112, MARMAC MS F3 ASSET REM</v>
          </cell>
          <cell r="I2539" t="str">
            <v>20040331</v>
          </cell>
          <cell r="J2539">
            <v>0.04</v>
          </cell>
          <cell r="K2539" t="str">
            <v>FCA</v>
          </cell>
          <cell r="L2539">
            <v>43399.05</v>
          </cell>
          <cell r="M2539">
            <v>2</v>
          </cell>
        </row>
        <row r="2540">
          <cell r="A2540" t="str">
            <v>P0009645</v>
          </cell>
          <cell r="B2540" t="str">
            <v>0001</v>
          </cell>
          <cell r="C2540" t="str">
            <v>A311311</v>
          </cell>
          <cell r="D2540" t="str">
            <v>DISTRIBUTION TRANSFORMERS</v>
          </cell>
          <cell r="E2540" t="str">
            <v>200407</v>
          </cell>
          <cell r="F2540" t="str">
            <v>A000000000031104</v>
          </cell>
          <cell r="G2540" t="str">
            <v>P0009645 03-D112, MARMAC MS F3 ASSET REM</v>
          </cell>
          <cell r="H2540" t="str">
            <v>03-D112, MARMAC MS F3 ASSET REM</v>
          </cell>
          <cell r="I2540" t="str">
            <v>20040331</v>
          </cell>
          <cell r="J2540">
            <v>0.04</v>
          </cell>
          <cell r="K2540" t="str">
            <v>FCA</v>
          </cell>
          <cell r="L2540">
            <v>5260.27</v>
          </cell>
          <cell r="M2540">
            <v>2</v>
          </cell>
        </row>
        <row r="2541">
          <cell r="A2541" t="str">
            <v>P0009648</v>
          </cell>
          <cell r="B2541" t="str">
            <v>0001</v>
          </cell>
          <cell r="C2541" t="str">
            <v>A311311</v>
          </cell>
          <cell r="D2541" t="str">
            <v>DISTRIBUTION TRANSFORMERS</v>
          </cell>
          <cell r="E2541" t="str">
            <v>200504</v>
          </cell>
          <cell r="F2541" t="str">
            <v>A000000000033383</v>
          </cell>
          <cell r="G2541" t="str">
            <v>P0009648 N4284 BLOOR/EUCLID LOC#4681 CON</v>
          </cell>
          <cell r="H2541" t="str">
            <v>N4284 BLOOR/EUCLID LOC#4681 CON</v>
          </cell>
          <cell r="I2541" t="str">
            <v>20040809</v>
          </cell>
          <cell r="J2541">
            <v>0.04</v>
          </cell>
          <cell r="K2541" t="str">
            <v>FCA</v>
          </cell>
          <cell r="L2541">
            <v>234830.92</v>
          </cell>
          <cell r="M2541">
            <v>3</v>
          </cell>
        </row>
        <row r="2542">
          <cell r="A2542" t="str">
            <v>P0009648</v>
          </cell>
          <cell r="B2542" t="str">
            <v>0001</v>
          </cell>
          <cell r="C2542" t="str">
            <v>A311215</v>
          </cell>
          <cell r="D2542" t="str">
            <v>UG DIST LINES - CONDUCTORS</v>
          </cell>
          <cell r="E2542" t="str">
            <v>200504</v>
          </cell>
          <cell r="F2542" t="str">
            <v>A000000000037473</v>
          </cell>
          <cell r="G2542" t="str">
            <v>P0009648 N4284 BLOOR/EUCLID LOC#4681 CON</v>
          </cell>
          <cell r="H2542" t="str">
            <v>N4284 BLOOR/EUCLID LOC#4681 CON</v>
          </cell>
          <cell r="I2542" t="str">
            <v>20040809</v>
          </cell>
          <cell r="J2542">
            <v>0.04</v>
          </cell>
          <cell r="K2542" t="str">
            <v>FCA</v>
          </cell>
          <cell r="L2542">
            <v>213481.66</v>
          </cell>
          <cell r="M2542">
            <v>2</v>
          </cell>
        </row>
        <row r="2543">
          <cell r="A2543" t="str">
            <v>P0009650</v>
          </cell>
          <cell r="B2543" t="str">
            <v>0001</v>
          </cell>
          <cell r="C2543" t="str">
            <v>A311111</v>
          </cell>
          <cell r="D2543" t="str">
            <v>OH DIST LINES - POLES/TOWERS/FIXTURES</v>
          </cell>
          <cell r="E2543" t="str">
            <v>200503</v>
          </cell>
          <cell r="F2543" t="str">
            <v>A000000000034234</v>
          </cell>
          <cell r="G2543" t="str">
            <v>P0009650 MONARK PARK-WOODINGTON</v>
          </cell>
          <cell r="H2543" t="str">
            <v>MONARK PARK-WOODINGTON</v>
          </cell>
          <cell r="I2543" t="str">
            <v>20041231</v>
          </cell>
          <cell r="J2543">
            <v>0.04</v>
          </cell>
          <cell r="K2543" t="str">
            <v>FCA</v>
          </cell>
          <cell r="L2543">
            <v>514211.19</v>
          </cell>
          <cell r="M2543">
            <v>6</v>
          </cell>
        </row>
        <row r="2544">
          <cell r="A2544" t="str">
            <v>P0009650</v>
          </cell>
          <cell r="B2544" t="str">
            <v>0001</v>
          </cell>
          <cell r="C2544" t="str">
            <v>A311115</v>
          </cell>
          <cell r="D2544" t="str">
            <v>OH DIST LINES - CONDUCTORS</v>
          </cell>
          <cell r="E2544" t="str">
            <v>200505</v>
          </cell>
          <cell r="F2544" t="str">
            <v>A000000000036254</v>
          </cell>
          <cell r="G2544" t="str">
            <v>P0009650 MONARK PARK-WOODINGTON</v>
          </cell>
          <cell r="H2544" t="str">
            <v>MONARK PARK-WOODINGTON</v>
          </cell>
          <cell r="I2544" t="str">
            <v>20041231</v>
          </cell>
          <cell r="J2544">
            <v>0.04</v>
          </cell>
          <cell r="K2544" t="str">
            <v>FCA</v>
          </cell>
          <cell r="L2544">
            <v>456843.27</v>
          </cell>
          <cell r="M2544">
            <v>4</v>
          </cell>
        </row>
        <row r="2545">
          <cell r="A2545" t="str">
            <v>P0009650</v>
          </cell>
          <cell r="B2545" t="str">
            <v>0001</v>
          </cell>
          <cell r="C2545" t="str">
            <v>A311311</v>
          </cell>
          <cell r="D2545" t="str">
            <v>DISTRIBUTION TRANSFORMERS</v>
          </cell>
          <cell r="E2545" t="str">
            <v>200504</v>
          </cell>
          <cell r="F2545" t="str">
            <v>A000000000031156</v>
          </cell>
          <cell r="G2545" t="str">
            <v>P0009650 MONARK PARK-WOODINGTON</v>
          </cell>
          <cell r="H2545" t="str">
            <v>MONARK PARK-WOODINGTON</v>
          </cell>
          <cell r="I2545" t="str">
            <v>20041231</v>
          </cell>
          <cell r="J2545">
            <v>0.04</v>
          </cell>
          <cell r="K2545" t="str">
            <v>FCA</v>
          </cell>
          <cell r="L2545">
            <v>199392.38</v>
          </cell>
          <cell r="M2545">
            <v>3</v>
          </cell>
        </row>
        <row r="2546">
          <cell r="A2546" t="str">
            <v>P0009650</v>
          </cell>
          <cell r="B2546" t="str">
            <v>0001</v>
          </cell>
          <cell r="C2546" t="str">
            <v>A311411</v>
          </cell>
          <cell r="D2546" t="str">
            <v>SERVICES</v>
          </cell>
          <cell r="E2546" t="str">
            <v>200412</v>
          </cell>
          <cell r="F2546" t="str">
            <v>A000000000038164</v>
          </cell>
          <cell r="G2546" t="str">
            <v>P0009650 MONARK PARK-WOODINGTON</v>
          </cell>
          <cell r="H2546" t="str">
            <v>MONARK PARK-WOODINGTON</v>
          </cell>
          <cell r="I2546" t="str">
            <v>20041231</v>
          </cell>
          <cell r="J2546">
            <v>0.04</v>
          </cell>
          <cell r="K2546" t="str">
            <v>FCA</v>
          </cell>
          <cell r="L2546">
            <v>187730.3</v>
          </cell>
          <cell r="M2546">
            <v>1</v>
          </cell>
        </row>
        <row r="2547">
          <cell r="A2547" t="str">
            <v>P0009650</v>
          </cell>
          <cell r="B2547" t="str">
            <v>0001</v>
          </cell>
          <cell r="C2547" t="str">
            <v>A311311</v>
          </cell>
          <cell r="D2547" t="str">
            <v>DISTRIBUTION TRANSFORMERS</v>
          </cell>
          <cell r="E2547" t="str">
            <v>200412</v>
          </cell>
          <cell r="F2547" t="str">
            <v>A000000000033471</v>
          </cell>
          <cell r="G2547" t="str">
            <v>P0009650 MONARK PARK-WOODINGTON</v>
          </cell>
          <cell r="H2547" t="str">
            <v>MONARK PARK-WOODINGTON</v>
          </cell>
          <cell r="I2547" t="str">
            <v>20041231</v>
          </cell>
          <cell r="J2547">
            <v>0.04</v>
          </cell>
          <cell r="K2547" t="str">
            <v>FCA</v>
          </cell>
          <cell r="L2547">
            <v>53767.27</v>
          </cell>
          <cell r="M2547">
            <v>1</v>
          </cell>
        </row>
        <row r="2548">
          <cell r="A2548" t="str">
            <v>P0009650</v>
          </cell>
          <cell r="B2548" t="str">
            <v>0001</v>
          </cell>
          <cell r="C2548" t="str">
            <v>A311215</v>
          </cell>
          <cell r="D2548" t="str">
            <v>UG DIST LINES - CONDUCTORS</v>
          </cell>
          <cell r="E2548" t="str">
            <v>200503</v>
          </cell>
          <cell r="F2548" t="str">
            <v>A000000000037555</v>
          </cell>
          <cell r="G2548" t="str">
            <v>P0009650 MONARK PARK-WOODINGTON</v>
          </cell>
          <cell r="H2548" t="str">
            <v>MONARK PARK-WOODINGTON</v>
          </cell>
          <cell r="I2548" t="str">
            <v>20041231</v>
          </cell>
          <cell r="J2548">
            <v>0.04</v>
          </cell>
          <cell r="K2548" t="str">
            <v>FCA</v>
          </cell>
          <cell r="L2548">
            <v>41225.129999999997</v>
          </cell>
          <cell r="M2548">
            <v>4</v>
          </cell>
        </row>
        <row r="2549">
          <cell r="A2549" t="str">
            <v>P0009653</v>
          </cell>
          <cell r="B2549" t="str">
            <v>0001</v>
          </cell>
          <cell r="C2549" t="str">
            <v>A311311</v>
          </cell>
          <cell r="D2549" t="str">
            <v>DISTRIBUTION TRANSFORMERS</v>
          </cell>
          <cell r="E2549" t="str">
            <v>200609</v>
          </cell>
          <cell r="F2549" t="str">
            <v>A000000000033472</v>
          </cell>
          <cell r="G2549" t="str">
            <v>P0009653 2004 PCB TRANSF. REPLACE</v>
          </cell>
          <cell r="H2549" t="str">
            <v>2004 PCB TRANSF. REPLACE</v>
          </cell>
          <cell r="I2549" t="str">
            <v>20041231</v>
          </cell>
          <cell r="J2549">
            <v>0.04</v>
          </cell>
          <cell r="K2549" t="str">
            <v>FCA</v>
          </cell>
          <cell r="L2549">
            <v>307798.76</v>
          </cell>
          <cell r="M2549">
            <v>5</v>
          </cell>
        </row>
        <row r="2550">
          <cell r="A2550" t="str">
            <v>P0009653</v>
          </cell>
          <cell r="B2550" t="str">
            <v>0001</v>
          </cell>
          <cell r="C2550" t="str">
            <v>A311311</v>
          </cell>
          <cell r="D2550" t="str">
            <v>DISTRIBUTION TRANSFORMERS</v>
          </cell>
          <cell r="E2550" t="str">
            <v>200412</v>
          </cell>
          <cell r="F2550" t="str">
            <v>A000000000031157</v>
          </cell>
          <cell r="G2550" t="str">
            <v>P0009653 2004 PCB TRANSF. REPLACE</v>
          </cell>
          <cell r="H2550" t="str">
            <v>2004 PCB TRANSF. REPLACE</v>
          </cell>
          <cell r="I2550" t="str">
            <v>20041231</v>
          </cell>
          <cell r="J2550">
            <v>0.04</v>
          </cell>
          <cell r="K2550" t="str">
            <v>FCA</v>
          </cell>
          <cell r="L2550">
            <v>141899.64000000001</v>
          </cell>
          <cell r="M2550">
            <v>1</v>
          </cell>
        </row>
        <row r="2551">
          <cell r="A2551" t="str">
            <v>P0009653</v>
          </cell>
          <cell r="B2551" t="str">
            <v>0001</v>
          </cell>
          <cell r="C2551" t="str">
            <v>A311215</v>
          </cell>
          <cell r="D2551" t="str">
            <v>UG DIST LINES - CONDUCTORS</v>
          </cell>
          <cell r="E2551" t="str">
            <v>200412</v>
          </cell>
          <cell r="F2551" t="str">
            <v>A000000000037556</v>
          </cell>
          <cell r="G2551" t="str">
            <v>P0009653 2004 PCB TRANSF. REPLACE</v>
          </cell>
          <cell r="H2551" t="str">
            <v>2004 PCB TRANSF. REPLACE</v>
          </cell>
          <cell r="I2551" t="str">
            <v>20041231</v>
          </cell>
          <cell r="J2551">
            <v>0.04</v>
          </cell>
          <cell r="K2551" t="str">
            <v>FCA</v>
          </cell>
          <cell r="L2551">
            <v>17053.330000000002</v>
          </cell>
          <cell r="M2551">
            <v>1</v>
          </cell>
        </row>
        <row r="2552">
          <cell r="A2552" t="str">
            <v>P0009661</v>
          </cell>
          <cell r="B2552" t="str">
            <v>0001</v>
          </cell>
          <cell r="C2552" t="str">
            <v>A311111</v>
          </cell>
          <cell r="D2552" t="str">
            <v>OH DIST LINES - POLES/TOWERS/FIXTURES</v>
          </cell>
          <cell r="E2552" t="str">
            <v>200501</v>
          </cell>
          <cell r="F2552" t="str">
            <v>A000000000034218</v>
          </cell>
          <cell r="G2552" t="str">
            <v>P0009661 ST.CLAIR E-DAWES RD- 53M7 OVERH</v>
          </cell>
          <cell r="H2552" t="str">
            <v>ST.CLAIR E-DAWES RD- 53M7 OVERH</v>
          </cell>
          <cell r="I2552" t="str">
            <v>20040930</v>
          </cell>
          <cell r="J2552">
            <v>0.04</v>
          </cell>
          <cell r="K2552" t="str">
            <v>FCA</v>
          </cell>
          <cell r="L2552">
            <v>353862.31</v>
          </cell>
          <cell r="M2552">
            <v>2</v>
          </cell>
        </row>
        <row r="2553">
          <cell r="A2553" t="str">
            <v>P0009661</v>
          </cell>
          <cell r="B2553" t="str">
            <v>0001</v>
          </cell>
          <cell r="C2553" t="str">
            <v>A311115</v>
          </cell>
          <cell r="D2553" t="str">
            <v>OH DIST LINES - CONDUCTORS</v>
          </cell>
          <cell r="E2553" t="str">
            <v>200410</v>
          </cell>
          <cell r="F2553" t="str">
            <v>A000000000036237</v>
          </cell>
          <cell r="G2553" t="str">
            <v>P0009661 ST.CLAIR E-DAWES RD- 53M7 OVERH</v>
          </cell>
          <cell r="H2553" t="str">
            <v>ST.CLAIR E-DAWES RD- 53M7 OVERH</v>
          </cell>
          <cell r="I2553" t="str">
            <v>20040930</v>
          </cell>
          <cell r="J2553">
            <v>0.04</v>
          </cell>
          <cell r="K2553" t="str">
            <v>FCA</v>
          </cell>
          <cell r="L2553">
            <v>236491.72</v>
          </cell>
          <cell r="M2553">
            <v>1</v>
          </cell>
        </row>
        <row r="2554">
          <cell r="A2554" t="str">
            <v>P0009661</v>
          </cell>
          <cell r="B2554" t="str">
            <v>0001</v>
          </cell>
          <cell r="C2554" t="str">
            <v>A311311</v>
          </cell>
          <cell r="D2554" t="str">
            <v>DISTRIBUTION TRANSFORMERS</v>
          </cell>
          <cell r="E2554" t="str">
            <v>200504</v>
          </cell>
          <cell r="F2554" t="str">
            <v>A000000000031141</v>
          </cell>
          <cell r="G2554" t="str">
            <v>P0009661 ST.CLAIR E-DAWES RD- 53M7 OVERH</v>
          </cell>
          <cell r="H2554" t="str">
            <v>ST.CLAIR E-DAWES RD- 53M7 OVERH</v>
          </cell>
          <cell r="I2554" t="str">
            <v>20040930</v>
          </cell>
          <cell r="J2554">
            <v>0.04</v>
          </cell>
          <cell r="K2554" t="str">
            <v>FCA</v>
          </cell>
          <cell r="L2554">
            <v>111799.94</v>
          </cell>
          <cell r="M2554">
            <v>2</v>
          </cell>
        </row>
        <row r="2555">
          <cell r="A2555" t="str">
            <v>P0009661</v>
          </cell>
          <cell r="B2555" t="str">
            <v>0001</v>
          </cell>
          <cell r="C2555" t="str">
            <v>A311411</v>
          </cell>
          <cell r="D2555" t="str">
            <v>SERVICES</v>
          </cell>
          <cell r="E2555" t="str">
            <v>200410</v>
          </cell>
          <cell r="F2555" t="str">
            <v>A000000000038149</v>
          </cell>
          <cell r="G2555" t="str">
            <v>P0009661 ST.CLAIR E-DAWES RD- 53M7 OVERH</v>
          </cell>
          <cell r="H2555" t="str">
            <v>ST.CLAIR E-DAWES RD- 53M7 OVERH</v>
          </cell>
          <cell r="I2555" t="str">
            <v>20040930</v>
          </cell>
          <cell r="J2555">
            <v>0.04</v>
          </cell>
          <cell r="K2555" t="str">
            <v>FCA</v>
          </cell>
          <cell r="L2555">
            <v>40681.949999999997</v>
          </cell>
          <cell r="M2555">
            <v>1</v>
          </cell>
        </row>
        <row r="2556">
          <cell r="A2556" t="str">
            <v>P0009661</v>
          </cell>
          <cell r="B2556" t="str">
            <v>0001</v>
          </cell>
          <cell r="C2556" t="str">
            <v>A311215</v>
          </cell>
          <cell r="D2556" t="str">
            <v>UG DIST LINES - CONDUCTORS</v>
          </cell>
          <cell r="E2556" t="str">
            <v>200410</v>
          </cell>
          <cell r="F2556" t="str">
            <v>A000000000037527</v>
          </cell>
          <cell r="G2556" t="str">
            <v>P0009661 ST.CLAIR E-DAWES RD- 53M7 OVERH</v>
          </cell>
          <cell r="H2556" t="str">
            <v>ST.CLAIR E-DAWES RD- 53M7 OVERH</v>
          </cell>
          <cell r="I2556" t="str">
            <v>20040930</v>
          </cell>
          <cell r="J2556">
            <v>0.04</v>
          </cell>
          <cell r="K2556" t="str">
            <v>FCA</v>
          </cell>
          <cell r="L2556">
            <v>7061.77</v>
          </cell>
          <cell r="M2556">
            <v>1</v>
          </cell>
        </row>
        <row r="2557">
          <cell r="A2557" t="str">
            <v>P0009664</v>
          </cell>
          <cell r="B2557" t="str">
            <v>0001</v>
          </cell>
          <cell r="C2557" t="str">
            <v>A311111</v>
          </cell>
          <cell r="D2557" t="str">
            <v>OH DIST LINES - POLES/TOWERS/FIXTURES</v>
          </cell>
          <cell r="E2557" t="str">
            <v>200410</v>
          </cell>
          <cell r="F2557" t="str">
            <v>A000000000034146</v>
          </cell>
          <cell r="G2557" t="str">
            <v>P0009664 DUPONT LOAD RELIEF</v>
          </cell>
          <cell r="H2557" t="str">
            <v>DUPONT LOAD RELIEF</v>
          </cell>
          <cell r="I2557" t="str">
            <v>20040531</v>
          </cell>
          <cell r="J2557">
            <v>0.04</v>
          </cell>
          <cell r="K2557" t="str">
            <v>FCA</v>
          </cell>
          <cell r="L2557">
            <v>143915.95000000001</v>
          </cell>
          <cell r="M2557">
            <v>4</v>
          </cell>
        </row>
        <row r="2558">
          <cell r="A2558" t="str">
            <v>P0009664</v>
          </cell>
          <cell r="B2558" t="str">
            <v>0001</v>
          </cell>
          <cell r="C2558" t="str">
            <v>A311115</v>
          </cell>
          <cell r="D2558" t="str">
            <v>OH DIST LINES - CONDUCTORS</v>
          </cell>
          <cell r="E2558" t="str">
            <v>200406</v>
          </cell>
          <cell r="F2558" t="str">
            <v>A000000000036159</v>
          </cell>
          <cell r="G2558" t="str">
            <v>P0009664 DUPONT LOAD RELIEF</v>
          </cell>
          <cell r="H2558" t="str">
            <v>DUPONT LOAD RELIEF</v>
          </cell>
          <cell r="I2558" t="str">
            <v>20040531</v>
          </cell>
          <cell r="J2558">
            <v>0.04</v>
          </cell>
          <cell r="K2558" t="str">
            <v>FCA</v>
          </cell>
          <cell r="L2558">
            <v>113393.62</v>
          </cell>
          <cell r="M2558">
            <v>1</v>
          </cell>
        </row>
        <row r="2559">
          <cell r="A2559" t="str">
            <v>P0009664</v>
          </cell>
          <cell r="B2559" t="str">
            <v>0001</v>
          </cell>
          <cell r="C2559" t="str">
            <v>A311311</v>
          </cell>
          <cell r="D2559" t="str">
            <v>DISTRIBUTION TRANSFORMERS</v>
          </cell>
          <cell r="E2559" t="str">
            <v>200406</v>
          </cell>
          <cell r="F2559" t="str">
            <v>A000000000031107</v>
          </cell>
          <cell r="G2559" t="str">
            <v>P0009664 DUPONT LOAD RELIEF</v>
          </cell>
          <cell r="H2559" t="str">
            <v>DUPONT LOAD RELIEF</v>
          </cell>
          <cell r="I2559" t="str">
            <v>20040531</v>
          </cell>
          <cell r="J2559">
            <v>0.04</v>
          </cell>
          <cell r="K2559" t="str">
            <v>FCA</v>
          </cell>
          <cell r="L2559">
            <v>31498.57</v>
          </cell>
          <cell r="M2559">
            <v>1</v>
          </cell>
        </row>
        <row r="2560">
          <cell r="A2560" t="str">
            <v>P0009664</v>
          </cell>
          <cell r="B2560" t="str">
            <v>0001</v>
          </cell>
          <cell r="C2560" t="str">
            <v>A311215</v>
          </cell>
          <cell r="D2560" t="str">
            <v>UG DIST LINES - CONDUCTORS</v>
          </cell>
          <cell r="E2560" t="str">
            <v>200406</v>
          </cell>
          <cell r="F2560" t="str">
            <v>A000000000037379</v>
          </cell>
          <cell r="G2560" t="str">
            <v>P0009664 DUPONT LOAD RELIEF</v>
          </cell>
          <cell r="H2560" t="str">
            <v>DUPONT LOAD RELIEF</v>
          </cell>
          <cell r="I2560" t="str">
            <v>20040531</v>
          </cell>
          <cell r="J2560">
            <v>0.04</v>
          </cell>
          <cell r="K2560" t="str">
            <v>FCA</v>
          </cell>
          <cell r="L2560">
            <v>21069.279999999999</v>
          </cell>
          <cell r="M2560">
            <v>1</v>
          </cell>
        </row>
        <row r="2561">
          <cell r="A2561" t="str">
            <v>P0009683</v>
          </cell>
          <cell r="B2561" t="str">
            <v>0001</v>
          </cell>
          <cell r="C2561" t="str">
            <v>A311115</v>
          </cell>
          <cell r="D2561" t="str">
            <v>OH DIST LINES - CONDUCTORS</v>
          </cell>
          <cell r="E2561" t="str">
            <v>200406</v>
          </cell>
          <cell r="F2561" t="str">
            <v>A000000000036151</v>
          </cell>
          <cell r="G2561" t="str">
            <v>P0009683 04 BATHURST M24 RE-FUSING ST. R</v>
          </cell>
          <cell r="H2561" t="str">
            <v>04 BATHURST M24 RE-FUSING ST. R</v>
          </cell>
          <cell r="I2561" t="str">
            <v>20040331</v>
          </cell>
          <cell r="J2561">
            <v>0.04</v>
          </cell>
          <cell r="K2561" t="str">
            <v>FCA</v>
          </cell>
          <cell r="L2561">
            <v>16257.88</v>
          </cell>
          <cell r="M2561">
            <v>2</v>
          </cell>
        </row>
        <row r="2562">
          <cell r="A2562" t="str">
            <v>P0009683</v>
          </cell>
          <cell r="B2562" t="str">
            <v>0001</v>
          </cell>
          <cell r="C2562" t="str">
            <v>A311111</v>
          </cell>
          <cell r="D2562" t="str">
            <v>OH DIST LINES - POLES/TOWERS/FIXTURES</v>
          </cell>
          <cell r="E2562" t="str">
            <v>200405</v>
          </cell>
          <cell r="F2562" t="str">
            <v>A000000000034139</v>
          </cell>
          <cell r="G2562" t="str">
            <v>P0009683 04 BATHURST M24 RE-FUSING ST. R</v>
          </cell>
          <cell r="H2562" t="str">
            <v>04 BATHURST M24 RE-FUSING ST. R</v>
          </cell>
          <cell r="I2562" t="str">
            <v>20040331</v>
          </cell>
          <cell r="J2562">
            <v>0.04</v>
          </cell>
          <cell r="K2562" t="str">
            <v>FCA</v>
          </cell>
          <cell r="L2562">
            <v>8365.4699999999993</v>
          </cell>
          <cell r="M2562">
            <v>1</v>
          </cell>
        </row>
        <row r="2563">
          <cell r="A2563" t="str">
            <v>P0009686</v>
          </cell>
          <cell r="B2563" t="str">
            <v>0001</v>
          </cell>
          <cell r="C2563" t="str">
            <v>A311111</v>
          </cell>
          <cell r="D2563" t="str">
            <v>OH DIST LINES - POLES/TOWERS/FIXTURES</v>
          </cell>
          <cell r="E2563" t="str">
            <v>200501</v>
          </cell>
          <cell r="F2563" t="str">
            <v>A000000000034221</v>
          </cell>
          <cell r="G2563" t="str">
            <v>P0009686 MT. PLEASANT EGLINTON E PH 2</v>
          </cell>
          <cell r="H2563" t="str">
            <v>MT. PLEASANT EGLINTON E PH 2</v>
          </cell>
          <cell r="I2563" t="str">
            <v>20041031</v>
          </cell>
          <cell r="J2563">
            <v>0.04</v>
          </cell>
          <cell r="K2563" t="str">
            <v>FCA</v>
          </cell>
          <cell r="L2563">
            <v>417341.53</v>
          </cell>
          <cell r="M2563">
            <v>2</v>
          </cell>
        </row>
        <row r="2564">
          <cell r="A2564" t="str">
            <v>P0009686</v>
          </cell>
          <cell r="B2564" t="str">
            <v>0001</v>
          </cell>
          <cell r="C2564" t="str">
            <v>A311115</v>
          </cell>
          <cell r="D2564" t="str">
            <v>OH DIST LINES - CONDUCTORS</v>
          </cell>
          <cell r="E2564" t="str">
            <v>200411</v>
          </cell>
          <cell r="F2564" t="str">
            <v>A000000000036241</v>
          </cell>
          <cell r="G2564" t="str">
            <v>P0009686 MT. PLEASANT EGLINTON E PH 2</v>
          </cell>
          <cell r="H2564" t="str">
            <v>MT. PLEASANT EGLINTON E PH 2</v>
          </cell>
          <cell r="I2564" t="str">
            <v>20041031</v>
          </cell>
          <cell r="J2564">
            <v>0.04</v>
          </cell>
          <cell r="K2564" t="str">
            <v>FCA</v>
          </cell>
          <cell r="L2564">
            <v>295294.94</v>
          </cell>
          <cell r="M2564">
            <v>1</v>
          </cell>
        </row>
        <row r="2565">
          <cell r="A2565" t="str">
            <v>P0009686</v>
          </cell>
          <cell r="B2565" t="str">
            <v>0001</v>
          </cell>
          <cell r="C2565" t="str">
            <v>A311311</v>
          </cell>
          <cell r="D2565" t="str">
            <v>DISTRIBUTION TRANSFORMERS</v>
          </cell>
          <cell r="E2565" t="str">
            <v>200411</v>
          </cell>
          <cell r="F2565" t="str">
            <v>A000000000033445</v>
          </cell>
          <cell r="G2565" t="str">
            <v>P0009686 MT. PLEASANT EGLINTON E PH 2</v>
          </cell>
          <cell r="H2565" t="str">
            <v>MT. PLEASANT EGLINTON E PH 2</v>
          </cell>
          <cell r="I2565" t="str">
            <v>20041031</v>
          </cell>
          <cell r="J2565">
            <v>0.04</v>
          </cell>
          <cell r="K2565" t="str">
            <v>FCA</v>
          </cell>
          <cell r="L2565">
            <v>158347.4</v>
          </cell>
          <cell r="M2565">
            <v>1</v>
          </cell>
        </row>
        <row r="2566">
          <cell r="A2566" t="str">
            <v>P0009686</v>
          </cell>
          <cell r="B2566" t="str">
            <v>0001</v>
          </cell>
          <cell r="C2566" t="str">
            <v>A311311</v>
          </cell>
          <cell r="D2566" t="str">
            <v>DISTRIBUTION TRANSFORMERS</v>
          </cell>
          <cell r="E2566" t="str">
            <v>200504</v>
          </cell>
          <cell r="F2566" t="str">
            <v>A000000000031145</v>
          </cell>
          <cell r="G2566" t="str">
            <v>P0009686 MT. PLEASANT EGLINTON E PH 2</v>
          </cell>
          <cell r="H2566" t="str">
            <v>MT. PLEASANT EGLINTON E PH 2</v>
          </cell>
          <cell r="I2566" t="str">
            <v>20041031</v>
          </cell>
          <cell r="J2566">
            <v>0.04</v>
          </cell>
          <cell r="K2566" t="str">
            <v>FCA</v>
          </cell>
          <cell r="L2566">
            <v>157103.6</v>
          </cell>
          <cell r="M2566">
            <v>2</v>
          </cell>
        </row>
        <row r="2567">
          <cell r="A2567" t="str">
            <v>P0009686</v>
          </cell>
          <cell r="B2567" t="str">
            <v>0001</v>
          </cell>
          <cell r="C2567" t="str">
            <v>A311411</v>
          </cell>
          <cell r="D2567" t="str">
            <v>SERVICES</v>
          </cell>
          <cell r="E2567" t="str">
            <v>200411</v>
          </cell>
          <cell r="F2567" t="str">
            <v>A000000000038156</v>
          </cell>
          <cell r="G2567" t="str">
            <v>P0009686 MT. PLEASANT EGLINTON E PH 2</v>
          </cell>
          <cell r="H2567" t="str">
            <v>MT. PLEASANT EGLINTON E PH 2</v>
          </cell>
          <cell r="I2567" t="str">
            <v>20041031</v>
          </cell>
          <cell r="J2567">
            <v>0.04</v>
          </cell>
          <cell r="K2567" t="str">
            <v>FCA</v>
          </cell>
          <cell r="L2567">
            <v>151494.48000000001</v>
          </cell>
          <cell r="M2567">
            <v>1</v>
          </cell>
        </row>
        <row r="2568">
          <cell r="A2568" t="str">
            <v>P0009686</v>
          </cell>
          <cell r="B2568" t="str">
            <v>0001</v>
          </cell>
          <cell r="C2568" t="str">
            <v>A311215</v>
          </cell>
          <cell r="D2568" t="str">
            <v>UG DIST LINES - CONDUCTORS</v>
          </cell>
          <cell r="E2568" t="str">
            <v>200411</v>
          </cell>
          <cell r="F2568" t="str">
            <v>A000000000037534</v>
          </cell>
          <cell r="G2568" t="str">
            <v>P0009686 MT. PLEASANT EGLINTON E PH 2</v>
          </cell>
          <cell r="H2568" t="str">
            <v>MT. PLEASANT EGLINTON E PH 2</v>
          </cell>
          <cell r="I2568" t="str">
            <v>20041031</v>
          </cell>
          <cell r="J2568">
            <v>0.04</v>
          </cell>
          <cell r="K2568" t="str">
            <v>FCA</v>
          </cell>
          <cell r="L2568">
            <v>75058.600000000006</v>
          </cell>
          <cell r="M2568">
            <v>1</v>
          </cell>
        </row>
        <row r="2569">
          <cell r="A2569" t="str">
            <v>P0009689</v>
          </cell>
          <cell r="B2569" t="str">
            <v>0001</v>
          </cell>
          <cell r="C2569" t="str">
            <v>A311311</v>
          </cell>
          <cell r="D2569" t="str">
            <v>DISTRIBUTION TRANSFORMERS</v>
          </cell>
          <cell r="E2569" t="str">
            <v>200412</v>
          </cell>
          <cell r="F2569" t="str">
            <v>A000000000033473</v>
          </cell>
          <cell r="G2569" t="str">
            <v>P0009689 2004 DEFECT/LEAK N/W TRANSFORME</v>
          </cell>
          <cell r="H2569" t="str">
            <v>2004 DEFECT/LEAK N/W TRANSFORME</v>
          </cell>
          <cell r="I2569" t="str">
            <v>20041231</v>
          </cell>
          <cell r="J2569">
            <v>0.04</v>
          </cell>
          <cell r="K2569" t="str">
            <v>FCA</v>
          </cell>
          <cell r="L2569">
            <v>793293.18</v>
          </cell>
          <cell r="M2569">
            <v>1</v>
          </cell>
        </row>
        <row r="2570">
          <cell r="A2570" t="str">
            <v>P0009693</v>
          </cell>
          <cell r="B2570" t="str">
            <v>0001</v>
          </cell>
          <cell r="C2570" t="str">
            <v>A311215</v>
          </cell>
          <cell r="D2570" t="str">
            <v>UG DIST LINES - CONDUCTORS</v>
          </cell>
          <cell r="E2570" t="str">
            <v>200502</v>
          </cell>
          <cell r="F2570" t="str">
            <v>A000000000037528</v>
          </cell>
          <cell r="G2570" t="str">
            <v>P0009693 DANFORTH GREEN WOOD P0009693 (P</v>
          </cell>
          <cell r="H2570" t="str">
            <v>DANFORTH GREEN WOOD P0009693 (P</v>
          </cell>
          <cell r="I2570" t="str">
            <v>20040930</v>
          </cell>
          <cell r="J2570">
            <v>0.04</v>
          </cell>
          <cell r="K2570" t="str">
            <v>FCA</v>
          </cell>
          <cell r="L2570">
            <v>661293.02</v>
          </cell>
          <cell r="M2570">
            <v>2</v>
          </cell>
        </row>
        <row r="2571">
          <cell r="A2571" t="str">
            <v>P0009693</v>
          </cell>
          <cell r="B2571" t="str">
            <v>0001</v>
          </cell>
          <cell r="C2571" t="str">
            <v>A311411</v>
          </cell>
          <cell r="D2571" t="str">
            <v>SERVICES</v>
          </cell>
          <cell r="E2571" t="str">
            <v>200410</v>
          </cell>
          <cell r="F2571" t="str">
            <v>A000000000039244</v>
          </cell>
          <cell r="G2571" t="str">
            <v>P0009693 DANFORTH GREEN WOOD P0009693 (P</v>
          </cell>
          <cell r="H2571" t="str">
            <v>DANFORTH GREEN WOOD P0009693 (P</v>
          </cell>
          <cell r="I2571" t="str">
            <v>20040930</v>
          </cell>
          <cell r="J2571">
            <v>0.04</v>
          </cell>
          <cell r="K2571" t="str">
            <v>FCA</v>
          </cell>
          <cell r="L2571">
            <v>84986.57</v>
          </cell>
          <cell r="M2571">
            <v>1</v>
          </cell>
        </row>
        <row r="2572">
          <cell r="A2572" t="str">
            <v>P0009693</v>
          </cell>
          <cell r="B2572" t="str">
            <v>0001</v>
          </cell>
          <cell r="C2572" t="str">
            <v>A311411</v>
          </cell>
          <cell r="D2572" t="str">
            <v>SERVICES</v>
          </cell>
          <cell r="E2572" t="str">
            <v>200410</v>
          </cell>
          <cell r="F2572" t="str">
            <v>A000000000038150</v>
          </cell>
          <cell r="G2572" t="str">
            <v>P0009693 DANFORTH GREEN WOOD P0009693 (P</v>
          </cell>
          <cell r="H2572" t="str">
            <v>DANFORTH GREEN WOOD P0009693 (P</v>
          </cell>
          <cell r="I2572" t="str">
            <v>20040930</v>
          </cell>
          <cell r="J2572">
            <v>0.04</v>
          </cell>
          <cell r="K2572" t="str">
            <v>FCA</v>
          </cell>
          <cell r="L2572">
            <v>19504.13</v>
          </cell>
          <cell r="M2572">
            <v>1</v>
          </cell>
        </row>
        <row r="2573">
          <cell r="A2573" t="str">
            <v>P0009697</v>
          </cell>
          <cell r="B2573" t="str">
            <v>0001</v>
          </cell>
          <cell r="C2573" t="str">
            <v>A311111</v>
          </cell>
          <cell r="D2573" t="str">
            <v>OH DIST LINES - POLES/TOWERS/FIXTURES</v>
          </cell>
          <cell r="E2573" t="str">
            <v>200501</v>
          </cell>
          <cell r="F2573" t="str">
            <v>A000000000034235</v>
          </cell>
          <cell r="G2573" t="str">
            <v>P0009697 2004 POLYERIC INSULATORS UPGRAD</v>
          </cell>
          <cell r="H2573" t="str">
            <v>2004 POLYERIC INSULATORS UPGRAD</v>
          </cell>
          <cell r="I2573" t="str">
            <v>20041231</v>
          </cell>
          <cell r="J2573">
            <v>0.04</v>
          </cell>
          <cell r="K2573" t="str">
            <v>FCA</v>
          </cell>
          <cell r="L2573">
            <v>128610.16</v>
          </cell>
          <cell r="M2573">
            <v>2</v>
          </cell>
        </row>
        <row r="2574">
          <cell r="A2574" t="str">
            <v>P0009700</v>
          </cell>
          <cell r="B2574" t="str">
            <v>0001</v>
          </cell>
          <cell r="C2574" t="str">
            <v>A311215</v>
          </cell>
          <cell r="D2574" t="str">
            <v>UG DIST LINES - CONDUCTORS</v>
          </cell>
          <cell r="E2574" t="str">
            <v>200406</v>
          </cell>
          <cell r="F2574" t="str">
            <v>A000000000037380</v>
          </cell>
          <cell r="G2574" t="str">
            <v>P0009700 W 4289 ATTWELL MS DECOMMISSIONI</v>
          </cell>
          <cell r="H2574" t="str">
            <v>W 4289 ATTWELL MS DECOMMISSIONI</v>
          </cell>
          <cell r="I2574" t="str">
            <v>20040430</v>
          </cell>
          <cell r="J2574">
            <v>0.04</v>
          </cell>
          <cell r="K2574" t="str">
            <v>FCA</v>
          </cell>
          <cell r="L2574">
            <v>38665.68</v>
          </cell>
          <cell r="M2574">
            <v>1</v>
          </cell>
        </row>
        <row r="2575">
          <cell r="A2575" t="str">
            <v>P0009700</v>
          </cell>
          <cell r="B2575" t="str">
            <v>0001</v>
          </cell>
          <cell r="C2575" t="str">
            <v>A311115</v>
          </cell>
          <cell r="D2575" t="str">
            <v>OH DIST LINES - CONDUCTORS</v>
          </cell>
          <cell r="E2575" t="str">
            <v>200406</v>
          </cell>
          <cell r="F2575" t="str">
            <v>A000000000036160</v>
          </cell>
          <cell r="G2575" t="str">
            <v>P0009700 W 4289 ATTWELL MS DECOMMISSIONI</v>
          </cell>
          <cell r="H2575" t="str">
            <v>W 4289 ATTWELL MS DECOMMISSIONI</v>
          </cell>
          <cell r="I2575" t="str">
            <v>20040430</v>
          </cell>
          <cell r="J2575">
            <v>0.04</v>
          </cell>
          <cell r="K2575" t="str">
            <v>FCA</v>
          </cell>
          <cell r="L2575">
            <v>13745.13</v>
          </cell>
          <cell r="M2575">
            <v>1</v>
          </cell>
        </row>
        <row r="2576">
          <cell r="A2576" t="str">
            <v>P0009704</v>
          </cell>
          <cell r="B2576" t="str">
            <v>0001</v>
          </cell>
          <cell r="C2576" t="str">
            <v>A311111</v>
          </cell>
          <cell r="D2576" t="str">
            <v>OH DIST LINES - POLES/TOWERS/FIXTURES</v>
          </cell>
          <cell r="E2576" t="str">
            <v>200411</v>
          </cell>
          <cell r="F2576" t="str">
            <v>A000000000034147</v>
          </cell>
          <cell r="G2576" t="str">
            <v>P0009704 W4152 CALEDONIA FBK TS BQ YZ BU</v>
          </cell>
          <cell r="H2576" t="str">
            <v>W4152 CALEDONIA FBK TS BQ YZ BU</v>
          </cell>
          <cell r="I2576" t="str">
            <v>20040430</v>
          </cell>
          <cell r="J2576">
            <v>0.04</v>
          </cell>
          <cell r="K2576" t="str">
            <v>FCA</v>
          </cell>
          <cell r="L2576">
            <v>54650.75</v>
          </cell>
          <cell r="M2576">
            <v>4</v>
          </cell>
        </row>
        <row r="2577">
          <cell r="A2577" t="str">
            <v>P0009704</v>
          </cell>
          <cell r="B2577" t="str">
            <v>0001</v>
          </cell>
          <cell r="C2577" t="str">
            <v>A311061</v>
          </cell>
          <cell r="D2577" t="str">
            <v>SUBSTATION EQUIP &lt; 50 KV</v>
          </cell>
          <cell r="E2577" t="str">
            <v>200502</v>
          </cell>
          <cell r="F2577" t="str">
            <v>A000000000017090</v>
          </cell>
          <cell r="G2577" t="str">
            <v>P0009704 W4152 CALEDONIA FBK TS BQ YZ BU</v>
          </cell>
          <cell r="H2577" t="str">
            <v>W4152 CALEDONIA FBK TS BQ YZ BU</v>
          </cell>
          <cell r="I2577" t="str">
            <v>20041231</v>
          </cell>
          <cell r="J2577">
            <v>3.3300000000000003E-2</v>
          </cell>
          <cell r="K2577" t="str">
            <v>FCA</v>
          </cell>
          <cell r="L2577">
            <v>31606.68</v>
          </cell>
          <cell r="M2577">
            <v>2</v>
          </cell>
        </row>
        <row r="2578">
          <cell r="A2578" t="str">
            <v>P0009704</v>
          </cell>
          <cell r="B2578" t="str">
            <v>0001</v>
          </cell>
          <cell r="C2578" t="str">
            <v>A311115</v>
          </cell>
          <cell r="D2578" t="str">
            <v>OH DIST LINES - CONDUCTORS</v>
          </cell>
          <cell r="E2578" t="str">
            <v>200406</v>
          </cell>
          <cell r="F2578" t="str">
            <v>A000000000036161</v>
          </cell>
          <cell r="G2578" t="str">
            <v>P0009704 W4152 CALEDONIA FBK TS BQ YZ BU</v>
          </cell>
          <cell r="H2578" t="str">
            <v>W4152 CALEDONIA FBK TS BQ YZ BU</v>
          </cell>
          <cell r="I2578" t="str">
            <v>20040430</v>
          </cell>
          <cell r="J2578">
            <v>0.04</v>
          </cell>
          <cell r="K2578" t="str">
            <v>FCA</v>
          </cell>
          <cell r="L2578">
            <v>30146.51</v>
          </cell>
          <cell r="M2578">
            <v>1</v>
          </cell>
        </row>
        <row r="2579">
          <cell r="A2579" t="str">
            <v>P0009709</v>
          </cell>
          <cell r="B2579" t="str">
            <v>0001</v>
          </cell>
          <cell r="C2579" t="str">
            <v>A311311</v>
          </cell>
          <cell r="D2579" t="str">
            <v>DISTRIBUTION TRANSFORMERS</v>
          </cell>
          <cell r="E2579" t="str">
            <v>200605</v>
          </cell>
          <cell r="F2579" t="str">
            <v>A000000000033474</v>
          </cell>
          <cell r="G2579" t="str">
            <v>P0009709 2004 DEFECT/LEAK N/W TRANSFORME</v>
          </cell>
          <cell r="H2579" t="str">
            <v>2004 DEFECT/LEAK N/W TRANSFORME</v>
          </cell>
          <cell r="I2579" t="str">
            <v>20041231</v>
          </cell>
          <cell r="J2579">
            <v>0.04</v>
          </cell>
          <cell r="K2579" t="str">
            <v>FCA</v>
          </cell>
          <cell r="L2579">
            <v>871512.11</v>
          </cell>
          <cell r="M2579">
            <v>6</v>
          </cell>
        </row>
        <row r="2580">
          <cell r="A2580" t="str">
            <v>P0009712</v>
          </cell>
          <cell r="B2580" t="str">
            <v>0001</v>
          </cell>
          <cell r="C2580" t="str">
            <v>A311311</v>
          </cell>
          <cell r="D2580" t="str">
            <v>DISTRIBUTION TRANSFORMERS</v>
          </cell>
          <cell r="E2580" t="str">
            <v>200502</v>
          </cell>
          <cell r="F2580" t="str">
            <v>A000000000033475</v>
          </cell>
          <cell r="G2580" t="str">
            <v>P0009712 2004 DEFECT/LEAK N/W TRANSFORME</v>
          </cell>
          <cell r="H2580" t="str">
            <v>2004 DEFECT/LEAK N/W TRANSFORME</v>
          </cell>
          <cell r="I2580" t="str">
            <v>20041231</v>
          </cell>
          <cell r="J2580">
            <v>0.04</v>
          </cell>
          <cell r="K2580" t="str">
            <v>FCA</v>
          </cell>
          <cell r="L2580">
            <v>896000.15</v>
          </cell>
          <cell r="M2580">
            <v>2</v>
          </cell>
        </row>
        <row r="2581">
          <cell r="A2581" t="str">
            <v>P0009712</v>
          </cell>
          <cell r="B2581" t="str">
            <v>0001</v>
          </cell>
          <cell r="C2581" t="str">
            <v>A311311</v>
          </cell>
          <cell r="D2581" t="str">
            <v>DISTRIBUTION TRANSFORMERS</v>
          </cell>
          <cell r="E2581" t="str">
            <v>200508</v>
          </cell>
          <cell r="F2581" t="str">
            <v>A000000000033507</v>
          </cell>
          <cell r="G2581" t="str">
            <v>P0009712 2004 DEFECT/LEAK N/W TRANSFORME</v>
          </cell>
          <cell r="H2581" t="str">
            <v>2004 DEFECT/LEAK N/W TRANSFORME</v>
          </cell>
          <cell r="I2581" t="str">
            <v>20041231</v>
          </cell>
          <cell r="J2581">
            <v>0.04</v>
          </cell>
          <cell r="K2581" t="str">
            <v>FCA</v>
          </cell>
          <cell r="L2581">
            <v>90678.91</v>
          </cell>
          <cell r="M2581">
            <v>2</v>
          </cell>
        </row>
        <row r="2582">
          <cell r="A2582" t="str">
            <v>P0009714</v>
          </cell>
          <cell r="B2582" t="str">
            <v>0001</v>
          </cell>
          <cell r="C2582" t="str">
            <v>A311111</v>
          </cell>
          <cell r="D2582" t="str">
            <v>OH DIST LINES - POLES/TOWERS/FIXTURES</v>
          </cell>
          <cell r="E2582" t="str">
            <v>200411</v>
          </cell>
          <cell r="F2582" t="str">
            <v>A000000000034222</v>
          </cell>
          <cell r="G2582" t="str">
            <v>P0009714 E4275 KENNEDY-CORVETTE,4KV-27.6</v>
          </cell>
          <cell r="H2582" t="str">
            <v>E4275 KENNEDY-CORVETTE,4KV-27.6</v>
          </cell>
          <cell r="I2582" t="str">
            <v>20041031</v>
          </cell>
          <cell r="J2582">
            <v>0.04</v>
          </cell>
          <cell r="K2582" t="str">
            <v>FCA</v>
          </cell>
          <cell r="L2582">
            <v>276356.01</v>
          </cell>
          <cell r="M2582">
            <v>1</v>
          </cell>
        </row>
        <row r="2583">
          <cell r="A2583" t="str">
            <v>P0009714</v>
          </cell>
          <cell r="B2583" t="str">
            <v>0001</v>
          </cell>
          <cell r="C2583" t="str">
            <v>A311115</v>
          </cell>
          <cell r="D2583" t="str">
            <v>OH DIST LINES - CONDUCTORS</v>
          </cell>
          <cell r="E2583" t="str">
            <v>200506</v>
          </cell>
          <cell r="F2583" t="str">
            <v>A000000000036242</v>
          </cell>
          <cell r="G2583" t="str">
            <v>P0009714 E4275 KENNEDY-CORVETTE,4KV-27.6</v>
          </cell>
          <cell r="H2583" t="str">
            <v>E4275 KENNEDY-CORVETTE,4KV-27.6</v>
          </cell>
          <cell r="I2583" t="str">
            <v>20041031</v>
          </cell>
          <cell r="J2583">
            <v>0.04</v>
          </cell>
          <cell r="K2583" t="str">
            <v>FCA</v>
          </cell>
          <cell r="L2583">
            <v>181283.02</v>
          </cell>
          <cell r="M2583">
            <v>3</v>
          </cell>
        </row>
        <row r="2584">
          <cell r="A2584" t="str">
            <v>P0009714</v>
          </cell>
          <cell r="B2584" t="str">
            <v>0001</v>
          </cell>
          <cell r="C2584" t="str">
            <v>A311311</v>
          </cell>
          <cell r="D2584" t="str">
            <v>DISTRIBUTION TRANSFORMERS</v>
          </cell>
          <cell r="E2584" t="str">
            <v>200504</v>
          </cell>
          <cell r="F2584" t="str">
            <v>A000000000031146</v>
          </cell>
          <cell r="G2584" t="str">
            <v>P0009714 E4275 KENNEDY-CORVETTE,4KV-27.6</v>
          </cell>
          <cell r="H2584" t="str">
            <v>E4275 KENNEDY-CORVETTE,4KV-27.6</v>
          </cell>
          <cell r="I2584" t="str">
            <v>20041031</v>
          </cell>
          <cell r="J2584">
            <v>0.04</v>
          </cell>
          <cell r="K2584" t="str">
            <v>FCA</v>
          </cell>
          <cell r="L2584">
            <v>126079.58</v>
          </cell>
          <cell r="M2584">
            <v>2</v>
          </cell>
        </row>
        <row r="2585">
          <cell r="A2585" t="str">
            <v>P0009714</v>
          </cell>
          <cell r="B2585" t="str">
            <v>0001</v>
          </cell>
          <cell r="C2585" t="str">
            <v>A311311</v>
          </cell>
          <cell r="D2585" t="str">
            <v>DISTRIBUTION TRANSFORMERS</v>
          </cell>
          <cell r="E2585" t="str">
            <v>200411</v>
          </cell>
          <cell r="F2585" t="str">
            <v>A000000000033446</v>
          </cell>
          <cell r="G2585" t="str">
            <v>P0009714 E4275 KENNEDY-CORVETTE,4KV-27.6</v>
          </cell>
          <cell r="H2585" t="str">
            <v>E4275 KENNEDY-CORVETTE,4KV-27.6</v>
          </cell>
          <cell r="I2585" t="str">
            <v>20041031</v>
          </cell>
          <cell r="J2585">
            <v>0.04</v>
          </cell>
          <cell r="K2585" t="str">
            <v>FCA</v>
          </cell>
          <cell r="L2585">
            <v>80608.12</v>
          </cell>
          <cell r="M2585">
            <v>1</v>
          </cell>
        </row>
        <row r="2586">
          <cell r="A2586" t="str">
            <v>P0009714</v>
          </cell>
          <cell r="B2586" t="str">
            <v>0001</v>
          </cell>
          <cell r="C2586" t="str">
            <v>A311411</v>
          </cell>
          <cell r="D2586" t="str">
            <v>SERVICES</v>
          </cell>
          <cell r="E2586" t="str">
            <v>200411</v>
          </cell>
          <cell r="F2586" t="str">
            <v>A000000000038157</v>
          </cell>
          <cell r="G2586" t="str">
            <v>P0009714 E4275 KENNEDY-CORVETTE,4KV-27.6</v>
          </cell>
          <cell r="H2586" t="str">
            <v>E4275 KENNEDY-CORVETTE,4KV-27.6</v>
          </cell>
          <cell r="I2586" t="str">
            <v>20041031</v>
          </cell>
          <cell r="J2586">
            <v>0.04</v>
          </cell>
          <cell r="K2586" t="str">
            <v>FCA</v>
          </cell>
          <cell r="L2586">
            <v>60110.32</v>
          </cell>
          <cell r="M2586">
            <v>1</v>
          </cell>
        </row>
        <row r="2587">
          <cell r="A2587" t="str">
            <v>P0009714</v>
          </cell>
          <cell r="B2587" t="str">
            <v>0001</v>
          </cell>
          <cell r="C2587" t="str">
            <v>A311215</v>
          </cell>
          <cell r="D2587" t="str">
            <v>UG DIST LINES - CONDUCTORS</v>
          </cell>
          <cell r="E2587" t="str">
            <v>200503</v>
          </cell>
          <cell r="F2587" t="str">
            <v>A000000000037535</v>
          </cell>
          <cell r="G2587" t="str">
            <v>P0009714 E4275 KENNEDY-CORVETTE,4KV-27.6</v>
          </cell>
          <cell r="H2587" t="str">
            <v>E4275 KENNEDY-CORVETTE,4KV-27.6</v>
          </cell>
          <cell r="I2587" t="str">
            <v>20041031</v>
          </cell>
          <cell r="J2587">
            <v>0.04</v>
          </cell>
          <cell r="K2587" t="str">
            <v>FCA</v>
          </cell>
          <cell r="L2587">
            <v>35031.15</v>
          </cell>
          <cell r="M2587">
            <v>2</v>
          </cell>
        </row>
        <row r="2588">
          <cell r="A2588" t="str">
            <v>P0009717</v>
          </cell>
          <cell r="B2588" t="str">
            <v>0001</v>
          </cell>
          <cell r="C2588" t="str">
            <v>A311211</v>
          </cell>
          <cell r="D2588" t="str">
            <v>UG DIST LINES - CONDUIT</v>
          </cell>
          <cell r="E2588" t="str">
            <v>200412</v>
          </cell>
          <cell r="F2588" t="str">
            <v>A000000000030291</v>
          </cell>
          <cell r="G2588" t="str">
            <v>P0009717 E4329 GD-X TIE FEEDERS</v>
          </cell>
          <cell r="H2588" t="str">
            <v>E4329 GD-X TIE FEEDERS</v>
          </cell>
          <cell r="I2588" t="str">
            <v>20040930</v>
          </cell>
          <cell r="J2588">
            <v>0.04</v>
          </cell>
          <cell r="K2588" t="str">
            <v>FCA</v>
          </cell>
          <cell r="L2588">
            <v>306233.45</v>
          </cell>
          <cell r="M2588">
            <v>2</v>
          </cell>
        </row>
        <row r="2589">
          <cell r="A2589" t="str">
            <v>P0009722</v>
          </cell>
          <cell r="B2589" t="str">
            <v>0001</v>
          </cell>
          <cell r="C2589" t="str">
            <v>A311311</v>
          </cell>
          <cell r="D2589" t="str">
            <v>DISTRIBUTION TRANSFORMERS</v>
          </cell>
          <cell r="E2589" t="str">
            <v>200502</v>
          </cell>
          <cell r="F2589" t="str">
            <v>A000000000033476</v>
          </cell>
          <cell r="G2589" t="str">
            <v>P0009722 2004 DEFECT/LEAK N/W TRANSFORME</v>
          </cell>
          <cell r="H2589" t="str">
            <v>2004 DEFECT/LEAK N/W TRANSFORME</v>
          </cell>
          <cell r="I2589" t="str">
            <v>20041231</v>
          </cell>
          <cell r="J2589">
            <v>0.04</v>
          </cell>
          <cell r="K2589" t="str">
            <v>FCA</v>
          </cell>
          <cell r="L2589">
            <v>607840.63</v>
          </cell>
          <cell r="M2589">
            <v>2</v>
          </cell>
        </row>
        <row r="2590">
          <cell r="A2590" t="str">
            <v>P0009722</v>
          </cell>
          <cell r="B2590" t="str">
            <v>0001</v>
          </cell>
          <cell r="C2590" t="str">
            <v>A311311</v>
          </cell>
          <cell r="D2590" t="str">
            <v>DISTRIBUTION TRANSFORMERS</v>
          </cell>
          <cell r="E2590" t="str">
            <v>200412</v>
          </cell>
          <cell r="F2590" t="str">
            <v>A000000000033508</v>
          </cell>
          <cell r="G2590" t="str">
            <v>P0009722 2004 DEFECT/LEAK N/W TRANSFORME</v>
          </cell>
          <cell r="H2590" t="str">
            <v>2004 DEFECT/LEAK N/W TRANSFORME</v>
          </cell>
          <cell r="I2590" t="str">
            <v>20041231</v>
          </cell>
          <cell r="J2590">
            <v>0.04</v>
          </cell>
          <cell r="K2590" t="str">
            <v>FCA</v>
          </cell>
          <cell r="L2590">
            <v>81362.91</v>
          </cell>
          <cell r="M2590">
            <v>1</v>
          </cell>
        </row>
        <row r="2591">
          <cell r="A2591" t="str">
            <v>P0009727</v>
          </cell>
          <cell r="B2591" t="str">
            <v>0001</v>
          </cell>
          <cell r="C2591" t="str">
            <v>A311215</v>
          </cell>
          <cell r="D2591" t="str">
            <v>UG DIST LINES - CONDUCTORS</v>
          </cell>
          <cell r="E2591" t="str">
            <v>200504</v>
          </cell>
          <cell r="F2591" t="str">
            <v>A000000000037619</v>
          </cell>
          <cell r="G2591" t="str">
            <v>P0009727 ORIOLE RD AT HEATH RD O.H &amp; U.G</v>
          </cell>
          <cell r="H2591" t="str">
            <v>ORIOLE RD AT HEATH RD O.H &amp; U.G</v>
          </cell>
          <cell r="I2591" t="str">
            <v>20050228</v>
          </cell>
          <cell r="J2591">
            <v>0.04</v>
          </cell>
          <cell r="K2591" t="str">
            <v>FCA</v>
          </cell>
          <cell r="L2591">
            <v>68659.199999999997</v>
          </cell>
          <cell r="M2591">
            <v>3</v>
          </cell>
        </row>
        <row r="2592">
          <cell r="A2592" t="str">
            <v>P0009727</v>
          </cell>
          <cell r="B2592" t="str">
            <v>0001</v>
          </cell>
          <cell r="C2592" t="str">
            <v>A311111</v>
          </cell>
          <cell r="D2592" t="str">
            <v>OH DIST LINES - POLES/TOWERS/FIXTURES</v>
          </cell>
          <cell r="E2592" t="str">
            <v>200509</v>
          </cell>
          <cell r="F2592" t="str">
            <v>A000000000034265</v>
          </cell>
          <cell r="G2592" t="str">
            <v>P0009727 ORIOLE RD AT HEATH RD O.H &amp; U.G</v>
          </cell>
          <cell r="H2592" t="str">
            <v>ORIOLE RD AT HEATH RD O.H &amp; U.G</v>
          </cell>
          <cell r="I2592" t="str">
            <v>20050228</v>
          </cell>
          <cell r="J2592">
            <v>0.04</v>
          </cell>
          <cell r="K2592" t="str">
            <v>FCA</v>
          </cell>
          <cell r="L2592">
            <v>61485.87</v>
          </cell>
          <cell r="M2592">
            <v>4</v>
          </cell>
        </row>
        <row r="2593">
          <cell r="A2593" t="str">
            <v>P0009727</v>
          </cell>
          <cell r="B2593" t="str">
            <v>0001</v>
          </cell>
          <cell r="C2593" t="str">
            <v>A311115</v>
          </cell>
          <cell r="D2593" t="str">
            <v>OH DIST LINES - CONDUCTORS</v>
          </cell>
          <cell r="E2593" t="str">
            <v>200505</v>
          </cell>
          <cell r="F2593" t="str">
            <v>A000000000036289</v>
          </cell>
          <cell r="G2593" t="str">
            <v>P0009727 ORIOLE RD AT HEATH RD O.H &amp; U.G</v>
          </cell>
          <cell r="H2593" t="str">
            <v>ORIOLE RD AT HEATH RD O.H &amp; U.G</v>
          </cell>
          <cell r="I2593" t="str">
            <v>20050228</v>
          </cell>
          <cell r="J2593">
            <v>0.04</v>
          </cell>
          <cell r="K2593" t="str">
            <v>FCA</v>
          </cell>
          <cell r="L2593">
            <v>30985.03</v>
          </cell>
          <cell r="M2593">
            <v>2</v>
          </cell>
        </row>
        <row r="2594">
          <cell r="A2594" t="str">
            <v>P0009727</v>
          </cell>
          <cell r="B2594" t="str">
            <v>0001</v>
          </cell>
          <cell r="C2594" t="str">
            <v>A311311</v>
          </cell>
          <cell r="D2594" t="str">
            <v>DISTRIBUTION TRANSFORMERS</v>
          </cell>
          <cell r="E2594" t="str">
            <v>200504</v>
          </cell>
          <cell r="F2594" t="str">
            <v>A000000000031181</v>
          </cell>
          <cell r="G2594" t="str">
            <v>P0009727 ORIOLE RD AT HEATH RD O.H &amp; U.G</v>
          </cell>
          <cell r="H2594" t="str">
            <v>ORIOLE RD AT HEATH RD O.H &amp; U.G</v>
          </cell>
          <cell r="I2594" t="str">
            <v>20050228</v>
          </cell>
          <cell r="J2594">
            <v>0.04</v>
          </cell>
          <cell r="K2594" t="str">
            <v>FCA</v>
          </cell>
          <cell r="L2594">
            <v>22440.54</v>
          </cell>
          <cell r="M2594">
            <v>2</v>
          </cell>
        </row>
        <row r="2595">
          <cell r="A2595" t="str">
            <v>P0009727</v>
          </cell>
          <cell r="B2595" t="str">
            <v>0001</v>
          </cell>
          <cell r="C2595" t="str">
            <v>A311411</v>
          </cell>
          <cell r="D2595" t="str">
            <v>SERVICES</v>
          </cell>
          <cell r="E2595" t="str">
            <v>200502</v>
          </cell>
          <cell r="F2595" t="str">
            <v>A000000000038195</v>
          </cell>
          <cell r="G2595" t="str">
            <v>P0009727 ORIOLE RD AT HEATH RD O.H &amp; U.G</v>
          </cell>
          <cell r="H2595" t="str">
            <v>ORIOLE RD AT HEATH RD O.H &amp; U.G</v>
          </cell>
          <cell r="I2595" t="str">
            <v>20050228</v>
          </cell>
          <cell r="J2595">
            <v>0.04</v>
          </cell>
          <cell r="K2595" t="str">
            <v>FCA</v>
          </cell>
          <cell r="L2595">
            <v>13080.63</v>
          </cell>
          <cell r="M2595">
            <v>1</v>
          </cell>
        </row>
        <row r="2596">
          <cell r="A2596" t="str">
            <v>P0009731</v>
          </cell>
          <cell r="B2596" t="str">
            <v>0001</v>
          </cell>
          <cell r="C2596" t="str">
            <v>A311311</v>
          </cell>
          <cell r="D2596" t="str">
            <v>DISTRIBUTION TRANSFORMERS</v>
          </cell>
          <cell r="E2596" t="str">
            <v>200501</v>
          </cell>
          <cell r="F2596" t="str">
            <v>A000000000033447</v>
          </cell>
          <cell r="G2596" t="str">
            <v>P0009731 MARKHAM PROGRESS REMOVAL</v>
          </cell>
          <cell r="H2596" t="str">
            <v>MARKHAM PROGRESS REMOVAL</v>
          </cell>
          <cell r="I2596" t="str">
            <v>20041031</v>
          </cell>
          <cell r="J2596">
            <v>0.04</v>
          </cell>
          <cell r="K2596" t="str">
            <v>FCA</v>
          </cell>
          <cell r="L2596">
            <v>100725.4</v>
          </cell>
          <cell r="M2596">
            <v>2</v>
          </cell>
        </row>
        <row r="2597">
          <cell r="A2597" t="str">
            <v>P0009731</v>
          </cell>
          <cell r="B2597" t="str">
            <v>0001</v>
          </cell>
          <cell r="C2597" t="str">
            <v>A311215</v>
          </cell>
          <cell r="D2597" t="str">
            <v>UG DIST LINES - CONDUCTORS</v>
          </cell>
          <cell r="E2597" t="str">
            <v>200502</v>
          </cell>
          <cell r="F2597" t="str">
            <v>A000000000037536</v>
          </cell>
          <cell r="G2597" t="str">
            <v>P0009731 MARKHAM PROGRESS REMOVAL</v>
          </cell>
          <cell r="H2597" t="str">
            <v>MARKHAM PROGRESS REMOVAL</v>
          </cell>
          <cell r="I2597" t="str">
            <v>20041031</v>
          </cell>
          <cell r="J2597">
            <v>0.04</v>
          </cell>
          <cell r="K2597" t="str">
            <v>FCA</v>
          </cell>
          <cell r="L2597">
            <v>50156.800000000003</v>
          </cell>
          <cell r="M2597">
            <v>3</v>
          </cell>
        </row>
        <row r="2598">
          <cell r="A2598" t="str">
            <v>P0009736</v>
          </cell>
          <cell r="B2598" t="str">
            <v>0001</v>
          </cell>
          <cell r="C2598" t="str">
            <v>A311411</v>
          </cell>
          <cell r="D2598" t="str">
            <v>SERVICES</v>
          </cell>
          <cell r="E2598" t="str">
            <v>200406</v>
          </cell>
          <cell r="F2598" t="str">
            <v>A000000000039155</v>
          </cell>
          <cell r="G2598" t="str">
            <v>P0009736 22 RAVENSBOURNE CRES. (PARENT P</v>
          </cell>
          <cell r="H2598" t="str">
            <v>22 RAVENSBOURNE CRES. (PARENT P</v>
          </cell>
          <cell r="I2598" t="str">
            <v>20040101</v>
          </cell>
          <cell r="J2598">
            <v>0.04</v>
          </cell>
          <cell r="K2598" t="str">
            <v>FCA</v>
          </cell>
          <cell r="L2598">
            <v>1205.82</v>
          </cell>
          <cell r="M2598">
            <v>1</v>
          </cell>
        </row>
        <row r="2599">
          <cell r="A2599" t="str">
            <v>P0009740</v>
          </cell>
          <cell r="B2599" t="str">
            <v>0001</v>
          </cell>
          <cell r="C2599" t="str">
            <v>A311115</v>
          </cell>
          <cell r="D2599" t="str">
            <v>OH DIST LINES - CONDUCTORS</v>
          </cell>
          <cell r="E2599" t="str">
            <v>200505</v>
          </cell>
          <cell r="F2599" t="str">
            <v>A000000000036255</v>
          </cell>
          <cell r="G2599" t="str">
            <v>P0009740 WARDEN BIRCHMOUNT UPTON (PARENT</v>
          </cell>
          <cell r="H2599" t="str">
            <v>WARDEN BIRCHMOUNT UPTON (PARENT</v>
          </cell>
          <cell r="I2599" t="str">
            <v>20041231</v>
          </cell>
          <cell r="J2599">
            <v>0.04</v>
          </cell>
          <cell r="K2599" t="str">
            <v>FCA</v>
          </cell>
          <cell r="L2599">
            <v>363207.89</v>
          </cell>
          <cell r="M2599">
            <v>4</v>
          </cell>
        </row>
        <row r="2600">
          <cell r="A2600" t="str">
            <v>P0009740</v>
          </cell>
          <cell r="B2600" t="str">
            <v>0001</v>
          </cell>
          <cell r="C2600" t="str">
            <v>A311311</v>
          </cell>
          <cell r="D2600" t="str">
            <v>DISTRIBUTION TRANSFORMERS</v>
          </cell>
          <cell r="E2600" t="str">
            <v>200504</v>
          </cell>
          <cell r="F2600" t="str">
            <v>A000000000031158</v>
          </cell>
          <cell r="G2600" t="str">
            <v>P0009740 WARDEN BIRCHMOUNT UPTON (PARENT</v>
          </cell>
          <cell r="H2600" t="str">
            <v>WARDEN BIRCHMOUNT UPTON (PARENT</v>
          </cell>
          <cell r="I2600" t="str">
            <v>20041231</v>
          </cell>
          <cell r="J2600">
            <v>0.04</v>
          </cell>
          <cell r="K2600" t="str">
            <v>FCA</v>
          </cell>
          <cell r="L2600">
            <v>343999.77</v>
          </cell>
          <cell r="M2600">
            <v>4</v>
          </cell>
        </row>
        <row r="2601">
          <cell r="A2601" t="str">
            <v>P0009740</v>
          </cell>
          <cell r="B2601" t="str">
            <v>0001</v>
          </cell>
          <cell r="C2601" t="str">
            <v>A311311</v>
          </cell>
          <cell r="D2601" t="str">
            <v>DISTRIBUTION TRANSFORMERS</v>
          </cell>
          <cell r="E2601" t="str">
            <v>200501</v>
          </cell>
          <cell r="F2601" t="str">
            <v>A000000000033477</v>
          </cell>
          <cell r="G2601" t="str">
            <v>P0009740 WARDEN BIRCHMOUNT UPTON (PARENT</v>
          </cell>
          <cell r="H2601" t="str">
            <v>WARDEN BIRCHMOUNT UPTON (PARENT</v>
          </cell>
          <cell r="I2601" t="str">
            <v>20041231</v>
          </cell>
          <cell r="J2601">
            <v>0.04</v>
          </cell>
          <cell r="K2601" t="str">
            <v>FCA</v>
          </cell>
          <cell r="L2601">
            <v>335156.5</v>
          </cell>
          <cell r="M2601">
            <v>3</v>
          </cell>
        </row>
        <row r="2602">
          <cell r="A2602" t="str">
            <v>P0009740</v>
          </cell>
          <cell r="B2602" t="str">
            <v>0001</v>
          </cell>
          <cell r="C2602" t="str">
            <v>A311111</v>
          </cell>
          <cell r="D2602" t="str">
            <v>OH DIST LINES - POLES/TOWERS/FIXTURES</v>
          </cell>
          <cell r="E2602" t="str">
            <v>200412</v>
          </cell>
          <cell r="F2602" t="str">
            <v>A000000000034236</v>
          </cell>
          <cell r="G2602" t="str">
            <v>P0009740 WARDEN BIRCHMOUNT UPTON (PARENT</v>
          </cell>
          <cell r="H2602" t="str">
            <v>WARDEN BIRCHMOUNT UPTON (PARENT</v>
          </cell>
          <cell r="I2602" t="str">
            <v>20041231</v>
          </cell>
          <cell r="J2602">
            <v>0.04</v>
          </cell>
          <cell r="K2602" t="str">
            <v>FCA</v>
          </cell>
          <cell r="L2602">
            <v>218693.06</v>
          </cell>
          <cell r="M2602">
            <v>1</v>
          </cell>
        </row>
        <row r="2603">
          <cell r="A2603" t="str">
            <v>P0009740</v>
          </cell>
          <cell r="B2603" t="str">
            <v>0001</v>
          </cell>
          <cell r="C2603" t="str">
            <v>A311215</v>
          </cell>
          <cell r="D2603" t="str">
            <v>UG DIST LINES - CONDUCTORS</v>
          </cell>
          <cell r="E2603" t="str">
            <v>200503</v>
          </cell>
          <cell r="F2603" t="str">
            <v>A000000000037557</v>
          </cell>
          <cell r="G2603" t="str">
            <v>P0009740 WARDEN BIRCHMOUNT UPTON (PARENT</v>
          </cell>
          <cell r="H2603" t="str">
            <v>WARDEN BIRCHMOUNT UPTON (PARENT</v>
          </cell>
          <cell r="I2603" t="str">
            <v>20041231</v>
          </cell>
          <cell r="J2603">
            <v>0.04</v>
          </cell>
          <cell r="K2603" t="str">
            <v>FCA</v>
          </cell>
          <cell r="L2603">
            <v>61794.18</v>
          </cell>
          <cell r="M2603">
            <v>4</v>
          </cell>
        </row>
        <row r="2604">
          <cell r="A2604" t="str">
            <v>P0009748</v>
          </cell>
          <cell r="B2604" t="str">
            <v>0001</v>
          </cell>
          <cell r="C2604" t="str">
            <v>A311215</v>
          </cell>
          <cell r="D2604" t="str">
            <v>UG DIST LINES - CONDUCTORS</v>
          </cell>
          <cell r="E2604" t="str">
            <v>200412</v>
          </cell>
          <cell r="F2604" t="str">
            <v>A000000000037598</v>
          </cell>
          <cell r="G2604" t="str">
            <v>P0009748 NETWORK SERVICE CABLE &amp; PIECE O</v>
          </cell>
          <cell r="H2604" t="str">
            <v>NETWORK SERVICE CABLE &amp; PIECE O</v>
          </cell>
          <cell r="I2604" t="str">
            <v>20041231</v>
          </cell>
          <cell r="J2604">
            <v>0.04</v>
          </cell>
          <cell r="K2604" t="str">
            <v>FCA</v>
          </cell>
          <cell r="L2604">
            <v>119655.18</v>
          </cell>
          <cell r="M2604">
            <v>1</v>
          </cell>
        </row>
        <row r="2605">
          <cell r="A2605" t="str">
            <v>P0009750</v>
          </cell>
          <cell r="B2605" t="str">
            <v>0001</v>
          </cell>
          <cell r="C2605" t="str">
            <v>A311215</v>
          </cell>
          <cell r="D2605" t="str">
            <v>UG DIST LINES - CONDUCTORS</v>
          </cell>
          <cell r="E2605" t="str">
            <v>200410</v>
          </cell>
          <cell r="F2605" t="str">
            <v>A000000000037484</v>
          </cell>
          <cell r="G2605" t="str">
            <v>P0009750 WARDEN T.S. M28 2004 ELECTRICAL</v>
          </cell>
          <cell r="H2605" t="str">
            <v>WARDEN T.S. M28 2004 ELECTRICAL</v>
          </cell>
          <cell r="I2605" t="str">
            <v>20040827</v>
          </cell>
          <cell r="J2605">
            <v>0.04</v>
          </cell>
          <cell r="K2605" t="str">
            <v>FCA</v>
          </cell>
          <cell r="L2605">
            <v>133905.49</v>
          </cell>
          <cell r="M2605">
            <v>2</v>
          </cell>
        </row>
        <row r="2606">
          <cell r="A2606" t="str">
            <v>P0009750</v>
          </cell>
          <cell r="B2606" t="str">
            <v>0001</v>
          </cell>
          <cell r="C2606" t="str">
            <v>A311115</v>
          </cell>
          <cell r="D2606" t="str">
            <v>OH DIST LINES - CONDUCTORS</v>
          </cell>
          <cell r="E2606" t="str">
            <v>200409</v>
          </cell>
          <cell r="F2606" t="str">
            <v>A000000000036213</v>
          </cell>
          <cell r="G2606" t="str">
            <v>P0009750 WARDEN T.S. M28 2004 ELECTRICAL</v>
          </cell>
          <cell r="H2606" t="str">
            <v>WARDEN T.S. M28 2004 ELECTRICAL</v>
          </cell>
          <cell r="I2606" t="str">
            <v>20040827</v>
          </cell>
          <cell r="J2606">
            <v>0.04</v>
          </cell>
          <cell r="K2606" t="str">
            <v>FCA</v>
          </cell>
          <cell r="L2606">
            <v>17682.47</v>
          </cell>
          <cell r="M2606">
            <v>2</v>
          </cell>
        </row>
        <row r="2607">
          <cell r="A2607" t="str">
            <v>P0009750</v>
          </cell>
          <cell r="B2607" t="str">
            <v>0001</v>
          </cell>
          <cell r="C2607" t="str">
            <v>A311111</v>
          </cell>
          <cell r="D2607" t="str">
            <v>OH DIST LINES - POLES/TOWERS/FIXTURES</v>
          </cell>
          <cell r="E2607" t="str">
            <v>200408</v>
          </cell>
          <cell r="F2607" t="str">
            <v>A000000000034189</v>
          </cell>
          <cell r="G2607" t="str">
            <v>P0009750 WARDEN T.S. M28 2004 ELECTRICAL</v>
          </cell>
          <cell r="H2607" t="str">
            <v>WARDEN T.S. M28 2004 ELECTRICAL</v>
          </cell>
          <cell r="I2607" t="str">
            <v>20040827</v>
          </cell>
          <cell r="J2607">
            <v>0.04</v>
          </cell>
          <cell r="K2607" t="str">
            <v>FCA</v>
          </cell>
          <cell r="L2607">
            <v>5860.06</v>
          </cell>
          <cell r="M2607">
            <v>1</v>
          </cell>
        </row>
        <row r="2608">
          <cell r="A2608" t="str">
            <v>P0009750</v>
          </cell>
          <cell r="B2608" t="str">
            <v>0001</v>
          </cell>
          <cell r="C2608" t="str">
            <v>A311311</v>
          </cell>
          <cell r="D2608" t="str">
            <v>DISTRIBUTION TRANSFORMERS</v>
          </cell>
          <cell r="E2608" t="str">
            <v>200408</v>
          </cell>
          <cell r="F2608" t="str">
            <v>A000000000031130</v>
          </cell>
          <cell r="G2608" t="str">
            <v>P0009750 WARDEN T.S. M28 2004 ELECTRICAL</v>
          </cell>
          <cell r="H2608" t="str">
            <v>WARDEN T.S. M28 2004 ELECTRICAL</v>
          </cell>
          <cell r="I2608" t="str">
            <v>20040827</v>
          </cell>
          <cell r="J2608">
            <v>0.04</v>
          </cell>
          <cell r="K2608" t="str">
            <v>FCA</v>
          </cell>
          <cell r="L2608">
            <v>1641.95</v>
          </cell>
          <cell r="M2608">
            <v>1</v>
          </cell>
        </row>
        <row r="2609">
          <cell r="A2609" t="str">
            <v>P0009753</v>
          </cell>
          <cell r="B2609" t="str">
            <v>0001</v>
          </cell>
          <cell r="C2609" t="str">
            <v>A311311</v>
          </cell>
          <cell r="D2609" t="str">
            <v>DISTRIBUTION TRANSFORMERS</v>
          </cell>
          <cell r="E2609" t="str">
            <v>200412</v>
          </cell>
          <cell r="F2609" t="str">
            <v>A000000000033478</v>
          </cell>
          <cell r="G2609" t="str">
            <v>P0009753 E4184 BELLAMY KINGSTON MARKHAM</v>
          </cell>
          <cell r="H2609" t="str">
            <v>E4184 BELLAMY KINGSTON MARKHAM</v>
          </cell>
          <cell r="I2609" t="str">
            <v>20041231</v>
          </cell>
          <cell r="J2609">
            <v>0.04</v>
          </cell>
          <cell r="K2609" t="str">
            <v>FCA</v>
          </cell>
          <cell r="L2609">
            <v>349453.03</v>
          </cell>
          <cell r="M2609">
            <v>1</v>
          </cell>
        </row>
        <row r="2610">
          <cell r="A2610" t="str">
            <v>P0009753</v>
          </cell>
          <cell r="B2610" t="str">
            <v>0001</v>
          </cell>
          <cell r="C2610" t="str">
            <v>A311111</v>
          </cell>
          <cell r="D2610" t="str">
            <v>OH DIST LINES - POLES/TOWERS/FIXTURES</v>
          </cell>
          <cell r="E2610" t="str">
            <v>200412</v>
          </cell>
          <cell r="F2610" t="str">
            <v>A000000000034237</v>
          </cell>
          <cell r="G2610" t="str">
            <v>P0009753 E4184 BELLAMY KINGSTON MARKHAM</v>
          </cell>
          <cell r="H2610" t="str">
            <v>E4184 BELLAMY KINGSTON MARKHAM</v>
          </cell>
          <cell r="I2610" t="str">
            <v>20041231</v>
          </cell>
          <cell r="J2610">
            <v>0.04</v>
          </cell>
          <cell r="K2610" t="str">
            <v>FCA</v>
          </cell>
          <cell r="L2610">
            <v>332045.84999999998</v>
          </cell>
          <cell r="M2610">
            <v>1</v>
          </cell>
        </row>
        <row r="2611">
          <cell r="A2611" t="str">
            <v>P0009753</v>
          </cell>
          <cell r="B2611" t="str">
            <v>0001</v>
          </cell>
          <cell r="C2611" t="str">
            <v>A311115</v>
          </cell>
          <cell r="D2611" t="str">
            <v>OH DIST LINES - CONDUCTORS</v>
          </cell>
          <cell r="E2611" t="str">
            <v>200505</v>
          </cell>
          <cell r="F2611" t="str">
            <v>A000000000036256</v>
          </cell>
          <cell r="G2611" t="str">
            <v>P0009753 E4184 BELLAMY KINGSTON MARKHAM</v>
          </cell>
          <cell r="H2611" t="str">
            <v>E4184 BELLAMY KINGSTON MARKHAM</v>
          </cell>
          <cell r="I2611" t="str">
            <v>20041231</v>
          </cell>
          <cell r="J2611">
            <v>0.04</v>
          </cell>
          <cell r="K2611" t="str">
            <v>FCA</v>
          </cell>
          <cell r="L2611">
            <v>261176.36</v>
          </cell>
          <cell r="M2611">
            <v>4</v>
          </cell>
        </row>
        <row r="2612">
          <cell r="A2612" t="str">
            <v>P0009753</v>
          </cell>
          <cell r="B2612" t="str">
            <v>0001</v>
          </cell>
          <cell r="C2612" t="str">
            <v>A311311</v>
          </cell>
          <cell r="D2612" t="str">
            <v>DISTRIBUTION TRANSFORMERS</v>
          </cell>
          <cell r="E2612" t="str">
            <v>200504</v>
          </cell>
          <cell r="F2612" t="str">
            <v>A000000000031159</v>
          </cell>
          <cell r="G2612" t="str">
            <v>P0009753 E4184 BELLAMY KINGSTON MARKHAM</v>
          </cell>
          <cell r="H2612" t="str">
            <v>E4184 BELLAMY KINGSTON MARKHAM</v>
          </cell>
          <cell r="I2612" t="str">
            <v>20041231</v>
          </cell>
          <cell r="J2612">
            <v>0.04</v>
          </cell>
          <cell r="K2612" t="str">
            <v>FCA</v>
          </cell>
          <cell r="L2612">
            <v>142016.95999999999</v>
          </cell>
          <cell r="M2612">
            <v>2</v>
          </cell>
        </row>
        <row r="2613">
          <cell r="A2613" t="str">
            <v>P0009753</v>
          </cell>
          <cell r="B2613" t="str">
            <v>0001</v>
          </cell>
          <cell r="C2613" t="str">
            <v>A311215</v>
          </cell>
          <cell r="D2613" t="str">
            <v>UG DIST LINES - CONDUCTORS</v>
          </cell>
          <cell r="E2613" t="str">
            <v>200501</v>
          </cell>
          <cell r="F2613" t="str">
            <v>A000000000037558</v>
          </cell>
          <cell r="G2613" t="str">
            <v>P0009753 E4184 BELLAMY KINGSTON MARKHAM</v>
          </cell>
          <cell r="H2613" t="str">
            <v>E4184 BELLAMY KINGSTON MARKHAM</v>
          </cell>
          <cell r="I2613" t="str">
            <v>20041231</v>
          </cell>
          <cell r="J2613">
            <v>0.04</v>
          </cell>
          <cell r="K2613" t="str">
            <v>FCA</v>
          </cell>
          <cell r="L2613">
            <v>64505.73</v>
          </cell>
          <cell r="M2613">
            <v>2</v>
          </cell>
        </row>
        <row r="2614">
          <cell r="A2614" t="str">
            <v>P0009753</v>
          </cell>
          <cell r="B2614" t="str">
            <v>0001</v>
          </cell>
          <cell r="C2614" t="str">
            <v>A311411</v>
          </cell>
          <cell r="D2614" t="str">
            <v>SERVICES</v>
          </cell>
          <cell r="E2614" t="str">
            <v>200412</v>
          </cell>
          <cell r="F2614" t="str">
            <v>A000000000038165</v>
          </cell>
          <cell r="G2614" t="str">
            <v>P0009753 E4184 BELLAMY KINGSTON MARKHAM</v>
          </cell>
          <cell r="H2614" t="str">
            <v>E4184 BELLAMY KINGSTON MARKHAM</v>
          </cell>
          <cell r="I2614" t="str">
            <v>20041231</v>
          </cell>
          <cell r="J2614">
            <v>0.04</v>
          </cell>
          <cell r="K2614" t="str">
            <v>FCA</v>
          </cell>
          <cell r="L2614">
            <v>51914.21</v>
          </cell>
          <cell r="M2614">
            <v>1</v>
          </cell>
        </row>
        <row r="2615">
          <cell r="A2615" t="str">
            <v>P0009756</v>
          </cell>
          <cell r="B2615" t="str">
            <v>0001</v>
          </cell>
          <cell r="C2615" t="str">
            <v>A311311</v>
          </cell>
          <cell r="D2615" t="str">
            <v>DISTRIBUTION TRANSFORMERS</v>
          </cell>
          <cell r="E2615" t="str">
            <v>200505</v>
          </cell>
          <cell r="F2615" t="str">
            <v>A000000000033510</v>
          </cell>
          <cell r="G2615" t="str">
            <v>P0009756 77 BLOOR ST WEST ASKAREL TX RE</v>
          </cell>
          <cell r="H2615" t="str">
            <v>77 BLOOR ST WEST ASKAREL TX RE</v>
          </cell>
          <cell r="I2615" t="str">
            <v>20050131</v>
          </cell>
          <cell r="J2615">
            <v>0.04</v>
          </cell>
          <cell r="K2615" t="str">
            <v>FCA</v>
          </cell>
          <cell r="L2615">
            <v>387624.31</v>
          </cell>
          <cell r="M2615">
            <v>3</v>
          </cell>
        </row>
        <row r="2616">
          <cell r="A2616" t="str">
            <v>P0009765</v>
          </cell>
          <cell r="B2616" t="str">
            <v>0001</v>
          </cell>
          <cell r="C2616" t="str">
            <v>A311111</v>
          </cell>
          <cell r="D2616" t="str">
            <v>OH DIST LINES - POLES/TOWERS/FIXTURES</v>
          </cell>
          <cell r="E2616" t="str">
            <v>200410</v>
          </cell>
          <cell r="F2616" t="str">
            <v>A000000000034178</v>
          </cell>
          <cell r="G2616" t="str">
            <v>P0009765 RICHVIEW FEEDER EXTENSION 88M13</v>
          </cell>
          <cell r="H2616" t="str">
            <v>RICHVIEW FEEDER EXTENSION 88M13</v>
          </cell>
          <cell r="I2616" t="str">
            <v>20040629</v>
          </cell>
          <cell r="J2616">
            <v>0.04</v>
          </cell>
          <cell r="K2616" t="str">
            <v>FCA</v>
          </cell>
          <cell r="L2616">
            <v>70870.929999999993</v>
          </cell>
          <cell r="M2616">
            <v>3</v>
          </cell>
        </row>
        <row r="2617">
          <cell r="A2617" t="str">
            <v>P0009765</v>
          </cell>
          <cell r="B2617" t="str">
            <v>0001</v>
          </cell>
          <cell r="C2617" t="str">
            <v>A311115</v>
          </cell>
          <cell r="D2617" t="str">
            <v>OH DIST LINES - CONDUCTORS</v>
          </cell>
          <cell r="E2617" t="str">
            <v>200406</v>
          </cell>
          <cell r="F2617" t="str">
            <v>A000000000036191</v>
          </cell>
          <cell r="G2617" t="str">
            <v>P0009765 RICHVIEW FEEDER EXTENSION 88M13</v>
          </cell>
          <cell r="H2617" t="str">
            <v>RICHVIEW FEEDER EXTENSION 88M13</v>
          </cell>
          <cell r="I2617" t="str">
            <v>20040629</v>
          </cell>
          <cell r="J2617">
            <v>0.04</v>
          </cell>
          <cell r="K2617" t="str">
            <v>FCA</v>
          </cell>
          <cell r="L2617">
            <v>62431.199999999997</v>
          </cell>
          <cell r="M2617">
            <v>1</v>
          </cell>
        </row>
        <row r="2618">
          <cell r="A2618" t="str">
            <v>P0009768</v>
          </cell>
          <cell r="B2618" t="str">
            <v>0001</v>
          </cell>
          <cell r="C2618" t="str">
            <v>A311115</v>
          </cell>
          <cell r="D2618" t="str">
            <v>OH DIST LINES - CONDUCTORS</v>
          </cell>
          <cell r="E2618" t="str">
            <v>200505</v>
          </cell>
          <cell r="F2618" t="str">
            <v>A000000000036257</v>
          </cell>
          <cell r="G2618" t="str">
            <v>P0009768 E4147 CONVERSION AREA 230 - URD</v>
          </cell>
          <cell r="H2618" t="str">
            <v>E4147 CONVERSION AREA 230 - URD</v>
          </cell>
          <cell r="I2618" t="str">
            <v>20041231</v>
          </cell>
          <cell r="J2618">
            <v>0.04</v>
          </cell>
          <cell r="K2618" t="str">
            <v>FCA</v>
          </cell>
          <cell r="L2618">
            <v>212372.35</v>
          </cell>
          <cell r="M2618">
            <v>3</v>
          </cell>
        </row>
        <row r="2619">
          <cell r="A2619" t="str">
            <v>P0009768</v>
          </cell>
          <cell r="B2619" t="str">
            <v>0001</v>
          </cell>
          <cell r="C2619" t="str">
            <v>A311311</v>
          </cell>
          <cell r="D2619" t="str">
            <v>DISTRIBUTION TRANSFORMERS</v>
          </cell>
          <cell r="E2619" t="str">
            <v>200504</v>
          </cell>
          <cell r="F2619" t="str">
            <v>A000000000033479</v>
          </cell>
          <cell r="G2619" t="str">
            <v>P0009768 E4147 CONVERSION AREA 230 - URD</v>
          </cell>
          <cell r="H2619" t="str">
            <v>E4147 CONVERSION AREA 230 - URD</v>
          </cell>
          <cell r="I2619" t="str">
            <v>20041231</v>
          </cell>
          <cell r="J2619">
            <v>0.04</v>
          </cell>
          <cell r="K2619" t="str">
            <v>FCA</v>
          </cell>
          <cell r="L2619">
            <v>123389.17</v>
          </cell>
          <cell r="M2619">
            <v>2</v>
          </cell>
        </row>
        <row r="2620">
          <cell r="A2620" t="str">
            <v>P0009768</v>
          </cell>
          <cell r="B2620" t="str">
            <v>0001</v>
          </cell>
          <cell r="C2620" t="str">
            <v>A311215</v>
          </cell>
          <cell r="D2620" t="str">
            <v>UG DIST LINES - CONDUCTORS</v>
          </cell>
          <cell r="E2620" t="str">
            <v>200501</v>
          </cell>
          <cell r="F2620" t="str">
            <v>A000000000037559</v>
          </cell>
          <cell r="G2620" t="str">
            <v>P0009768 E4147 CONVERSION AREA 230 - URD</v>
          </cell>
          <cell r="H2620" t="str">
            <v>E4147 CONVERSION AREA 230 - URD</v>
          </cell>
          <cell r="I2620" t="str">
            <v>20041231</v>
          </cell>
          <cell r="J2620">
            <v>0.04</v>
          </cell>
          <cell r="K2620" t="str">
            <v>FCA</v>
          </cell>
          <cell r="L2620">
            <v>98124.52</v>
          </cell>
          <cell r="M2620">
            <v>2</v>
          </cell>
        </row>
        <row r="2621">
          <cell r="A2621" t="str">
            <v>P0009768</v>
          </cell>
          <cell r="B2621" t="str">
            <v>0001</v>
          </cell>
          <cell r="C2621" t="str">
            <v>A311411</v>
          </cell>
          <cell r="D2621" t="str">
            <v>SERVICES</v>
          </cell>
          <cell r="E2621" t="str">
            <v>200412</v>
          </cell>
          <cell r="F2621" t="str">
            <v>A000000000039269</v>
          </cell>
          <cell r="G2621" t="str">
            <v>P0009768 E4147 CONVERSION AREA 230 - URD</v>
          </cell>
          <cell r="H2621" t="str">
            <v>E4147 CONVERSION AREA 230 - URD</v>
          </cell>
          <cell r="I2621" t="str">
            <v>20041231</v>
          </cell>
          <cell r="J2621">
            <v>0.04</v>
          </cell>
          <cell r="K2621" t="str">
            <v>FCA</v>
          </cell>
          <cell r="L2621">
            <v>48750.93</v>
          </cell>
          <cell r="M2621">
            <v>1</v>
          </cell>
        </row>
        <row r="2622">
          <cell r="A2622" t="str">
            <v>P0009771</v>
          </cell>
          <cell r="B2622" t="str">
            <v>0001</v>
          </cell>
          <cell r="C2622" t="str">
            <v>A311115</v>
          </cell>
          <cell r="D2622" t="str">
            <v>OH DIST LINES - CONDUCTORS</v>
          </cell>
          <cell r="E2622" t="str">
            <v>200501</v>
          </cell>
          <cell r="F2622" t="str">
            <v>A000000000036243</v>
          </cell>
          <cell r="G2622" t="str">
            <v>P0009771 2004 AUTOMATED SWITCHES (PARENT</v>
          </cell>
          <cell r="H2622" t="str">
            <v>2004 AUTOMATED SWITCHES (PARENT</v>
          </cell>
          <cell r="I2622" t="str">
            <v>20041031</v>
          </cell>
          <cell r="J2622">
            <v>0.04</v>
          </cell>
          <cell r="K2622" t="str">
            <v>FCA</v>
          </cell>
          <cell r="L2622">
            <v>294770.7</v>
          </cell>
          <cell r="M2622">
            <v>2</v>
          </cell>
        </row>
        <row r="2623">
          <cell r="A2623" t="str">
            <v>P0009775</v>
          </cell>
          <cell r="B2623" t="str">
            <v>0001</v>
          </cell>
          <cell r="C2623" t="str">
            <v>A311215</v>
          </cell>
          <cell r="D2623" t="str">
            <v>UG DIST LINES - CONDUCTORS</v>
          </cell>
          <cell r="E2623" t="str">
            <v>200410</v>
          </cell>
          <cell r="F2623" t="str">
            <v>A000000000037487</v>
          </cell>
          <cell r="G2623" t="str">
            <v>P0009775 QUEEN ST E #1238 -ATS REPLACEME</v>
          </cell>
          <cell r="H2623" t="str">
            <v>QUEEN ST E #1238 -ATS REPLACEME</v>
          </cell>
          <cell r="I2623" t="str">
            <v>20040831</v>
          </cell>
          <cell r="J2623">
            <v>0.04</v>
          </cell>
          <cell r="K2623" t="str">
            <v>FCA</v>
          </cell>
          <cell r="L2623">
            <v>115198.3</v>
          </cell>
          <cell r="M2623">
            <v>2</v>
          </cell>
        </row>
        <row r="2624">
          <cell r="A2624" t="str">
            <v>P0009777</v>
          </cell>
          <cell r="B2624" t="str">
            <v>0001</v>
          </cell>
          <cell r="C2624" t="str">
            <v>A311211</v>
          </cell>
          <cell r="D2624" t="str">
            <v>UG DIST LINES - CONDUIT</v>
          </cell>
          <cell r="E2624" t="str">
            <v>200411</v>
          </cell>
          <cell r="F2624" t="str">
            <v>A000000000030294</v>
          </cell>
          <cell r="G2624" t="str">
            <v>P0009777 ABANDON CC N464,N472 SHAW @ QUE</v>
          </cell>
          <cell r="H2624" t="str">
            <v>ABANDON CC N464,N472 SHAW @ QUE</v>
          </cell>
          <cell r="I2624" t="str">
            <v>20041031</v>
          </cell>
          <cell r="J2624">
            <v>0.04</v>
          </cell>
          <cell r="K2624" t="str">
            <v>FCA</v>
          </cell>
          <cell r="L2624">
            <v>15488.96</v>
          </cell>
          <cell r="M2624">
            <v>1</v>
          </cell>
        </row>
        <row r="2625">
          <cell r="A2625" t="str">
            <v>P0009781</v>
          </cell>
          <cell r="B2625" t="str">
            <v>0001</v>
          </cell>
          <cell r="C2625" t="str">
            <v>A311215</v>
          </cell>
          <cell r="D2625" t="str">
            <v>UG DIST LINES - CONDUCTORS</v>
          </cell>
          <cell r="E2625" t="str">
            <v>200502</v>
          </cell>
          <cell r="F2625" t="str">
            <v>A000000000037529</v>
          </cell>
          <cell r="G2625" t="str">
            <v>P0009781 N4319 - YONGE YORKVILLE A68H</v>
          </cell>
          <cell r="H2625" t="str">
            <v>N4319 - YONGE YORKVILLE A68H</v>
          </cell>
          <cell r="I2625" t="str">
            <v>20040930</v>
          </cell>
          <cell r="J2625">
            <v>0.04</v>
          </cell>
          <cell r="K2625" t="str">
            <v>FCA</v>
          </cell>
          <cell r="L2625">
            <v>128991.5</v>
          </cell>
          <cell r="M2625">
            <v>3</v>
          </cell>
        </row>
        <row r="2626">
          <cell r="A2626" t="str">
            <v>P0009784</v>
          </cell>
          <cell r="B2626" t="str">
            <v>0001</v>
          </cell>
          <cell r="C2626" t="str">
            <v>A311111</v>
          </cell>
          <cell r="D2626" t="str">
            <v>OH DIST LINES - POLES/TOWERS/FIXTURES</v>
          </cell>
          <cell r="E2626" t="str">
            <v>200609</v>
          </cell>
          <cell r="F2626" t="str">
            <v>A000000000034254</v>
          </cell>
          <cell r="G2626" t="str">
            <v>P0009784 RESTORATION AND CLEAN-UP 2004 E</v>
          </cell>
          <cell r="H2626" t="str">
            <v>RESTORATION AND CLEAN-UP 2004 E</v>
          </cell>
          <cell r="I2626" t="str">
            <v>20041231</v>
          </cell>
          <cell r="J2626">
            <v>0.04</v>
          </cell>
          <cell r="K2626" t="str">
            <v>FCA</v>
          </cell>
          <cell r="L2626">
            <v>166410.98000000001</v>
          </cell>
          <cell r="M2626">
            <v>13</v>
          </cell>
        </row>
        <row r="2627">
          <cell r="A2627" t="str">
            <v>P0009784</v>
          </cell>
          <cell r="B2627" t="str">
            <v>0001</v>
          </cell>
          <cell r="C2627" t="str">
            <v>A311115</v>
          </cell>
          <cell r="D2627" t="str">
            <v>OH DIST LINES - CONDUCTORS</v>
          </cell>
          <cell r="E2627" t="str">
            <v>200412</v>
          </cell>
          <cell r="F2627" t="str">
            <v>A000000000036274</v>
          </cell>
          <cell r="G2627" t="str">
            <v>P0009784 RESTORATION AND CLEAN-UP 2004 E</v>
          </cell>
          <cell r="H2627" t="str">
            <v>RESTORATION AND CLEAN-UP 2004 E</v>
          </cell>
          <cell r="I2627" t="str">
            <v>20041231</v>
          </cell>
          <cell r="J2627">
            <v>0.04</v>
          </cell>
          <cell r="K2627" t="str">
            <v>FCA</v>
          </cell>
          <cell r="L2627">
            <v>103574.82</v>
          </cell>
          <cell r="M2627">
            <v>1</v>
          </cell>
        </row>
        <row r="2628">
          <cell r="A2628" t="str">
            <v>P0009790</v>
          </cell>
          <cell r="B2628" t="str">
            <v>0001</v>
          </cell>
          <cell r="C2628" t="str">
            <v>A311215</v>
          </cell>
          <cell r="D2628" t="str">
            <v>UG DIST LINES - CONDUCTORS</v>
          </cell>
          <cell r="E2628" t="str">
            <v>200502</v>
          </cell>
          <cell r="F2628" t="str">
            <v>A000000000037474</v>
          </cell>
          <cell r="G2628" t="str">
            <v>P0009790 VICTORIA-QUEEN TO DUNDAS SQ UND</v>
          </cell>
          <cell r="H2628" t="str">
            <v>VICTORIA-QUEEN TO DUNDAS SQ UND</v>
          </cell>
          <cell r="I2628" t="str">
            <v>20040726</v>
          </cell>
          <cell r="J2628">
            <v>0.04</v>
          </cell>
          <cell r="K2628" t="str">
            <v>FCA</v>
          </cell>
          <cell r="L2628">
            <v>157467.68</v>
          </cell>
          <cell r="M2628">
            <v>3</v>
          </cell>
        </row>
        <row r="2629">
          <cell r="A2629" t="str">
            <v>P0009793</v>
          </cell>
          <cell r="B2629" t="str">
            <v>0001</v>
          </cell>
          <cell r="C2629" t="str">
            <v>A311215</v>
          </cell>
          <cell r="D2629" t="str">
            <v>UG DIST LINES - CONDUCTORS</v>
          </cell>
          <cell r="E2629" t="str">
            <v>200509</v>
          </cell>
          <cell r="F2629" t="str">
            <v>A000000000037599</v>
          </cell>
          <cell r="G2629" t="str">
            <v>P0009793 N4334 REARRANGE SWGR A5-6CE (P0</v>
          </cell>
          <cell r="H2629" t="str">
            <v>N4334 REARRANGE SWGR A5-6CE (P0</v>
          </cell>
          <cell r="I2629" t="str">
            <v>20050131</v>
          </cell>
          <cell r="J2629">
            <v>0.04</v>
          </cell>
          <cell r="K2629" t="str">
            <v>FCA</v>
          </cell>
          <cell r="L2629">
            <v>189460.47</v>
          </cell>
          <cell r="M2629">
            <v>2</v>
          </cell>
        </row>
        <row r="2630">
          <cell r="A2630" t="str">
            <v>P0009797</v>
          </cell>
          <cell r="B2630" t="str">
            <v>0001</v>
          </cell>
          <cell r="C2630" t="str">
            <v>A311111</v>
          </cell>
          <cell r="D2630" t="str">
            <v>OH DIST LINES - POLES/TOWERS/FIXTURES</v>
          </cell>
          <cell r="E2630" t="str">
            <v>200411</v>
          </cell>
          <cell r="F2630" t="str">
            <v>A000000000034230</v>
          </cell>
          <cell r="G2630" t="str">
            <v>P0009797 WEST ISLINGTON / RATHBURN CONVE</v>
          </cell>
          <cell r="H2630" t="str">
            <v>WEST ISLINGTON / RATHBURN CONVE</v>
          </cell>
          <cell r="I2630" t="str">
            <v>20041130</v>
          </cell>
          <cell r="J2630">
            <v>0.04</v>
          </cell>
          <cell r="K2630" t="str">
            <v>FCA</v>
          </cell>
          <cell r="L2630">
            <v>359670.88</v>
          </cell>
          <cell r="M2630">
            <v>1</v>
          </cell>
        </row>
        <row r="2631">
          <cell r="A2631" t="str">
            <v>P0009797</v>
          </cell>
          <cell r="B2631" t="str">
            <v>0001</v>
          </cell>
          <cell r="C2631" t="str">
            <v>A311115</v>
          </cell>
          <cell r="D2631" t="str">
            <v>OH DIST LINES - CONDUCTORS</v>
          </cell>
          <cell r="E2631" t="str">
            <v>200505</v>
          </cell>
          <cell r="F2631" t="str">
            <v>A000000000036252</v>
          </cell>
          <cell r="G2631" t="str">
            <v>P0009797 WEST ISLINGTON / RATHBURN CONVE</v>
          </cell>
          <cell r="H2631" t="str">
            <v>WEST ISLINGTON / RATHBURN CONVE</v>
          </cell>
          <cell r="I2631" t="str">
            <v>20041130</v>
          </cell>
          <cell r="J2631">
            <v>0.04</v>
          </cell>
          <cell r="K2631" t="str">
            <v>FCA</v>
          </cell>
          <cell r="L2631">
            <v>169832.55</v>
          </cell>
          <cell r="M2631">
            <v>3</v>
          </cell>
        </row>
        <row r="2632">
          <cell r="A2632" t="str">
            <v>P0009797</v>
          </cell>
          <cell r="B2632" t="str">
            <v>0001</v>
          </cell>
          <cell r="C2632" t="str">
            <v>A311311</v>
          </cell>
          <cell r="D2632" t="str">
            <v>DISTRIBUTION TRANSFORMERS</v>
          </cell>
          <cell r="E2632" t="str">
            <v>200504</v>
          </cell>
          <cell r="F2632" t="str">
            <v>A000000000031152</v>
          </cell>
          <cell r="G2632" t="str">
            <v>P0009797 WEST ISLINGTON / RATHBURN CONVE</v>
          </cell>
          <cell r="H2632" t="str">
            <v>WEST ISLINGTON / RATHBURN CONVE</v>
          </cell>
          <cell r="I2632" t="str">
            <v>20041130</v>
          </cell>
          <cell r="J2632">
            <v>0.04</v>
          </cell>
          <cell r="K2632" t="str">
            <v>FCA</v>
          </cell>
          <cell r="L2632">
            <v>113265.95</v>
          </cell>
          <cell r="M2632">
            <v>2</v>
          </cell>
        </row>
        <row r="2633">
          <cell r="A2633" t="str">
            <v>P0009797</v>
          </cell>
          <cell r="B2633" t="str">
            <v>0001</v>
          </cell>
          <cell r="C2633" t="str">
            <v>A311411</v>
          </cell>
          <cell r="D2633" t="str">
            <v>SERVICES</v>
          </cell>
          <cell r="E2633" t="str">
            <v>200411</v>
          </cell>
          <cell r="F2633" t="str">
            <v>A000000000038163</v>
          </cell>
          <cell r="G2633" t="str">
            <v>P0009797 WEST ISLINGTON / RATHBURN CONVE</v>
          </cell>
          <cell r="H2633" t="str">
            <v>WEST ISLINGTON / RATHBURN CONVE</v>
          </cell>
          <cell r="I2633" t="str">
            <v>20041130</v>
          </cell>
          <cell r="J2633">
            <v>0.04</v>
          </cell>
          <cell r="K2633" t="str">
            <v>FCA</v>
          </cell>
          <cell r="L2633">
            <v>107322.51</v>
          </cell>
          <cell r="M2633">
            <v>1</v>
          </cell>
        </row>
        <row r="2634">
          <cell r="A2634" t="str">
            <v>P0009797</v>
          </cell>
          <cell r="B2634" t="str">
            <v>0001</v>
          </cell>
          <cell r="C2634" t="str">
            <v>A311311</v>
          </cell>
          <cell r="D2634" t="str">
            <v>DISTRIBUTION TRANSFORMERS</v>
          </cell>
          <cell r="E2634" t="str">
            <v>200411</v>
          </cell>
          <cell r="F2634" t="str">
            <v>A000000000033462</v>
          </cell>
          <cell r="G2634" t="str">
            <v>P0009797 WEST ISLINGTON / RATHBURN CONVE</v>
          </cell>
          <cell r="H2634" t="str">
            <v>WEST ISLINGTON / RATHBURN CONVE</v>
          </cell>
          <cell r="I2634" t="str">
            <v>20041130</v>
          </cell>
          <cell r="J2634">
            <v>0.04</v>
          </cell>
          <cell r="K2634" t="str">
            <v>FCA</v>
          </cell>
          <cell r="L2634">
            <v>41755.83</v>
          </cell>
          <cell r="M2634">
            <v>1</v>
          </cell>
        </row>
        <row r="2635">
          <cell r="A2635" t="str">
            <v>P0009797</v>
          </cell>
          <cell r="B2635" t="str">
            <v>0001</v>
          </cell>
          <cell r="C2635" t="str">
            <v>A311215</v>
          </cell>
          <cell r="D2635" t="str">
            <v>UG DIST LINES - CONDUCTORS</v>
          </cell>
          <cell r="E2635" t="str">
            <v>200411</v>
          </cell>
          <cell r="F2635" t="str">
            <v>A000000000037550</v>
          </cell>
          <cell r="G2635" t="str">
            <v>P0009797 WEST ISLINGTON / RATHBURN CONVE</v>
          </cell>
          <cell r="H2635" t="str">
            <v>WEST ISLINGTON / RATHBURN CONVE</v>
          </cell>
          <cell r="I2635" t="str">
            <v>20041130</v>
          </cell>
          <cell r="J2635">
            <v>0.04</v>
          </cell>
          <cell r="K2635" t="str">
            <v>FCA</v>
          </cell>
          <cell r="L2635">
            <v>23933.16</v>
          </cell>
          <cell r="M2635">
            <v>1</v>
          </cell>
        </row>
        <row r="2636">
          <cell r="A2636" t="str">
            <v>P0009800</v>
          </cell>
          <cell r="B2636" t="str">
            <v>0001</v>
          </cell>
          <cell r="C2636" t="str">
            <v>A311111</v>
          </cell>
          <cell r="D2636" t="str">
            <v>OH DIST LINES - POLES/TOWERS/FIXTURES</v>
          </cell>
          <cell r="E2636" t="str">
            <v>200412</v>
          </cell>
          <cell r="F2636" t="str">
            <v>A000000000034238</v>
          </cell>
          <cell r="G2636" t="str">
            <v>P0009800 W4141- B-31-UT CONVERSION TO 13</v>
          </cell>
          <cell r="H2636" t="str">
            <v>W4141- B-31-UT CONVERSION TO 13</v>
          </cell>
          <cell r="I2636" t="str">
            <v>20041231</v>
          </cell>
          <cell r="J2636">
            <v>0.04</v>
          </cell>
          <cell r="K2636" t="str">
            <v>FCA</v>
          </cell>
          <cell r="L2636">
            <v>318027.26</v>
          </cell>
          <cell r="M2636">
            <v>1</v>
          </cell>
        </row>
        <row r="2637">
          <cell r="A2637" t="str">
            <v>P0009800</v>
          </cell>
          <cell r="B2637" t="str">
            <v>0001</v>
          </cell>
          <cell r="C2637" t="str">
            <v>A311115</v>
          </cell>
          <cell r="D2637" t="str">
            <v>OH DIST LINES - CONDUCTORS</v>
          </cell>
          <cell r="E2637" t="str">
            <v>200505</v>
          </cell>
          <cell r="F2637" t="str">
            <v>A000000000036258</v>
          </cell>
          <cell r="G2637" t="str">
            <v>P0009800 W4141- B-31-UT CONVERSION TO 13</v>
          </cell>
          <cell r="H2637" t="str">
            <v>W4141- B-31-UT CONVERSION TO 13</v>
          </cell>
          <cell r="I2637" t="str">
            <v>20041231</v>
          </cell>
          <cell r="J2637">
            <v>0.04</v>
          </cell>
          <cell r="K2637" t="str">
            <v>FCA</v>
          </cell>
          <cell r="L2637">
            <v>251182.71</v>
          </cell>
          <cell r="M2637">
            <v>2</v>
          </cell>
        </row>
        <row r="2638">
          <cell r="A2638" t="str">
            <v>P0009800</v>
          </cell>
          <cell r="B2638" t="str">
            <v>0001</v>
          </cell>
          <cell r="C2638" t="str">
            <v>A311311</v>
          </cell>
          <cell r="D2638" t="str">
            <v>DISTRIBUTION TRANSFORMERS</v>
          </cell>
          <cell r="E2638" t="str">
            <v>200412</v>
          </cell>
          <cell r="F2638" t="str">
            <v>A000000000033480</v>
          </cell>
          <cell r="G2638" t="str">
            <v>P0009800 W4141- B-31-UT CONVERSION TO 13</v>
          </cell>
          <cell r="H2638" t="str">
            <v>W4141- B-31-UT CONVERSION TO 13</v>
          </cell>
          <cell r="I2638" t="str">
            <v>20041231</v>
          </cell>
          <cell r="J2638">
            <v>0.04</v>
          </cell>
          <cell r="K2638" t="str">
            <v>FCA</v>
          </cell>
          <cell r="L2638">
            <v>193486</v>
          </cell>
          <cell r="M2638">
            <v>1</v>
          </cell>
        </row>
        <row r="2639">
          <cell r="A2639" t="str">
            <v>P0009800</v>
          </cell>
          <cell r="B2639" t="str">
            <v>0001</v>
          </cell>
          <cell r="C2639" t="str">
            <v>A311311</v>
          </cell>
          <cell r="D2639" t="str">
            <v>DISTRIBUTION TRANSFORMERS</v>
          </cell>
          <cell r="E2639" t="str">
            <v>200504</v>
          </cell>
          <cell r="F2639" t="str">
            <v>A000000000031160</v>
          </cell>
          <cell r="G2639" t="str">
            <v>P0009800 W4141- B-31-UT CONVERSION TO 13</v>
          </cell>
          <cell r="H2639" t="str">
            <v>W4141- B-31-UT CONVERSION TO 13</v>
          </cell>
          <cell r="I2639" t="str">
            <v>20041231</v>
          </cell>
          <cell r="J2639">
            <v>0.04</v>
          </cell>
          <cell r="K2639" t="str">
            <v>FCA</v>
          </cell>
          <cell r="L2639">
            <v>183631.21</v>
          </cell>
          <cell r="M2639">
            <v>2</v>
          </cell>
        </row>
        <row r="2640">
          <cell r="A2640" t="str">
            <v>P0009800</v>
          </cell>
          <cell r="B2640" t="str">
            <v>0001</v>
          </cell>
          <cell r="C2640" t="str">
            <v>A311411</v>
          </cell>
          <cell r="D2640" t="str">
            <v>SERVICES</v>
          </cell>
          <cell r="E2640" t="str">
            <v>200412</v>
          </cell>
          <cell r="F2640" t="str">
            <v>A000000000038166</v>
          </cell>
          <cell r="G2640" t="str">
            <v>P0009800 W4141- B-31-UT CONVERSION TO 13</v>
          </cell>
          <cell r="H2640" t="str">
            <v>W4141- B-31-UT CONVERSION TO 13</v>
          </cell>
          <cell r="I2640" t="str">
            <v>20041231</v>
          </cell>
          <cell r="J2640">
            <v>0.04</v>
          </cell>
          <cell r="K2640" t="str">
            <v>FCA</v>
          </cell>
          <cell r="L2640">
            <v>68120.27</v>
          </cell>
          <cell r="M2640">
            <v>1</v>
          </cell>
        </row>
        <row r="2641">
          <cell r="A2641" t="str">
            <v>P0009800</v>
          </cell>
          <cell r="B2641" t="str">
            <v>0001</v>
          </cell>
          <cell r="C2641" t="str">
            <v>A311215</v>
          </cell>
          <cell r="D2641" t="str">
            <v>UG DIST LINES - CONDUCTORS</v>
          </cell>
          <cell r="E2641" t="str">
            <v>200501</v>
          </cell>
          <cell r="F2641" t="str">
            <v>A000000000037560</v>
          </cell>
          <cell r="G2641" t="str">
            <v>P0009800 W4141- B-31-UT CONVERSION TO 13</v>
          </cell>
          <cell r="H2641" t="str">
            <v>W4141- B-31-UT CONVERSION TO 13</v>
          </cell>
          <cell r="I2641" t="str">
            <v>20041231</v>
          </cell>
          <cell r="J2641">
            <v>0.04</v>
          </cell>
          <cell r="K2641" t="str">
            <v>FCA</v>
          </cell>
          <cell r="L2641">
            <v>47104.75</v>
          </cell>
          <cell r="M2641">
            <v>2</v>
          </cell>
        </row>
        <row r="2642">
          <cell r="A2642" t="str">
            <v>P0009800</v>
          </cell>
          <cell r="B2642" t="str">
            <v>0001</v>
          </cell>
          <cell r="C2642" t="str">
            <v>A311411</v>
          </cell>
          <cell r="D2642" t="str">
            <v>SERVICES</v>
          </cell>
          <cell r="E2642" t="str">
            <v>200412</v>
          </cell>
          <cell r="F2642" t="str">
            <v>A000000000039270</v>
          </cell>
          <cell r="G2642" t="str">
            <v>P0009800 W4141- B-31-UT CONVERSION TO 13</v>
          </cell>
          <cell r="H2642" t="str">
            <v>W4141- B-31-UT CONVERSION TO 13</v>
          </cell>
          <cell r="I2642" t="str">
            <v>20041231</v>
          </cell>
          <cell r="J2642">
            <v>0.04</v>
          </cell>
          <cell r="K2642" t="str">
            <v>FCA</v>
          </cell>
          <cell r="L2642">
            <v>43195.02</v>
          </cell>
          <cell r="M2642">
            <v>1</v>
          </cell>
        </row>
        <row r="2643">
          <cell r="A2643" t="str">
            <v>P0009803</v>
          </cell>
          <cell r="B2643" t="str">
            <v>0001</v>
          </cell>
          <cell r="C2643" t="str">
            <v>A311215</v>
          </cell>
          <cell r="D2643" t="str">
            <v>UG DIST LINES - CONDUCTORS</v>
          </cell>
          <cell r="E2643" t="str">
            <v>200609</v>
          </cell>
          <cell r="F2643" t="str">
            <v>A000000000037530</v>
          </cell>
          <cell r="G2643" t="str">
            <v>P0009803 E4170 LEASIDE/DANFORTH STATION</v>
          </cell>
          <cell r="H2643" t="str">
            <v>E4170 LEASIDE/DANFORTH STATION</v>
          </cell>
          <cell r="I2643" t="str">
            <v>20040930</v>
          </cell>
          <cell r="J2643">
            <v>0.04</v>
          </cell>
          <cell r="K2643" t="str">
            <v>FCA</v>
          </cell>
          <cell r="L2643">
            <v>214545.5</v>
          </cell>
          <cell r="M2643">
            <v>2</v>
          </cell>
        </row>
        <row r="2644">
          <cell r="A2644" t="str">
            <v>P0009803</v>
          </cell>
          <cell r="B2644" t="str">
            <v>0001</v>
          </cell>
          <cell r="C2644" t="str">
            <v>A311211</v>
          </cell>
          <cell r="D2644" t="str">
            <v>UG DIST LINES - CONDUIT</v>
          </cell>
          <cell r="E2644" t="str">
            <v>200410</v>
          </cell>
          <cell r="F2644" t="str">
            <v>A000000000030292</v>
          </cell>
          <cell r="G2644" t="str">
            <v>P0009803 E4170 LEASIDE/DANFORTH STATION</v>
          </cell>
          <cell r="H2644" t="str">
            <v>E4170 LEASIDE/DANFORTH STATION</v>
          </cell>
          <cell r="I2644" t="str">
            <v>20040930</v>
          </cell>
          <cell r="J2644">
            <v>0.04</v>
          </cell>
          <cell r="K2644" t="str">
            <v>FCA</v>
          </cell>
          <cell r="L2644">
            <v>192098.04</v>
          </cell>
          <cell r="M2644">
            <v>1</v>
          </cell>
        </row>
        <row r="2645">
          <cell r="A2645" t="str">
            <v>P0009806</v>
          </cell>
          <cell r="B2645" t="str">
            <v>0001</v>
          </cell>
          <cell r="C2645" t="str">
            <v>A312521</v>
          </cell>
          <cell r="D2645" t="str">
            <v>TOOLS/SHOP/GARAGE EQUIP</v>
          </cell>
          <cell r="E2645" t="str">
            <v>200605</v>
          </cell>
          <cell r="F2645" t="str">
            <v>A000000000015061</v>
          </cell>
          <cell r="G2645" t="str">
            <v>P0009806 MAJOR TOOLS &amp; EQUIPMENT 2004-NE</v>
          </cell>
          <cell r="H2645" t="str">
            <v>MAJOR TOOLS &amp; EQUIPMENT 2004-NE</v>
          </cell>
          <cell r="I2645" t="str">
            <v>20060531</v>
          </cell>
          <cell r="J2645">
            <v>0.1</v>
          </cell>
          <cell r="K2645" t="str">
            <v>FCA</v>
          </cell>
          <cell r="L2645">
            <v>514.19000000000005</v>
          </cell>
          <cell r="M2645">
            <v>1</v>
          </cell>
        </row>
        <row r="2646">
          <cell r="A2646" t="str">
            <v>P0009814</v>
          </cell>
          <cell r="B2646" t="str">
            <v>0001</v>
          </cell>
          <cell r="C2646" t="str">
            <v>A311211</v>
          </cell>
          <cell r="D2646" t="str">
            <v>UG DIST LINES - CONDUIT</v>
          </cell>
          <cell r="E2646" t="str">
            <v>200609</v>
          </cell>
          <cell r="F2646" t="str">
            <v>A000000000030311</v>
          </cell>
          <cell r="G2646" t="str">
            <v>P0009814 E4114 CIVIL STRUCTURES 2004 - E</v>
          </cell>
          <cell r="H2646" t="str">
            <v>E4114 CIVIL STRUCTURES 2004 - E</v>
          </cell>
          <cell r="I2646" t="str">
            <v>20041231</v>
          </cell>
          <cell r="J2646">
            <v>0.04</v>
          </cell>
          <cell r="K2646" t="str">
            <v>FCA</v>
          </cell>
          <cell r="L2646">
            <v>1021053.85</v>
          </cell>
          <cell r="M2646">
            <v>8</v>
          </cell>
        </row>
        <row r="2647">
          <cell r="A2647" t="str">
            <v>P0009818</v>
          </cell>
          <cell r="B2647" t="str">
            <v>0001</v>
          </cell>
          <cell r="C2647" t="str">
            <v>A311215</v>
          </cell>
          <cell r="D2647" t="str">
            <v>UG DIST LINES - CONDUCTORS</v>
          </cell>
          <cell r="E2647" t="str">
            <v>200501</v>
          </cell>
          <cell r="F2647" t="str">
            <v>A000000000037360</v>
          </cell>
          <cell r="G2647" t="str">
            <v>P0009818 E4156 CONVERSION OF G &amp; D 4KV S</v>
          </cell>
          <cell r="H2647" t="str">
            <v>E4156 CONVERSION OF G &amp; D 4KV S</v>
          </cell>
          <cell r="I2647" t="str">
            <v>20040430</v>
          </cell>
          <cell r="J2647">
            <v>0.04</v>
          </cell>
          <cell r="K2647" t="str">
            <v>FCA</v>
          </cell>
          <cell r="L2647">
            <v>69523.539999999994</v>
          </cell>
          <cell r="M2647">
            <v>3</v>
          </cell>
        </row>
        <row r="2648">
          <cell r="A2648" t="str">
            <v>P0009822</v>
          </cell>
          <cell r="B2648" t="str">
            <v>0001</v>
          </cell>
          <cell r="C2648" t="str">
            <v>A311215</v>
          </cell>
          <cell r="D2648" t="str">
            <v>UG DIST LINES - CONDUCTORS</v>
          </cell>
          <cell r="E2648" t="str">
            <v>200510</v>
          </cell>
          <cell r="F2648" t="str">
            <v>A000000000037600</v>
          </cell>
          <cell r="G2648" t="str">
            <v>P0009822 CONV. AREA 269 URD UG&amp;O</v>
          </cell>
          <cell r="H2648" t="str">
            <v>CONV. AREA 269 URD UG&amp;O</v>
          </cell>
          <cell r="I2648" t="str">
            <v>20050131</v>
          </cell>
          <cell r="J2648">
            <v>0.04</v>
          </cell>
          <cell r="K2648" t="str">
            <v>FCA</v>
          </cell>
          <cell r="L2648">
            <v>23144.55</v>
          </cell>
          <cell r="M2648">
            <v>3</v>
          </cell>
        </row>
        <row r="2649">
          <cell r="A2649" t="str">
            <v>P0009828</v>
          </cell>
          <cell r="B2649" t="str">
            <v>0001</v>
          </cell>
          <cell r="C2649" t="str">
            <v>A311215</v>
          </cell>
          <cell r="D2649" t="str">
            <v>UG DIST LINES - CONDUCTORS</v>
          </cell>
          <cell r="E2649" t="str">
            <v>200505</v>
          </cell>
          <cell r="F2649" t="str">
            <v>A000000000037561</v>
          </cell>
          <cell r="G2649" t="str">
            <v>P0009828 E4116 EMERGING ISSUES EAST 2004</v>
          </cell>
          <cell r="H2649" t="str">
            <v>E4116 EMERGING ISSUES EAST 2004</v>
          </cell>
          <cell r="I2649" t="str">
            <v>20041231</v>
          </cell>
          <cell r="J2649">
            <v>0.04</v>
          </cell>
          <cell r="K2649" t="str">
            <v>FCA</v>
          </cell>
          <cell r="L2649">
            <v>225047.61</v>
          </cell>
          <cell r="M2649">
            <v>4</v>
          </cell>
        </row>
        <row r="2650">
          <cell r="A2650" t="str">
            <v>P0009828</v>
          </cell>
          <cell r="B2650" t="str">
            <v>0001</v>
          </cell>
          <cell r="C2650" t="str">
            <v>A311211</v>
          </cell>
          <cell r="D2650" t="str">
            <v>UG DIST LINES - CONDUIT</v>
          </cell>
          <cell r="E2650" t="str">
            <v>200412</v>
          </cell>
          <cell r="F2650" t="str">
            <v>A000000000030303</v>
          </cell>
          <cell r="G2650" t="str">
            <v>P0009828 E4116 EMERGING ISSUES EAST 2004</v>
          </cell>
          <cell r="H2650" t="str">
            <v>E4116 EMERGING ISSUES EAST 2004</v>
          </cell>
          <cell r="I2650" t="str">
            <v>20041231</v>
          </cell>
          <cell r="J2650">
            <v>0.04</v>
          </cell>
          <cell r="K2650" t="str">
            <v>FCA</v>
          </cell>
          <cell r="L2650">
            <v>223230.53</v>
          </cell>
          <cell r="M2650">
            <v>1</v>
          </cell>
        </row>
        <row r="2651">
          <cell r="A2651" t="str">
            <v>P0009828</v>
          </cell>
          <cell r="B2651" t="str">
            <v>0001</v>
          </cell>
          <cell r="C2651" t="str">
            <v>A311311</v>
          </cell>
          <cell r="D2651" t="str">
            <v>DISTRIBUTION TRANSFORMERS</v>
          </cell>
          <cell r="E2651" t="str">
            <v>200412</v>
          </cell>
          <cell r="F2651" t="str">
            <v>A000000000033481</v>
          </cell>
          <cell r="G2651" t="str">
            <v>P0009828 E4116 EMERGING ISSUES EAST 2004</v>
          </cell>
          <cell r="H2651" t="str">
            <v>E4116 EMERGING ISSUES EAST 2004</v>
          </cell>
          <cell r="I2651" t="str">
            <v>20041231</v>
          </cell>
          <cell r="J2651">
            <v>0.04</v>
          </cell>
          <cell r="K2651" t="str">
            <v>FCA</v>
          </cell>
          <cell r="L2651">
            <v>60416.160000000003</v>
          </cell>
          <cell r="M2651">
            <v>1</v>
          </cell>
        </row>
        <row r="2652">
          <cell r="A2652" t="str">
            <v>P0009828</v>
          </cell>
          <cell r="B2652" t="str">
            <v>0001</v>
          </cell>
          <cell r="C2652" t="str">
            <v>A311111</v>
          </cell>
          <cell r="D2652" t="str">
            <v>OH DIST LINES - POLES/TOWERS/FIXTURES</v>
          </cell>
          <cell r="E2652" t="str">
            <v>200412</v>
          </cell>
          <cell r="F2652" t="str">
            <v>A000000000034239</v>
          </cell>
          <cell r="G2652" t="str">
            <v>P0009828 E4116 EMERGING ISSUES EAST 2004</v>
          </cell>
          <cell r="H2652" t="str">
            <v>E4116 EMERGING ISSUES EAST 2004</v>
          </cell>
          <cell r="I2652" t="str">
            <v>20041231</v>
          </cell>
          <cell r="J2652">
            <v>0.04</v>
          </cell>
          <cell r="K2652" t="str">
            <v>FCA</v>
          </cell>
          <cell r="L2652">
            <v>14308.82</v>
          </cell>
          <cell r="M2652">
            <v>1</v>
          </cell>
        </row>
        <row r="2653">
          <cell r="A2653" t="str">
            <v>P0009828</v>
          </cell>
          <cell r="B2653" t="str">
            <v>0001</v>
          </cell>
          <cell r="C2653" t="str">
            <v>A311115</v>
          </cell>
          <cell r="D2653" t="str">
            <v>OH DIST LINES - CONDUCTORS</v>
          </cell>
          <cell r="E2653" t="str">
            <v>200412</v>
          </cell>
          <cell r="F2653" t="str">
            <v>A000000000036259</v>
          </cell>
          <cell r="G2653" t="str">
            <v>P0009828 E4116 EMERGING ISSUES EAST 2004</v>
          </cell>
          <cell r="H2653" t="str">
            <v>E4116 EMERGING ISSUES EAST 2004</v>
          </cell>
          <cell r="I2653" t="str">
            <v>20041231</v>
          </cell>
          <cell r="J2653">
            <v>0.04</v>
          </cell>
          <cell r="K2653" t="str">
            <v>FCA</v>
          </cell>
          <cell r="L2653">
            <v>5961</v>
          </cell>
          <cell r="M2653">
            <v>1</v>
          </cell>
        </row>
        <row r="2654">
          <cell r="A2654" t="str">
            <v>P0009832</v>
          </cell>
          <cell r="B2654" t="str">
            <v>0001</v>
          </cell>
          <cell r="C2654" t="str">
            <v>A311115</v>
          </cell>
          <cell r="D2654" t="str">
            <v>OH DIST LINES - CONDUCTORS</v>
          </cell>
          <cell r="E2654" t="str">
            <v>200508</v>
          </cell>
          <cell r="F2654" t="str">
            <v>A000000000036282</v>
          </cell>
          <cell r="G2654" t="str">
            <v>P0009832 RE- FEED 4KV IN HIGHPARK (PAREN</v>
          </cell>
          <cell r="H2654" t="str">
            <v>RE- FEED 4KV IN HIGHPARK (PAREN</v>
          </cell>
          <cell r="I2654" t="str">
            <v>20050131</v>
          </cell>
          <cell r="J2654">
            <v>0.04</v>
          </cell>
          <cell r="K2654" t="str">
            <v>FCA</v>
          </cell>
          <cell r="L2654">
            <v>67027.06</v>
          </cell>
          <cell r="M2654">
            <v>2</v>
          </cell>
        </row>
        <row r="2655">
          <cell r="A2655" t="str">
            <v>P0009832</v>
          </cell>
          <cell r="B2655" t="str">
            <v>0001</v>
          </cell>
          <cell r="C2655" t="str">
            <v>A311311</v>
          </cell>
          <cell r="D2655" t="str">
            <v>DISTRIBUTION TRANSFORMERS</v>
          </cell>
          <cell r="E2655" t="str">
            <v>200501</v>
          </cell>
          <cell r="F2655" t="str">
            <v>A000000000031177</v>
          </cell>
          <cell r="G2655" t="str">
            <v>P0009832 RE- FEED 4KV IN HIGHPARK (PAREN</v>
          </cell>
          <cell r="H2655" t="str">
            <v>RE- FEED 4KV IN HIGHPARK (PAREN</v>
          </cell>
          <cell r="I2655" t="str">
            <v>20050131</v>
          </cell>
          <cell r="J2655">
            <v>0.04</v>
          </cell>
          <cell r="K2655" t="str">
            <v>FCA</v>
          </cell>
          <cell r="L2655">
            <v>50984.62</v>
          </cell>
          <cell r="M2655">
            <v>1</v>
          </cell>
        </row>
        <row r="2656">
          <cell r="A2656" t="str">
            <v>P0009832</v>
          </cell>
          <cell r="B2656" t="str">
            <v>0001</v>
          </cell>
          <cell r="C2656" t="str">
            <v>A311111</v>
          </cell>
          <cell r="D2656" t="str">
            <v>OH DIST LINES - POLES/TOWERS/FIXTURES</v>
          </cell>
          <cell r="E2656" t="str">
            <v>200501</v>
          </cell>
          <cell r="F2656" t="str">
            <v>A000000000034260</v>
          </cell>
          <cell r="G2656" t="str">
            <v>P0009832 RE- FEED 4KV IN HIGHPARK (PAREN</v>
          </cell>
          <cell r="H2656" t="str">
            <v>RE- FEED 4KV IN HIGHPARK (PAREN</v>
          </cell>
          <cell r="I2656" t="str">
            <v>20050131</v>
          </cell>
          <cell r="J2656">
            <v>0.04</v>
          </cell>
          <cell r="K2656" t="str">
            <v>FCA</v>
          </cell>
          <cell r="L2656">
            <v>33348.81</v>
          </cell>
          <cell r="M2656">
            <v>1</v>
          </cell>
        </row>
        <row r="2657">
          <cell r="A2657" t="str">
            <v>P0009832</v>
          </cell>
          <cell r="B2657" t="str">
            <v>0001</v>
          </cell>
          <cell r="C2657" t="str">
            <v>A311215</v>
          </cell>
          <cell r="D2657" t="str">
            <v>UG DIST LINES - CONDUCTORS</v>
          </cell>
          <cell r="E2657" t="str">
            <v>200501</v>
          </cell>
          <cell r="F2657" t="str">
            <v>A000000000037601</v>
          </cell>
          <cell r="G2657" t="str">
            <v>P0009832 RE- FEED 4KV IN HIGHPARK (PAREN</v>
          </cell>
          <cell r="H2657" t="str">
            <v>RE- FEED 4KV IN HIGHPARK (PAREN</v>
          </cell>
          <cell r="I2657" t="str">
            <v>20050131</v>
          </cell>
          <cell r="J2657">
            <v>0.04</v>
          </cell>
          <cell r="K2657" t="str">
            <v>FCA</v>
          </cell>
          <cell r="L2657">
            <v>30929.18</v>
          </cell>
          <cell r="M2657">
            <v>1</v>
          </cell>
        </row>
        <row r="2658">
          <cell r="A2658" t="str">
            <v>P0009837</v>
          </cell>
          <cell r="B2658" t="str">
            <v>0001</v>
          </cell>
          <cell r="C2658" t="str">
            <v>A311311</v>
          </cell>
          <cell r="D2658" t="str">
            <v>DISTRIBUTION TRANSFORMERS</v>
          </cell>
          <cell r="E2658" t="str">
            <v>200411</v>
          </cell>
          <cell r="F2658" t="str">
            <v>A000000000031147</v>
          </cell>
          <cell r="G2658" t="str">
            <v>P0009837 MALAMUTE SHEP F3 RELIABILITY</v>
          </cell>
          <cell r="H2658" t="str">
            <v>MALAMUTE SHEP F3 RELIABILITY</v>
          </cell>
          <cell r="I2658" t="str">
            <v>20041031</v>
          </cell>
          <cell r="J2658">
            <v>0.04</v>
          </cell>
          <cell r="K2658" t="str">
            <v>FCA</v>
          </cell>
          <cell r="L2658">
            <v>10642.09</v>
          </cell>
          <cell r="M2658">
            <v>1</v>
          </cell>
        </row>
        <row r="2659">
          <cell r="A2659" t="str">
            <v>P0009841</v>
          </cell>
          <cell r="B2659" t="str">
            <v>0001</v>
          </cell>
          <cell r="C2659" t="str">
            <v>A311211</v>
          </cell>
          <cell r="D2659" t="str">
            <v>UG DIST LINES - CONDUIT</v>
          </cell>
          <cell r="E2659" t="str">
            <v>200412</v>
          </cell>
          <cell r="F2659" t="str">
            <v>A000000000030322</v>
          </cell>
          <cell r="G2659" t="str">
            <v>P0009841 BRIDGE REHAB PROGRAM (PROJECT)</v>
          </cell>
          <cell r="H2659" t="str">
            <v>BRIDGE REHAB PROGRAM (PROJECT)</v>
          </cell>
          <cell r="I2659" t="str">
            <v>20041231</v>
          </cell>
          <cell r="J2659">
            <v>0.04</v>
          </cell>
          <cell r="K2659" t="str">
            <v>FCA</v>
          </cell>
          <cell r="L2659">
            <v>143316.06</v>
          </cell>
          <cell r="M2659">
            <v>1</v>
          </cell>
        </row>
        <row r="2660">
          <cell r="A2660" t="str">
            <v>P0009845</v>
          </cell>
          <cell r="B2660" t="str">
            <v>0001</v>
          </cell>
          <cell r="C2660" t="str">
            <v>A311215</v>
          </cell>
          <cell r="D2660" t="str">
            <v>UG DIST LINES - CONDUCTORS</v>
          </cell>
          <cell r="E2660" t="str">
            <v>200407</v>
          </cell>
          <cell r="F2660" t="str">
            <v>A000000000037403</v>
          </cell>
          <cell r="G2660" t="str">
            <v>P0009845 ABANDON CC N464, N472 SHAW ST @</v>
          </cell>
          <cell r="H2660" t="str">
            <v>ABANDON CC N464, N472 SHAW ST @</v>
          </cell>
          <cell r="I2660" t="str">
            <v>20040531</v>
          </cell>
          <cell r="J2660">
            <v>0.04</v>
          </cell>
          <cell r="K2660" t="str">
            <v>FCA</v>
          </cell>
          <cell r="L2660">
            <v>266586.53000000003</v>
          </cell>
          <cell r="M2660">
            <v>2</v>
          </cell>
        </row>
        <row r="2661">
          <cell r="A2661" t="str">
            <v>P0009849</v>
          </cell>
          <cell r="B2661" t="str">
            <v>0001</v>
          </cell>
          <cell r="C2661" t="str">
            <v>A311311</v>
          </cell>
          <cell r="D2661" t="str">
            <v>DISTRIBUTION TRANSFORMERS</v>
          </cell>
          <cell r="E2661" t="str">
            <v>200503</v>
          </cell>
          <cell r="F2661" t="str">
            <v>A000000000033482</v>
          </cell>
          <cell r="G2661" t="str">
            <v>P0009849 2004 PCB PROGRAM - WEST</v>
          </cell>
          <cell r="H2661" t="str">
            <v>2004 PCB PROGRAM - WEST</v>
          </cell>
          <cell r="I2661" t="str">
            <v>20041231</v>
          </cell>
          <cell r="J2661">
            <v>0.04</v>
          </cell>
          <cell r="K2661" t="str">
            <v>FCA</v>
          </cell>
          <cell r="L2661">
            <v>657560.57999999996</v>
          </cell>
          <cell r="M2661">
            <v>3</v>
          </cell>
        </row>
        <row r="2662">
          <cell r="A2662" t="str">
            <v>P0009854</v>
          </cell>
          <cell r="B2662" t="str">
            <v>0001</v>
          </cell>
          <cell r="C2662" t="str">
            <v>A311215</v>
          </cell>
          <cell r="D2662" t="str">
            <v>UG DIST LINES - CONDUCTORS</v>
          </cell>
          <cell r="E2662" t="str">
            <v>200505</v>
          </cell>
          <cell r="F2662" t="str">
            <v>A000000000037562</v>
          </cell>
          <cell r="G2662" t="str">
            <v>P0009854 E4167 CRESCENT TOWN RISER-PH 1,</v>
          </cell>
          <cell r="H2662" t="str">
            <v>E4167 CRESCENT TOWN RISER-PH 1,</v>
          </cell>
          <cell r="I2662" t="str">
            <v>20041231</v>
          </cell>
          <cell r="J2662">
            <v>0.04</v>
          </cell>
          <cell r="K2662" t="str">
            <v>FCA</v>
          </cell>
          <cell r="L2662">
            <v>69299.149999999994</v>
          </cell>
          <cell r="M2662">
            <v>3</v>
          </cell>
        </row>
        <row r="2663">
          <cell r="A2663" t="str">
            <v>P0009854</v>
          </cell>
          <cell r="B2663" t="str">
            <v>0001</v>
          </cell>
          <cell r="C2663" t="str">
            <v>A311115</v>
          </cell>
          <cell r="D2663" t="str">
            <v>OH DIST LINES - CONDUCTORS</v>
          </cell>
          <cell r="E2663" t="str">
            <v>200412</v>
          </cell>
          <cell r="F2663" t="str">
            <v>A000000000036260</v>
          </cell>
          <cell r="G2663" t="str">
            <v>P0009854 E4167 CRESCENT TOWN RISER-PH 1,</v>
          </cell>
          <cell r="H2663" t="str">
            <v>E4167 CRESCENT TOWN RISER-PH 1,</v>
          </cell>
          <cell r="I2663" t="str">
            <v>20041231</v>
          </cell>
          <cell r="J2663">
            <v>0.04</v>
          </cell>
          <cell r="K2663" t="str">
            <v>FCA</v>
          </cell>
          <cell r="L2663">
            <v>39423.32</v>
          </cell>
          <cell r="M2663">
            <v>1</v>
          </cell>
        </row>
        <row r="2664">
          <cell r="A2664" t="str">
            <v>P0009854</v>
          </cell>
          <cell r="B2664" t="str">
            <v>0001</v>
          </cell>
          <cell r="C2664" t="str">
            <v>A311111</v>
          </cell>
          <cell r="D2664" t="str">
            <v>OH DIST LINES - POLES/TOWERS/FIXTURES</v>
          </cell>
          <cell r="E2664" t="str">
            <v>200412</v>
          </cell>
          <cell r="F2664" t="str">
            <v>A000000000034240</v>
          </cell>
          <cell r="G2664" t="str">
            <v>P0009854 E4167 CRESCENT TOWN RISER-PH 1,</v>
          </cell>
          <cell r="H2664" t="str">
            <v>E4167 CRESCENT TOWN RISER-PH 1,</v>
          </cell>
          <cell r="I2664" t="str">
            <v>20041231</v>
          </cell>
          <cell r="J2664">
            <v>0.04</v>
          </cell>
          <cell r="K2664" t="str">
            <v>FCA</v>
          </cell>
          <cell r="L2664">
            <v>24307.81</v>
          </cell>
          <cell r="M2664">
            <v>1</v>
          </cell>
        </row>
        <row r="2665">
          <cell r="A2665" t="str">
            <v>P0009858</v>
          </cell>
          <cell r="B2665" t="str">
            <v>0001</v>
          </cell>
          <cell r="C2665" t="str">
            <v>A311111</v>
          </cell>
          <cell r="D2665" t="str">
            <v>OH DIST LINES - POLES/TOWERS/FIXTURES</v>
          </cell>
          <cell r="E2665" t="str">
            <v>200409</v>
          </cell>
          <cell r="F2665" t="str">
            <v>A000000000034148</v>
          </cell>
          <cell r="G2665" t="str">
            <v>P0009858 W4254 - GOULDING F5 VC &amp; REBUIL</v>
          </cell>
          <cell r="H2665" t="str">
            <v>W4254 - GOULDING F5 VC &amp; REBUIL</v>
          </cell>
          <cell r="I2665" t="str">
            <v>20040531</v>
          </cell>
          <cell r="J2665">
            <v>0.04</v>
          </cell>
          <cell r="K2665" t="str">
            <v>FCA</v>
          </cell>
          <cell r="L2665">
            <v>90751.66</v>
          </cell>
          <cell r="M2665">
            <v>2</v>
          </cell>
        </row>
        <row r="2666">
          <cell r="A2666" t="str">
            <v>P0009858</v>
          </cell>
          <cell r="B2666" t="str">
            <v>0001</v>
          </cell>
          <cell r="C2666" t="str">
            <v>A311115</v>
          </cell>
          <cell r="D2666" t="str">
            <v>OH DIST LINES - CONDUCTORS</v>
          </cell>
          <cell r="E2666" t="str">
            <v>200407</v>
          </cell>
          <cell r="F2666" t="str">
            <v>A000000000036162</v>
          </cell>
          <cell r="G2666" t="str">
            <v>P0009858 W4254 - GOULDING F5 VC &amp; REBUIL</v>
          </cell>
          <cell r="H2666" t="str">
            <v>W4254 - GOULDING F5 VC &amp; REBUIL</v>
          </cell>
          <cell r="I2666" t="str">
            <v>20040531</v>
          </cell>
          <cell r="J2666">
            <v>0.04</v>
          </cell>
          <cell r="K2666" t="str">
            <v>FCA</v>
          </cell>
          <cell r="L2666">
            <v>49062.99</v>
          </cell>
          <cell r="M2666">
            <v>2</v>
          </cell>
        </row>
        <row r="2667">
          <cell r="A2667" t="str">
            <v>P0009858</v>
          </cell>
          <cell r="B2667" t="str">
            <v>0001</v>
          </cell>
          <cell r="C2667" t="str">
            <v>A311311</v>
          </cell>
          <cell r="D2667" t="str">
            <v>DISTRIBUTION TRANSFORMERS</v>
          </cell>
          <cell r="E2667" t="str">
            <v>200406</v>
          </cell>
          <cell r="F2667" t="str">
            <v>A000000000031108</v>
          </cell>
          <cell r="G2667" t="str">
            <v>P0009858 W4254 - GOULDING F5 VC &amp; REBUIL</v>
          </cell>
          <cell r="H2667" t="str">
            <v>W4254 - GOULDING F5 VC &amp; REBUIL</v>
          </cell>
          <cell r="I2667" t="str">
            <v>20040531</v>
          </cell>
          <cell r="J2667">
            <v>0.04</v>
          </cell>
          <cell r="K2667" t="str">
            <v>FCA</v>
          </cell>
          <cell r="L2667">
            <v>23437.09</v>
          </cell>
          <cell r="M2667">
            <v>1</v>
          </cell>
        </row>
        <row r="2668">
          <cell r="A2668" t="str">
            <v>P0009858</v>
          </cell>
          <cell r="B2668" t="str">
            <v>0001</v>
          </cell>
          <cell r="C2668" t="str">
            <v>A311311</v>
          </cell>
          <cell r="D2668" t="str">
            <v>DISTRIBUTION TRANSFORMERS</v>
          </cell>
          <cell r="E2668" t="str">
            <v>200406</v>
          </cell>
          <cell r="F2668" t="str">
            <v>A000000000033312</v>
          </cell>
          <cell r="G2668" t="str">
            <v>P0009858 W4254 - GOULDING F5 VC &amp; REBUIL</v>
          </cell>
          <cell r="H2668" t="str">
            <v>W4254 - GOULDING F5 VC &amp; REBUIL</v>
          </cell>
          <cell r="I2668" t="str">
            <v>20040531</v>
          </cell>
          <cell r="J2668">
            <v>0.04</v>
          </cell>
          <cell r="K2668" t="str">
            <v>FCA</v>
          </cell>
          <cell r="L2668">
            <v>21792.32</v>
          </cell>
          <cell r="M2668">
            <v>1</v>
          </cell>
        </row>
        <row r="2669">
          <cell r="A2669" t="str">
            <v>P0009858</v>
          </cell>
          <cell r="B2669" t="str">
            <v>0001</v>
          </cell>
          <cell r="C2669" t="str">
            <v>A311215</v>
          </cell>
          <cell r="D2669" t="str">
            <v>UG DIST LINES - CONDUCTORS</v>
          </cell>
          <cell r="E2669" t="str">
            <v>200410</v>
          </cell>
          <cell r="F2669" t="str">
            <v>A000000000037381</v>
          </cell>
          <cell r="G2669" t="str">
            <v>P0009858 W4254 - GOULDING F5 VC &amp; REBUIL</v>
          </cell>
          <cell r="H2669" t="str">
            <v>W4254 - GOULDING F5 VC &amp; REBUIL</v>
          </cell>
          <cell r="I2669" t="str">
            <v>20040531</v>
          </cell>
          <cell r="J2669">
            <v>0.04</v>
          </cell>
          <cell r="K2669" t="str">
            <v>FCA</v>
          </cell>
          <cell r="L2669">
            <v>18151.259999999998</v>
          </cell>
          <cell r="M2669">
            <v>2</v>
          </cell>
        </row>
        <row r="2670">
          <cell r="A2670" t="str">
            <v>P0009864</v>
          </cell>
          <cell r="B2670" t="str">
            <v>0001</v>
          </cell>
          <cell r="C2670" t="str">
            <v>A311311</v>
          </cell>
          <cell r="D2670" t="str">
            <v>DISTRIBUTION TRANSFORMERS</v>
          </cell>
          <cell r="E2670" t="str">
            <v>200412</v>
          </cell>
          <cell r="F2670" t="str">
            <v>A000000000033483</v>
          </cell>
          <cell r="G2670" t="str">
            <v>P0009864 3190 KINGSTON RD. TOWNHOUSE</v>
          </cell>
          <cell r="H2670" t="str">
            <v>3190 KINGSTON RD. TOWNHOUSE</v>
          </cell>
          <cell r="I2670" t="str">
            <v>20041231</v>
          </cell>
          <cell r="J2670">
            <v>0.04</v>
          </cell>
          <cell r="K2670" t="str">
            <v>FCA</v>
          </cell>
          <cell r="L2670">
            <v>14514.58</v>
          </cell>
          <cell r="M2670">
            <v>1</v>
          </cell>
        </row>
        <row r="2671">
          <cell r="A2671" t="str">
            <v>P0009870</v>
          </cell>
          <cell r="B2671" t="str">
            <v>0001</v>
          </cell>
          <cell r="C2671" t="str">
            <v>A311215</v>
          </cell>
          <cell r="D2671" t="str">
            <v>UG DIST LINES - CONDUCTORS</v>
          </cell>
          <cell r="E2671" t="str">
            <v>200505</v>
          </cell>
          <cell r="F2671" t="str">
            <v>A000000000037537</v>
          </cell>
          <cell r="G2671" t="str">
            <v>P0009870 E4162 LAWRENCE AV FDR TIE SWITC</v>
          </cell>
          <cell r="H2671" t="str">
            <v>E4162 LAWRENCE AV FDR TIE SWITC</v>
          </cell>
          <cell r="I2671" t="str">
            <v>20041031</v>
          </cell>
          <cell r="J2671">
            <v>0.04</v>
          </cell>
          <cell r="K2671" t="str">
            <v>FCA</v>
          </cell>
          <cell r="L2671">
            <v>248339.64</v>
          </cell>
          <cell r="M2671">
            <v>4</v>
          </cell>
        </row>
        <row r="2672">
          <cell r="A2672" t="str">
            <v>P0009875</v>
          </cell>
          <cell r="B2672" t="str">
            <v>0001</v>
          </cell>
          <cell r="C2672" t="str">
            <v>A311215</v>
          </cell>
          <cell r="D2672" t="str">
            <v>UG DIST LINES - CONDUCTORS</v>
          </cell>
          <cell r="E2672" t="str">
            <v>200502</v>
          </cell>
          <cell r="F2672" t="str">
            <v>A000000000037602</v>
          </cell>
          <cell r="G2672" t="str">
            <v>P0009875 MCNICOLL AVE./MCCOWAN RD. F.I.</v>
          </cell>
          <cell r="H2672" t="str">
            <v>MCNICOLL AVE./MCCOWAN RD. F.I.</v>
          </cell>
          <cell r="I2672" t="str">
            <v>20050131</v>
          </cell>
          <cell r="J2672">
            <v>0.04</v>
          </cell>
          <cell r="K2672" t="str">
            <v>FCA</v>
          </cell>
          <cell r="L2672">
            <v>21568.3</v>
          </cell>
          <cell r="M2672">
            <v>2</v>
          </cell>
        </row>
        <row r="2673">
          <cell r="A2673" t="str">
            <v>P0009879</v>
          </cell>
          <cell r="B2673" t="str">
            <v>0001</v>
          </cell>
          <cell r="C2673" t="str">
            <v>A311215</v>
          </cell>
          <cell r="D2673" t="str">
            <v>UG DIST LINES - CONDUCTORS</v>
          </cell>
          <cell r="E2673" t="str">
            <v>200501</v>
          </cell>
          <cell r="F2673" t="str">
            <v>A000000000037538</v>
          </cell>
          <cell r="G2673" t="str">
            <v>P0009879 DEAUVILLE LANE FD. TIE SW(PAREN</v>
          </cell>
          <cell r="H2673" t="str">
            <v>DEAUVILLE LANE FD. TIE SW(PAREN</v>
          </cell>
          <cell r="I2673" t="str">
            <v>20041031</v>
          </cell>
          <cell r="J2673">
            <v>0.04</v>
          </cell>
          <cell r="K2673" t="str">
            <v>FCA</v>
          </cell>
          <cell r="L2673">
            <v>235877.54</v>
          </cell>
          <cell r="M2673">
            <v>3</v>
          </cell>
        </row>
        <row r="2674">
          <cell r="A2674" t="str">
            <v>P0009900</v>
          </cell>
          <cell r="B2674" t="str">
            <v>0001</v>
          </cell>
          <cell r="C2674" t="str">
            <v>A311311</v>
          </cell>
          <cell r="D2674" t="str">
            <v>DISTRIBUTION TRANSFORMERS</v>
          </cell>
          <cell r="E2674" t="str">
            <v>200406</v>
          </cell>
          <cell r="F2674" t="str">
            <v>A000000000033349</v>
          </cell>
          <cell r="G2674" t="str">
            <v>P0009900 11 GREENSBORO DR. - ET. (PARENT</v>
          </cell>
          <cell r="H2674" t="str">
            <v>11 GREENSBORO DR. - ET. (PARENT</v>
          </cell>
          <cell r="I2674" t="str">
            <v>20040101</v>
          </cell>
          <cell r="J2674">
            <v>0.04</v>
          </cell>
          <cell r="K2674" t="str">
            <v>FCA</v>
          </cell>
          <cell r="L2674">
            <v>33686.93</v>
          </cell>
          <cell r="M2674">
            <v>1</v>
          </cell>
        </row>
        <row r="2675">
          <cell r="A2675" t="str">
            <v>P0009900</v>
          </cell>
          <cell r="B2675" t="str">
            <v>0001</v>
          </cell>
          <cell r="C2675" t="str">
            <v>A311115</v>
          </cell>
          <cell r="D2675" t="str">
            <v>OH DIST LINES - CONDUCTORS</v>
          </cell>
          <cell r="E2675" t="str">
            <v>200406</v>
          </cell>
          <cell r="F2675" t="str">
            <v>A000000000036177</v>
          </cell>
          <cell r="G2675" t="str">
            <v>P0009900 11 GREENSBORO DR. - ET. (PARENT</v>
          </cell>
          <cell r="H2675" t="str">
            <v>11 GREENSBORO DR. - ET. (PARENT</v>
          </cell>
          <cell r="I2675" t="str">
            <v>20040101</v>
          </cell>
          <cell r="J2675">
            <v>0.04</v>
          </cell>
          <cell r="K2675" t="str">
            <v>FCA</v>
          </cell>
          <cell r="L2675">
            <v>2198.31</v>
          </cell>
          <cell r="M2675">
            <v>1</v>
          </cell>
        </row>
        <row r="2676">
          <cell r="A2676" t="str">
            <v>P0009900</v>
          </cell>
          <cell r="B2676" t="str">
            <v>0001</v>
          </cell>
          <cell r="C2676" t="str">
            <v>A311215</v>
          </cell>
          <cell r="D2676" t="str">
            <v>UG DIST LINES - CONDUCTORS</v>
          </cell>
          <cell r="E2676" t="str">
            <v>200502</v>
          </cell>
          <cell r="F2676" t="str">
            <v>A000000000037423</v>
          </cell>
          <cell r="G2676" t="str">
            <v>P0009900 11 GREENSBORO DR. - ET. (PARENT</v>
          </cell>
          <cell r="H2676" t="str">
            <v>11 GREENSBORO DR. - ET. (PARENT</v>
          </cell>
          <cell r="I2676" t="str">
            <v>20040101</v>
          </cell>
          <cell r="J2676">
            <v>0.04</v>
          </cell>
          <cell r="K2676" t="str">
            <v>FCA</v>
          </cell>
          <cell r="L2676">
            <v>1280.17</v>
          </cell>
          <cell r="M2676">
            <v>2</v>
          </cell>
        </row>
        <row r="2677">
          <cell r="A2677" t="str">
            <v>P0009907</v>
          </cell>
          <cell r="B2677" t="str">
            <v>0001</v>
          </cell>
          <cell r="C2677" t="str">
            <v>A312811</v>
          </cell>
          <cell r="D2677" t="str">
            <v>SYSTEM SUPERVISORY EQUIP</v>
          </cell>
          <cell r="E2677" t="str">
            <v>200411</v>
          </cell>
          <cell r="F2677" t="str">
            <v>A000000000018011</v>
          </cell>
          <cell r="G2677" t="str">
            <v>P0009907 SCADA AUTOMATION - 5 SWITCHES/W</v>
          </cell>
          <cell r="H2677" t="str">
            <v>SCADA AUTOMATION - 5 SWITCHES/W</v>
          </cell>
          <cell r="I2677" t="str">
            <v>20041130</v>
          </cell>
          <cell r="J2677">
            <v>6.6699999999999995E-2</v>
          </cell>
          <cell r="K2677" t="str">
            <v>FCA</v>
          </cell>
          <cell r="L2677">
            <v>308196.11</v>
          </cell>
          <cell r="M2677">
            <v>1</v>
          </cell>
        </row>
        <row r="2678">
          <cell r="A2678" t="str">
            <v>P0009910</v>
          </cell>
          <cell r="B2678" t="str">
            <v>0001</v>
          </cell>
          <cell r="C2678" t="str">
            <v>A311215</v>
          </cell>
          <cell r="D2678" t="str">
            <v>UG DIST LINES - CONDUCTORS</v>
          </cell>
          <cell r="E2678" t="str">
            <v>200504</v>
          </cell>
          <cell r="F2678" t="str">
            <v>A000000000037648</v>
          </cell>
          <cell r="G2678" t="str">
            <v>P0009910 354 JARVIS ST CUTOMER OWNED SUB</v>
          </cell>
          <cell r="H2678" t="str">
            <v>354 JARVIS ST CUTOMER OWNED SUB</v>
          </cell>
          <cell r="I2678" t="str">
            <v>20050430</v>
          </cell>
          <cell r="J2678">
            <v>0.04</v>
          </cell>
          <cell r="K2678" t="str">
            <v>FCA</v>
          </cell>
          <cell r="L2678">
            <v>71175.179999999993</v>
          </cell>
          <cell r="M2678">
            <v>1</v>
          </cell>
        </row>
        <row r="2679">
          <cell r="A2679" t="str">
            <v>P0009915</v>
          </cell>
          <cell r="B2679" t="str">
            <v>0001</v>
          </cell>
          <cell r="C2679" t="str">
            <v>A311111</v>
          </cell>
          <cell r="D2679" t="str">
            <v>OH DIST LINES - POLES/TOWERS/FIXTURES</v>
          </cell>
          <cell r="E2679" t="str">
            <v>200505</v>
          </cell>
          <cell r="F2679" t="str">
            <v>A000000000034241</v>
          </cell>
          <cell r="G2679" t="str">
            <v>P0009915 13.8KV CONVERSION- ANNETTE/PACI</v>
          </cell>
          <cell r="H2679" t="str">
            <v>13.8KV CONVERSION- ANNETTE/PACI</v>
          </cell>
          <cell r="I2679" t="str">
            <v>20041231</v>
          </cell>
          <cell r="J2679">
            <v>0.04</v>
          </cell>
          <cell r="K2679" t="str">
            <v>FCA</v>
          </cell>
          <cell r="L2679">
            <v>369388.33</v>
          </cell>
          <cell r="M2679">
            <v>6</v>
          </cell>
        </row>
        <row r="2680">
          <cell r="A2680" t="str">
            <v>P0009915</v>
          </cell>
          <cell r="B2680" t="str">
            <v>0001</v>
          </cell>
          <cell r="C2680" t="str">
            <v>A311115</v>
          </cell>
          <cell r="D2680" t="str">
            <v>OH DIST LINES - CONDUCTORS</v>
          </cell>
          <cell r="E2680" t="str">
            <v>200509</v>
          </cell>
          <cell r="F2680" t="str">
            <v>A000000000036261</v>
          </cell>
          <cell r="G2680" t="str">
            <v>P0009915 13.8KV CONVERSION- ANNETTE/PACI</v>
          </cell>
          <cell r="H2680" t="str">
            <v>13.8KV CONVERSION- ANNETTE/PACI</v>
          </cell>
          <cell r="I2680" t="str">
            <v>20041231</v>
          </cell>
          <cell r="J2680">
            <v>0.04</v>
          </cell>
          <cell r="K2680" t="str">
            <v>FCA</v>
          </cell>
          <cell r="L2680">
            <v>298409.92</v>
          </cell>
          <cell r="M2680">
            <v>6</v>
          </cell>
        </row>
        <row r="2681">
          <cell r="A2681" t="str">
            <v>P0009915</v>
          </cell>
          <cell r="B2681" t="str">
            <v>0001</v>
          </cell>
          <cell r="C2681" t="str">
            <v>A311311</v>
          </cell>
          <cell r="D2681" t="str">
            <v>DISTRIBUTION TRANSFORMERS</v>
          </cell>
          <cell r="E2681" t="str">
            <v>200504</v>
          </cell>
          <cell r="F2681" t="str">
            <v>A000000000031161</v>
          </cell>
          <cell r="G2681" t="str">
            <v>P0009915 13.8KV CONVERSION- ANNETTE/PACI</v>
          </cell>
          <cell r="H2681" t="str">
            <v>13.8KV CONVERSION- ANNETTE/PACI</v>
          </cell>
          <cell r="I2681" t="str">
            <v>20041231</v>
          </cell>
          <cell r="J2681">
            <v>0.04</v>
          </cell>
          <cell r="K2681" t="str">
            <v>FCA</v>
          </cell>
          <cell r="L2681">
            <v>211621.69</v>
          </cell>
          <cell r="M2681">
            <v>2</v>
          </cell>
        </row>
        <row r="2682">
          <cell r="A2682" t="str">
            <v>P0009915</v>
          </cell>
          <cell r="B2682" t="str">
            <v>0001</v>
          </cell>
          <cell r="C2682" t="str">
            <v>A311215</v>
          </cell>
          <cell r="D2682" t="str">
            <v>UG DIST LINES - CONDUCTORS</v>
          </cell>
          <cell r="E2682" t="str">
            <v>200503</v>
          </cell>
          <cell r="F2682" t="str">
            <v>A000000000037563</v>
          </cell>
          <cell r="G2682" t="str">
            <v>P0009915 13.8KV CONVERSION- ANNETTE/PACI</v>
          </cell>
          <cell r="H2682" t="str">
            <v>13.8KV CONVERSION- ANNETTE/PACI</v>
          </cell>
          <cell r="I2682" t="str">
            <v>20041231</v>
          </cell>
          <cell r="J2682">
            <v>0.04</v>
          </cell>
          <cell r="K2682" t="str">
            <v>FCA</v>
          </cell>
          <cell r="L2682">
            <v>62381.919999999998</v>
          </cell>
          <cell r="M2682">
            <v>3</v>
          </cell>
        </row>
        <row r="2683">
          <cell r="A2683" t="str">
            <v>P0009915</v>
          </cell>
          <cell r="B2683" t="str">
            <v>0001</v>
          </cell>
          <cell r="C2683" t="str">
            <v>A311411</v>
          </cell>
          <cell r="D2683" t="str">
            <v>SERVICES</v>
          </cell>
          <cell r="E2683" t="str">
            <v>200412</v>
          </cell>
          <cell r="F2683" t="str">
            <v>A000000000038167</v>
          </cell>
          <cell r="G2683" t="str">
            <v>P0009915 13.8KV CONVERSION- ANNETTE/PACI</v>
          </cell>
          <cell r="H2683" t="str">
            <v>13.8KV CONVERSION- ANNETTE/PACI</v>
          </cell>
          <cell r="I2683" t="str">
            <v>20041231</v>
          </cell>
          <cell r="J2683">
            <v>0.04</v>
          </cell>
          <cell r="K2683" t="str">
            <v>FCA</v>
          </cell>
          <cell r="L2683">
            <v>38158.839999999997</v>
          </cell>
          <cell r="M2683">
            <v>1</v>
          </cell>
        </row>
        <row r="2684">
          <cell r="A2684" t="str">
            <v>P0009927</v>
          </cell>
          <cell r="B2684" t="str">
            <v>0001</v>
          </cell>
          <cell r="C2684" t="str">
            <v>A311215</v>
          </cell>
          <cell r="D2684" t="str">
            <v>UG DIST LINES - CONDUCTORS</v>
          </cell>
          <cell r="E2684" t="str">
            <v>200407</v>
          </cell>
          <cell r="F2684" t="str">
            <v>A000000000037467</v>
          </cell>
          <cell r="G2684" t="str">
            <v>P0009927 2932 DUNDAS ST W SER UPGD 100A</v>
          </cell>
          <cell r="H2684" t="str">
            <v>2932 DUNDAS ST W SER UPGD 100A</v>
          </cell>
          <cell r="I2684" t="str">
            <v>20040701</v>
          </cell>
          <cell r="J2684">
            <v>0.04</v>
          </cell>
          <cell r="K2684" t="str">
            <v>FCA</v>
          </cell>
          <cell r="L2684">
            <v>5726.8</v>
          </cell>
          <cell r="M2684">
            <v>1</v>
          </cell>
        </row>
        <row r="2685">
          <cell r="A2685" t="str">
            <v>P0009931</v>
          </cell>
          <cell r="B2685" t="str">
            <v>0001</v>
          </cell>
          <cell r="C2685" t="str">
            <v>A311311</v>
          </cell>
          <cell r="D2685" t="str">
            <v>DISTRIBUTION TRANSFORMERS</v>
          </cell>
          <cell r="E2685" t="str">
            <v>200501</v>
          </cell>
          <cell r="F2685" t="str">
            <v>A000000000031109</v>
          </cell>
          <cell r="G2685" t="str">
            <v>P0009931 2004 PCB TRANSFORMERS 5 VC LOCA</v>
          </cell>
          <cell r="H2685" t="str">
            <v>2004 PCB TRANSFORMERS 5 VC LOCA</v>
          </cell>
          <cell r="I2685" t="str">
            <v>20040531</v>
          </cell>
          <cell r="J2685">
            <v>0.04</v>
          </cell>
          <cell r="K2685" t="str">
            <v>FCA</v>
          </cell>
          <cell r="L2685">
            <v>47846.89</v>
          </cell>
          <cell r="M2685">
            <v>2</v>
          </cell>
        </row>
        <row r="2686">
          <cell r="A2686" t="str">
            <v>P0009931</v>
          </cell>
          <cell r="B2686" t="str">
            <v>0001</v>
          </cell>
          <cell r="C2686" t="str">
            <v>A311215</v>
          </cell>
          <cell r="D2686" t="str">
            <v>UG DIST LINES - CONDUCTORS</v>
          </cell>
          <cell r="E2686" t="str">
            <v>200508</v>
          </cell>
          <cell r="F2686" t="str">
            <v>A000000000037382</v>
          </cell>
          <cell r="G2686" t="str">
            <v>P0009931 2004 PCB TRANSFORMERS 5 VC LOCA</v>
          </cell>
          <cell r="H2686" t="str">
            <v>2004 PCB TRANSFORMERS 5 VC LOCA</v>
          </cell>
          <cell r="I2686" t="str">
            <v>20040531</v>
          </cell>
          <cell r="J2686">
            <v>0.04</v>
          </cell>
          <cell r="K2686" t="str">
            <v>FCA</v>
          </cell>
          <cell r="L2686">
            <v>17041.45</v>
          </cell>
          <cell r="M2686">
            <v>4</v>
          </cell>
        </row>
        <row r="2687">
          <cell r="A2687" t="str">
            <v>P0009931</v>
          </cell>
          <cell r="B2687" t="str">
            <v>0001</v>
          </cell>
          <cell r="C2687" t="str">
            <v>A311311</v>
          </cell>
          <cell r="D2687" t="str">
            <v>DISTRIBUTION TRANSFORMERS</v>
          </cell>
          <cell r="E2687" t="str">
            <v>200406</v>
          </cell>
          <cell r="F2687" t="str">
            <v>A000000000033313</v>
          </cell>
          <cell r="G2687" t="str">
            <v>P0009931 2004 PCB TRANSFORMERS 5 VC LOCA</v>
          </cell>
          <cell r="H2687" t="str">
            <v>2004 PCB TRANSFORMERS 5 VC LOCA</v>
          </cell>
          <cell r="I2687" t="str">
            <v>20040531</v>
          </cell>
          <cell r="J2687">
            <v>0.04</v>
          </cell>
          <cell r="K2687" t="str">
            <v>FCA</v>
          </cell>
          <cell r="L2687">
            <v>8090.41</v>
          </cell>
          <cell r="M2687">
            <v>1</v>
          </cell>
        </row>
        <row r="2688">
          <cell r="A2688" t="str">
            <v>P0009931</v>
          </cell>
          <cell r="B2688" t="str">
            <v>0001</v>
          </cell>
          <cell r="C2688" t="str">
            <v>A311115</v>
          </cell>
          <cell r="D2688" t="str">
            <v>OH DIST LINES - CONDUCTORS</v>
          </cell>
          <cell r="E2688" t="str">
            <v>200406</v>
          </cell>
          <cell r="F2688" t="str">
            <v>A000000000036163</v>
          </cell>
          <cell r="G2688" t="str">
            <v>P0009931 2004 PCB TRANSFORMERS 5 VC LOCA</v>
          </cell>
          <cell r="H2688" t="str">
            <v>2004 PCB TRANSFORMERS 5 VC LOCA</v>
          </cell>
          <cell r="I2688" t="str">
            <v>20040531</v>
          </cell>
          <cell r="J2688">
            <v>0.04</v>
          </cell>
          <cell r="K2688" t="str">
            <v>FCA</v>
          </cell>
          <cell r="L2688">
            <v>5468.54</v>
          </cell>
          <cell r="M2688">
            <v>1</v>
          </cell>
        </row>
        <row r="2689">
          <cell r="A2689" t="str">
            <v>P0009935</v>
          </cell>
          <cell r="B2689" t="str">
            <v>0001</v>
          </cell>
          <cell r="C2689" t="str">
            <v>A311111</v>
          </cell>
          <cell r="D2689" t="str">
            <v>OH DIST LINES - POLES/TOWERS/FIXTURES</v>
          </cell>
          <cell r="E2689" t="str">
            <v>200411</v>
          </cell>
          <cell r="F2689" t="str">
            <v>A000000000034219</v>
          </cell>
          <cell r="G2689" t="str">
            <v>P0009935 CONVERSION AREA#232 - OVERHEAD</v>
          </cell>
          <cell r="H2689" t="str">
            <v>CONVERSION AREA#232 - OVERHEAD</v>
          </cell>
          <cell r="I2689" t="str">
            <v>20040930</v>
          </cell>
          <cell r="J2689">
            <v>0.04</v>
          </cell>
          <cell r="K2689" t="str">
            <v>FCA</v>
          </cell>
          <cell r="L2689">
            <v>131794.96</v>
          </cell>
          <cell r="M2689">
            <v>2</v>
          </cell>
        </row>
        <row r="2690">
          <cell r="A2690" t="str">
            <v>P0009935</v>
          </cell>
          <cell r="B2690" t="str">
            <v>0001</v>
          </cell>
          <cell r="C2690" t="str">
            <v>A311411</v>
          </cell>
          <cell r="D2690" t="str">
            <v>SERVICES</v>
          </cell>
          <cell r="E2690" t="str">
            <v>200601</v>
          </cell>
          <cell r="F2690" t="str">
            <v>A000000000039245</v>
          </cell>
          <cell r="G2690" t="str">
            <v>P0009935 CONVERSION AREA#232 - OVERHEAD</v>
          </cell>
          <cell r="H2690" t="str">
            <v>CONVERSION AREA#232 - OVERHEAD</v>
          </cell>
          <cell r="I2690" t="str">
            <v>20040930</v>
          </cell>
          <cell r="J2690">
            <v>0.04</v>
          </cell>
          <cell r="K2690" t="str">
            <v>FCA</v>
          </cell>
          <cell r="L2690">
            <v>99349.09</v>
          </cell>
          <cell r="M2690">
            <v>9</v>
          </cell>
        </row>
        <row r="2691">
          <cell r="A2691" t="str">
            <v>P0009941</v>
          </cell>
          <cell r="B2691" t="str">
            <v>0001</v>
          </cell>
          <cell r="C2691" t="str">
            <v>A311311</v>
          </cell>
          <cell r="D2691" t="str">
            <v>DISTRIBUTION TRANSFORMERS</v>
          </cell>
          <cell r="E2691" t="str">
            <v>200503</v>
          </cell>
          <cell r="F2691" t="str">
            <v>A000000000033484</v>
          </cell>
          <cell r="G2691" t="str">
            <v>P0009941 W4277 NORTH QUEEN MS 27.6KV CON</v>
          </cell>
          <cell r="H2691" t="str">
            <v>W4277 NORTH QUEEN MS 27.6KV CON</v>
          </cell>
          <cell r="I2691" t="str">
            <v>20041231</v>
          </cell>
          <cell r="J2691">
            <v>0.04</v>
          </cell>
          <cell r="K2691" t="str">
            <v>FCA</v>
          </cell>
          <cell r="L2691">
            <v>218888.95</v>
          </cell>
          <cell r="M2691">
            <v>4</v>
          </cell>
        </row>
        <row r="2692">
          <cell r="A2692" t="str">
            <v>P0009941</v>
          </cell>
          <cell r="B2692" t="str">
            <v>0001</v>
          </cell>
          <cell r="C2692" t="str">
            <v>A311311</v>
          </cell>
          <cell r="D2692" t="str">
            <v>DISTRIBUTION TRANSFORMERS</v>
          </cell>
          <cell r="E2692" t="str">
            <v>200504</v>
          </cell>
          <cell r="F2692" t="str">
            <v>A000000000031162</v>
          </cell>
          <cell r="G2692" t="str">
            <v>P0009941 W4277 NORTH QUEEN MS 27.6KV CON</v>
          </cell>
          <cell r="H2692" t="str">
            <v>W4277 NORTH QUEEN MS 27.6KV CON</v>
          </cell>
          <cell r="I2692" t="str">
            <v>20041231</v>
          </cell>
          <cell r="J2692">
            <v>0.04</v>
          </cell>
          <cell r="K2692" t="str">
            <v>FCA</v>
          </cell>
          <cell r="L2692">
            <v>158869.16</v>
          </cell>
          <cell r="M2692">
            <v>2</v>
          </cell>
        </row>
        <row r="2693">
          <cell r="A2693" t="str">
            <v>P0009941</v>
          </cell>
          <cell r="B2693" t="str">
            <v>0001</v>
          </cell>
          <cell r="C2693" t="str">
            <v>A311111</v>
          </cell>
          <cell r="D2693" t="str">
            <v>OH DIST LINES - POLES/TOWERS/FIXTURES</v>
          </cell>
          <cell r="E2693" t="str">
            <v>200412</v>
          </cell>
          <cell r="F2693" t="str">
            <v>A000000000034242</v>
          </cell>
          <cell r="G2693" t="str">
            <v>P0009941 W4277 NORTH QUEEN MS 27.6KV CON</v>
          </cell>
          <cell r="H2693" t="str">
            <v>W4277 NORTH QUEEN MS 27.6KV CON</v>
          </cell>
          <cell r="I2693" t="str">
            <v>20041231</v>
          </cell>
          <cell r="J2693">
            <v>0.04</v>
          </cell>
          <cell r="K2693" t="str">
            <v>FCA</v>
          </cell>
          <cell r="L2693">
            <v>143593.26999999999</v>
          </cell>
          <cell r="M2693">
            <v>1</v>
          </cell>
        </row>
        <row r="2694">
          <cell r="A2694" t="str">
            <v>P0009941</v>
          </cell>
          <cell r="B2694" t="str">
            <v>0001</v>
          </cell>
          <cell r="C2694" t="str">
            <v>A311115</v>
          </cell>
          <cell r="D2694" t="str">
            <v>OH DIST LINES - CONDUCTORS</v>
          </cell>
          <cell r="E2694" t="str">
            <v>200505</v>
          </cell>
          <cell r="F2694" t="str">
            <v>A000000000036262</v>
          </cell>
          <cell r="G2694" t="str">
            <v>P0009941 W4277 NORTH QUEEN MS 27.6KV CON</v>
          </cell>
          <cell r="H2694" t="str">
            <v>W4277 NORTH QUEEN MS 27.6KV CON</v>
          </cell>
          <cell r="I2694" t="str">
            <v>20041231</v>
          </cell>
          <cell r="J2694">
            <v>0.04</v>
          </cell>
          <cell r="K2694" t="str">
            <v>FCA</v>
          </cell>
          <cell r="L2694">
            <v>63212.66</v>
          </cell>
          <cell r="M2694">
            <v>3</v>
          </cell>
        </row>
        <row r="2695">
          <cell r="A2695" t="str">
            <v>P0009941</v>
          </cell>
          <cell r="B2695" t="str">
            <v>0001</v>
          </cell>
          <cell r="C2695" t="str">
            <v>A311215</v>
          </cell>
          <cell r="D2695" t="str">
            <v>UG DIST LINES - CONDUCTORS</v>
          </cell>
          <cell r="E2695" t="str">
            <v>200412</v>
          </cell>
          <cell r="F2695" t="str">
            <v>A000000000037564</v>
          </cell>
          <cell r="G2695" t="str">
            <v>P0009941 W4277 NORTH QUEEN MS 27.6KV CON</v>
          </cell>
          <cell r="H2695" t="str">
            <v>W4277 NORTH QUEEN MS 27.6KV CON</v>
          </cell>
          <cell r="I2695" t="str">
            <v>20041231</v>
          </cell>
          <cell r="J2695">
            <v>0.04</v>
          </cell>
          <cell r="K2695" t="str">
            <v>FCA</v>
          </cell>
          <cell r="L2695">
            <v>42229.7</v>
          </cell>
          <cell r="M2695">
            <v>1</v>
          </cell>
        </row>
        <row r="2696">
          <cell r="A2696" t="str">
            <v>P0009941</v>
          </cell>
          <cell r="B2696" t="str">
            <v>0001</v>
          </cell>
          <cell r="C2696" t="str">
            <v>A311411</v>
          </cell>
          <cell r="D2696" t="str">
            <v>SERVICES</v>
          </cell>
          <cell r="E2696" t="str">
            <v>200412</v>
          </cell>
          <cell r="F2696" t="str">
            <v>A000000000039271</v>
          </cell>
          <cell r="G2696" t="str">
            <v>P0009941 W4277 NORTH QUEEN MS 27.6KV CON</v>
          </cell>
          <cell r="H2696" t="str">
            <v>W4277 NORTH QUEEN MS 27.6KV CON</v>
          </cell>
          <cell r="I2696" t="str">
            <v>20041231</v>
          </cell>
          <cell r="J2696">
            <v>0.04</v>
          </cell>
          <cell r="K2696" t="str">
            <v>FCA</v>
          </cell>
          <cell r="L2696">
            <v>22096.91</v>
          </cell>
          <cell r="M2696">
            <v>1</v>
          </cell>
        </row>
        <row r="2697">
          <cell r="A2697" t="str">
            <v>P0009941</v>
          </cell>
          <cell r="B2697" t="str">
            <v>0001</v>
          </cell>
          <cell r="C2697" t="str">
            <v>A311411</v>
          </cell>
          <cell r="D2697" t="str">
            <v>SERVICES</v>
          </cell>
          <cell r="E2697" t="str">
            <v>200412</v>
          </cell>
          <cell r="F2697" t="str">
            <v>A000000000038168</v>
          </cell>
          <cell r="G2697" t="str">
            <v>P0009941 W4277 NORTH QUEEN MS 27.6KV CON</v>
          </cell>
          <cell r="H2697" t="str">
            <v>W4277 NORTH QUEEN MS 27.6KV CON</v>
          </cell>
          <cell r="I2697" t="str">
            <v>20041231</v>
          </cell>
          <cell r="J2697">
            <v>0.04</v>
          </cell>
          <cell r="K2697" t="str">
            <v>FCA</v>
          </cell>
          <cell r="L2697">
            <v>12209.32</v>
          </cell>
          <cell r="M2697">
            <v>1</v>
          </cell>
        </row>
        <row r="2698">
          <cell r="A2698" t="str">
            <v>P0009945</v>
          </cell>
          <cell r="B2698" t="str">
            <v>0001</v>
          </cell>
          <cell r="C2698" t="str">
            <v>A311215</v>
          </cell>
          <cell r="D2698" t="str">
            <v>UG DIST LINES - CONDUCTORS</v>
          </cell>
          <cell r="E2698" t="str">
            <v>200504</v>
          </cell>
          <cell r="F2698" t="str">
            <v>A000000000037565</v>
          </cell>
          <cell r="G2698" t="str">
            <v>P0009945 RICHMOND ST. W. CABLE REPLACEME</v>
          </cell>
          <cell r="H2698" t="str">
            <v>RICHMOND ST. W. CABLE REPLACEME</v>
          </cell>
          <cell r="I2698" t="str">
            <v>20041231</v>
          </cell>
          <cell r="J2698">
            <v>0.04</v>
          </cell>
          <cell r="K2698" t="str">
            <v>FCA</v>
          </cell>
          <cell r="L2698">
            <v>184833.57</v>
          </cell>
          <cell r="M2698">
            <v>5</v>
          </cell>
        </row>
        <row r="2699">
          <cell r="A2699" t="str">
            <v>P0009970</v>
          </cell>
          <cell r="B2699" t="str">
            <v>0001</v>
          </cell>
          <cell r="C2699" t="str">
            <v>A311115</v>
          </cell>
          <cell r="D2699" t="str">
            <v>OH DIST LINES - CONDUCTORS</v>
          </cell>
          <cell r="E2699" t="str">
            <v>200505</v>
          </cell>
          <cell r="F2699" t="str">
            <v>A000000000036263</v>
          </cell>
          <cell r="G2699" t="str">
            <v>P0009970 GOWAN, BROADVIEW-COSBURN, 27.6</v>
          </cell>
          <cell r="H2699" t="str">
            <v>GOWAN, BROADVIEW-COSBURN, 27.6</v>
          </cell>
          <cell r="I2699" t="str">
            <v>20041231</v>
          </cell>
          <cell r="J2699">
            <v>0.04</v>
          </cell>
          <cell r="K2699" t="str">
            <v>FCA</v>
          </cell>
          <cell r="L2699">
            <v>128106.83</v>
          </cell>
          <cell r="M2699">
            <v>2</v>
          </cell>
        </row>
        <row r="2700">
          <cell r="A2700" t="str">
            <v>P0009970</v>
          </cell>
          <cell r="B2700" t="str">
            <v>0001</v>
          </cell>
          <cell r="C2700" t="str">
            <v>A311311</v>
          </cell>
          <cell r="D2700" t="str">
            <v>DISTRIBUTION TRANSFORMERS</v>
          </cell>
          <cell r="E2700" t="str">
            <v>200412</v>
          </cell>
          <cell r="F2700" t="str">
            <v>A000000000033485</v>
          </cell>
          <cell r="G2700" t="str">
            <v>P0009970 GOWAN, BROADVIEW-COSBURN, 27.6</v>
          </cell>
          <cell r="H2700" t="str">
            <v>GOWAN, BROADVIEW-COSBURN, 27.6</v>
          </cell>
          <cell r="I2700" t="str">
            <v>20041231</v>
          </cell>
          <cell r="J2700">
            <v>0.04</v>
          </cell>
          <cell r="K2700" t="str">
            <v>FCA</v>
          </cell>
          <cell r="L2700">
            <v>100724.31</v>
          </cell>
          <cell r="M2700">
            <v>1</v>
          </cell>
        </row>
        <row r="2701">
          <cell r="A2701" t="str">
            <v>P0009970</v>
          </cell>
          <cell r="B2701" t="str">
            <v>0001</v>
          </cell>
          <cell r="C2701" t="str">
            <v>A311111</v>
          </cell>
          <cell r="D2701" t="str">
            <v>OH DIST LINES - POLES/TOWERS/FIXTURES</v>
          </cell>
          <cell r="E2701" t="str">
            <v>200503</v>
          </cell>
          <cell r="F2701" t="str">
            <v>A000000000034243</v>
          </cell>
          <cell r="G2701" t="str">
            <v>P0009970 GOWAN, BROADVIEW-COSBURN, 27.6</v>
          </cell>
          <cell r="H2701" t="str">
            <v>GOWAN, BROADVIEW-COSBURN, 27.6</v>
          </cell>
          <cell r="I2701" t="str">
            <v>20041231</v>
          </cell>
          <cell r="J2701">
            <v>0.04</v>
          </cell>
          <cell r="K2701" t="str">
            <v>FCA</v>
          </cell>
          <cell r="L2701">
            <v>97344.83</v>
          </cell>
          <cell r="M2701">
            <v>3</v>
          </cell>
        </row>
        <row r="2702">
          <cell r="A2702" t="str">
            <v>P0009970</v>
          </cell>
          <cell r="B2702" t="str">
            <v>0001</v>
          </cell>
          <cell r="C2702" t="str">
            <v>A311311</v>
          </cell>
          <cell r="D2702" t="str">
            <v>DISTRIBUTION TRANSFORMERS</v>
          </cell>
          <cell r="E2702" t="str">
            <v>200504</v>
          </cell>
          <cell r="F2702" t="str">
            <v>A000000000031163</v>
          </cell>
          <cell r="G2702" t="str">
            <v>P0009970 GOWAN, BROADVIEW-COSBURN, 27.6</v>
          </cell>
          <cell r="H2702" t="str">
            <v>GOWAN, BROADVIEW-COSBURN, 27.6</v>
          </cell>
          <cell r="I2702" t="str">
            <v>20041231</v>
          </cell>
          <cell r="J2702">
            <v>0.04</v>
          </cell>
          <cell r="K2702" t="str">
            <v>FCA</v>
          </cell>
          <cell r="L2702">
            <v>40814.370000000003</v>
          </cell>
          <cell r="M2702">
            <v>2</v>
          </cell>
        </row>
        <row r="2703">
          <cell r="A2703" t="str">
            <v>P0009970</v>
          </cell>
          <cell r="B2703" t="str">
            <v>0001</v>
          </cell>
          <cell r="C2703" t="str">
            <v>A311215</v>
          </cell>
          <cell r="D2703" t="str">
            <v>UG DIST LINES - CONDUCTORS</v>
          </cell>
          <cell r="E2703" t="str">
            <v>200501</v>
          </cell>
          <cell r="F2703" t="str">
            <v>A000000000037566</v>
          </cell>
          <cell r="G2703" t="str">
            <v>P0009970 GOWAN, BROADVIEW-COSBURN, 27.6</v>
          </cell>
          <cell r="H2703" t="str">
            <v>GOWAN, BROADVIEW-COSBURN, 27.6</v>
          </cell>
          <cell r="I2703" t="str">
            <v>20041231</v>
          </cell>
          <cell r="J2703">
            <v>0.04</v>
          </cell>
          <cell r="K2703" t="str">
            <v>FCA</v>
          </cell>
          <cell r="L2703">
            <v>30496.1</v>
          </cell>
          <cell r="M2703">
            <v>2</v>
          </cell>
        </row>
        <row r="2704">
          <cell r="A2704" t="str">
            <v>P0009972</v>
          </cell>
          <cell r="B2704" t="str">
            <v>0001</v>
          </cell>
          <cell r="C2704" t="str">
            <v>A311215</v>
          </cell>
          <cell r="D2704" t="str">
            <v>UG DIST LINES - CONDUCTORS</v>
          </cell>
          <cell r="E2704" t="str">
            <v>200501</v>
          </cell>
          <cell r="F2704" t="str">
            <v>A000000000037567</v>
          </cell>
          <cell r="G2704" t="str">
            <v>P0009972 E4189 SUNRISE/O'CONNOR CABLE RE</v>
          </cell>
          <cell r="H2704" t="str">
            <v>E4189 SUNRISE/O'CONNOR CABLE RE</v>
          </cell>
          <cell r="I2704" t="str">
            <v>20041231</v>
          </cell>
          <cell r="J2704">
            <v>0.04</v>
          </cell>
          <cell r="K2704" t="str">
            <v>FCA</v>
          </cell>
          <cell r="L2704">
            <v>47241.51</v>
          </cell>
          <cell r="M2704">
            <v>2</v>
          </cell>
        </row>
        <row r="2705">
          <cell r="A2705" t="str">
            <v>P0009979</v>
          </cell>
          <cell r="B2705" t="str">
            <v>0001</v>
          </cell>
          <cell r="C2705" t="str">
            <v>A311311</v>
          </cell>
          <cell r="D2705" t="str">
            <v>DISTRIBUTION TRANSFORMERS</v>
          </cell>
          <cell r="E2705" t="str">
            <v>200409</v>
          </cell>
          <cell r="F2705" t="str">
            <v>A000000000031131</v>
          </cell>
          <cell r="G2705" t="str">
            <v>P0009979 CAPITALIZED REPL O/H EQ'T RC320</v>
          </cell>
          <cell r="H2705" t="str">
            <v>CAPITALIZED REPL O/H EQ'T RC320</v>
          </cell>
          <cell r="I2705" t="str">
            <v>20040901</v>
          </cell>
          <cell r="J2705">
            <v>0.04</v>
          </cell>
          <cell r="K2705" t="str">
            <v>FCA</v>
          </cell>
          <cell r="L2705">
            <v>825380.88</v>
          </cell>
          <cell r="M2705">
            <v>1</v>
          </cell>
        </row>
        <row r="2706">
          <cell r="A2706" t="str">
            <v>P0009979</v>
          </cell>
          <cell r="B2706" t="str">
            <v>0001</v>
          </cell>
          <cell r="C2706" t="str">
            <v>A311111</v>
          </cell>
          <cell r="D2706" t="str">
            <v>OH DIST LINES - POLES/TOWERS/FIXTURES</v>
          </cell>
          <cell r="E2706" t="str">
            <v>200610</v>
          </cell>
          <cell r="F2706" t="str">
            <v>A000000000034191</v>
          </cell>
          <cell r="G2706" t="str">
            <v>P0009979 CAPITALIZED REPL O/H EQ'T RC320</v>
          </cell>
          <cell r="H2706" t="str">
            <v>CAPITALIZED REPL O/H EQ'T RC320</v>
          </cell>
          <cell r="I2706" t="str">
            <v>20040901</v>
          </cell>
          <cell r="J2706">
            <v>0.04</v>
          </cell>
          <cell r="K2706" t="str">
            <v>FCA</v>
          </cell>
          <cell r="L2706">
            <v>590356.94999999995</v>
          </cell>
          <cell r="M2706">
            <v>2</v>
          </cell>
        </row>
        <row r="2707">
          <cell r="A2707" t="str">
            <v>P0009979</v>
          </cell>
          <cell r="B2707" t="str">
            <v>0001</v>
          </cell>
          <cell r="C2707" t="str">
            <v>A311111</v>
          </cell>
          <cell r="D2707" t="str">
            <v>OH DIST LINES - POLES/TOWERS/FIXTURES</v>
          </cell>
          <cell r="E2707" t="str">
            <v>200412</v>
          </cell>
          <cell r="F2707" t="str">
            <v>A000000000034244</v>
          </cell>
          <cell r="G2707" t="str">
            <v>P0009979 CAPITALIZED REPL O/H EQ'T RC320</v>
          </cell>
          <cell r="H2707" t="str">
            <v>CAPITALIZED REPL O/H EQ'T RC320</v>
          </cell>
          <cell r="I2707" t="str">
            <v>20041231</v>
          </cell>
          <cell r="J2707">
            <v>0.04</v>
          </cell>
          <cell r="K2707" t="str">
            <v>FCA</v>
          </cell>
          <cell r="L2707">
            <v>335237.44</v>
          </cell>
          <cell r="M2707">
            <v>1</v>
          </cell>
        </row>
        <row r="2708">
          <cell r="A2708" t="str">
            <v>P0009979</v>
          </cell>
          <cell r="B2708" t="str">
            <v>0001</v>
          </cell>
          <cell r="C2708" t="str">
            <v>A311111</v>
          </cell>
          <cell r="D2708" t="str">
            <v>OH DIST LINES - POLES/TOWERS/FIXTURES</v>
          </cell>
          <cell r="E2708" t="str">
            <v>200502</v>
          </cell>
          <cell r="F2708" t="str">
            <v>A000000000034266</v>
          </cell>
          <cell r="G2708" t="str">
            <v>P0009979 CAPITALIZED REPL O/H EQ'T RC320</v>
          </cell>
          <cell r="H2708" t="str">
            <v>CAPITALIZED REPL O/H EQ'T RC320</v>
          </cell>
          <cell r="I2708" t="str">
            <v>20050228</v>
          </cell>
          <cell r="J2708">
            <v>0.04</v>
          </cell>
          <cell r="K2708" t="str">
            <v>FCA</v>
          </cell>
          <cell r="L2708">
            <v>299629.89</v>
          </cell>
          <cell r="M2708">
            <v>1</v>
          </cell>
        </row>
        <row r="2709">
          <cell r="A2709" t="str">
            <v>P0009979</v>
          </cell>
          <cell r="B2709" t="str">
            <v>0001</v>
          </cell>
          <cell r="C2709" t="str">
            <v>A311115</v>
          </cell>
          <cell r="D2709" t="str">
            <v>OH DIST LINES - CONDUCTORS</v>
          </cell>
          <cell r="E2709" t="str">
            <v>200412</v>
          </cell>
          <cell r="F2709" t="str">
            <v>A000000000036264</v>
          </cell>
          <cell r="G2709" t="str">
            <v>P0009979 CAPITALIZED REPL O/H EQ'T RC320</v>
          </cell>
          <cell r="H2709" t="str">
            <v>CAPITALIZED REPL O/H EQ'T RC320</v>
          </cell>
          <cell r="I2709" t="str">
            <v>20041231</v>
          </cell>
          <cell r="J2709">
            <v>0.04</v>
          </cell>
          <cell r="K2709" t="str">
            <v>FCA</v>
          </cell>
          <cell r="L2709">
            <v>267295.55</v>
          </cell>
          <cell r="M2709">
            <v>1</v>
          </cell>
        </row>
        <row r="2710">
          <cell r="A2710" t="str">
            <v>P0009979</v>
          </cell>
          <cell r="B2710" t="str">
            <v>0001</v>
          </cell>
          <cell r="C2710" t="str">
            <v>A311311</v>
          </cell>
          <cell r="D2710" t="str">
            <v>DISTRIBUTION TRANSFORMERS</v>
          </cell>
          <cell r="E2710" t="str">
            <v>200412</v>
          </cell>
          <cell r="F2710" t="str">
            <v>A000000000031164</v>
          </cell>
          <cell r="G2710" t="str">
            <v>P0009979 CAPITALIZED REPL O/H EQ'T RC320</v>
          </cell>
          <cell r="H2710" t="str">
            <v>CAPITALIZED REPL O/H EQ'T RC320</v>
          </cell>
          <cell r="I2710" t="str">
            <v>20041231</v>
          </cell>
          <cell r="J2710">
            <v>0.04</v>
          </cell>
          <cell r="K2710" t="str">
            <v>FCA</v>
          </cell>
          <cell r="L2710">
            <v>194166.1</v>
          </cell>
          <cell r="M2710">
            <v>1</v>
          </cell>
        </row>
        <row r="2711">
          <cell r="A2711" t="str">
            <v>P0009979</v>
          </cell>
          <cell r="B2711" t="str">
            <v>0001</v>
          </cell>
          <cell r="C2711" t="str">
            <v>A311111</v>
          </cell>
          <cell r="D2711" t="str">
            <v>OH DIST LINES - POLES/TOWERS/FIXTURES</v>
          </cell>
          <cell r="E2711" t="str">
            <v>200505</v>
          </cell>
          <cell r="F2711" t="str">
            <v>A000000000034273</v>
          </cell>
          <cell r="G2711" t="str">
            <v>P0009979 CAPITALIZED REPL O/H EQ'T RC320</v>
          </cell>
          <cell r="H2711" t="str">
            <v>CAPITALIZED REPL O/H EQ'T RC320</v>
          </cell>
          <cell r="I2711" t="str">
            <v>20050331</v>
          </cell>
          <cell r="J2711">
            <v>0.04</v>
          </cell>
          <cell r="K2711" t="str">
            <v>FCA</v>
          </cell>
          <cell r="L2711">
            <v>148823.31</v>
          </cell>
          <cell r="M2711">
            <v>3</v>
          </cell>
        </row>
        <row r="2712">
          <cell r="A2712" t="str">
            <v>P0009979</v>
          </cell>
          <cell r="B2712" t="str">
            <v>0001</v>
          </cell>
          <cell r="C2712" t="str">
            <v>A311115</v>
          </cell>
          <cell r="D2712" t="str">
            <v>OH DIST LINES - CONDUCTORS</v>
          </cell>
          <cell r="E2712" t="str">
            <v>200409</v>
          </cell>
          <cell r="F2712" t="str">
            <v>A000000000036215</v>
          </cell>
          <cell r="G2712" t="str">
            <v>P0009979 CAPITALIZED REPL O/H EQ'T RC320</v>
          </cell>
          <cell r="H2712" t="str">
            <v>CAPITALIZED REPL O/H EQ'T RC320</v>
          </cell>
          <cell r="I2712" t="str">
            <v>20040901</v>
          </cell>
          <cell r="J2712">
            <v>0.04</v>
          </cell>
          <cell r="K2712" t="str">
            <v>FCA</v>
          </cell>
          <cell r="L2712">
            <v>115710.5</v>
          </cell>
          <cell r="M2712">
            <v>1</v>
          </cell>
        </row>
        <row r="2713">
          <cell r="A2713" t="str">
            <v>P0009979</v>
          </cell>
          <cell r="B2713" t="str">
            <v>0001</v>
          </cell>
          <cell r="C2713" t="str">
            <v>A311111</v>
          </cell>
          <cell r="D2713" t="str">
            <v>OH DIST LINES - POLES/TOWERS/FIXTURES</v>
          </cell>
          <cell r="E2713" t="str">
            <v>200509</v>
          </cell>
          <cell r="F2713" t="str">
            <v>A000000000034309</v>
          </cell>
          <cell r="G2713" t="str">
            <v>P0009979 CAPITALIZED REPL O/H EQ'T RC320</v>
          </cell>
          <cell r="H2713" t="str">
            <v>CAPITALIZED REPL O/H EQ'T RC320</v>
          </cell>
          <cell r="I2713" t="str">
            <v>20050731</v>
          </cell>
          <cell r="J2713">
            <v>0.04</v>
          </cell>
          <cell r="K2713" t="str">
            <v>FCA</v>
          </cell>
          <cell r="L2713">
            <v>69955.87</v>
          </cell>
          <cell r="M2713">
            <v>3</v>
          </cell>
        </row>
        <row r="2714">
          <cell r="A2714" t="str">
            <v>P0009979</v>
          </cell>
          <cell r="B2714" t="str">
            <v>0001</v>
          </cell>
          <cell r="C2714" t="str">
            <v>A311311</v>
          </cell>
          <cell r="D2714" t="str">
            <v>DISTRIBUTION TRANSFORMERS</v>
          </cell>
          <cell r="E2714" t="str">
            <v>200412</v>
          </cell>
          <cell r="F2714" t="str">
            <v>A000000000031171</v>
          </cell>
          <cell r="G2714" t="str">
            <v>P0009979 CAPITALIZED REPL O/H EQ'T RC320</v>
          </cell>
          <cell r="H2714" t="str">
            <v>CAPITALIZED REPL O/H EQ'T RC320</v>
          </cell>
          <cell r="I2714" t="str">
            <v>20041231</v>
          </cell>
          <cell r="J2714">
            <v>0.04</v>
          </cell>
          <cell r="K2714" t="str">
            <v>FCA</v>
          </cell>
          <cell r="L2714">
            <v>49213.43</v>
          </cell>
          <cell r="M2714">
            <v>1</v>
          </cell>
        </row>
        <row r="2715">
          <cell r="A2715" t="str">
            <v>P0009979</v>
          </cell>
          <cell r="B2715" t="str">
            <v>0001</v>
          </cell>
          <cell r="C2715" t="str">
            <v>A311115</v>
          </cell>
          <cell r="D2715" t="str">
            <v>OH DIST LINES - CONDUCTORS</v>
          </cell>
          <cell r="E2715" t="str">
            <v>200505</v>
          </cell>
          <cell r="F2715" t="str">
            <v>A000000000036275</v>
          </cell>
          <cell r="G2715" t="str">
            <v>P0009979 CAPITALIZED REPL O/H EQ'T RC320</v>
          </cell>
          <cell r="H2715" t="str">
            <v>CAPITALIZED REPL O/H EQ'T RC320</v>
          </cell>
          <cell r="I2715" t="str">
            <v>20041231</v>
          </cell>
          <cell r="J2715">
            <v>0.04</v>
          </cell>
          <cell r="K2715" t="str">
            <v>FCA</v>
          </cell>
          <cell r="L2715">
            <v>39964.58</v>
          </cell>
          <cell r="M2715">
            <v>3</v>
          </cell>
        </row>
        <row r="2716">
          <cell r="A2716" t="str">
            <v>P0009979</v>
          </cell>
          <cell r="B2716" t="str">
            <v>0001</v>
          </cell>
          <cell r="C2716" t="str">
            <v>A311111</v>
          </cell>
          <cell r="D2716" t="str">
            <v>OH DIST LINES - POLES/TOWERS/FIXTURES</v>
          </cell>
          <cell r="E2716" t="str">
            <v>200412</v>
          </cell>
          <cell r="F2716" t="str">
            <v>A000000000034255</v>
          </cell>
          <cell r="G2716" t="str">
            <v>P0009979 CAPITALIZED REPL O/H EQ'T RC320</v>
          </cell>
          <cell r="H2716" t="str">
            <v>CAPITALIZED REPL O/H EQ'T RC320</v>
          </cell>
          <cell r="I2716" t="str">
            <v>20041231</v>
          </cell>
          <cell r="J2716">
            <v>0.04</v>
          </cell>
          <cell r="K2716" t="str">
            <v>FCA</v>
          </cell>
          <cell r="L2716">
            <v>23695.93</v>
          </cell>
          <cell r="M2716">
            <v>1</v>
          </cell>
        </row>
        <row r="2717">
          <cell r="A2717" t="str">
            <v>P0009979</v>
          </cell>
          <cell r="B2717" t="str">
            <v>0001</v>
          </cell>
          <cell r="C2717" t="str">
            <v>A311111</v>
          </cell>
          <cell r="D2717" t="str">
            <v>OH DIST LINES - POLES/TOWERS/FIXTURES</v>
          </cell>
          <cell r="E2717" t="str">
            <v>200802</v>
          </cell>
          <cell r="F2717" t="str">
            <v>A000000000034343</v>
          </cell>
          <cell r="G2717" t="str">
            <v>P0009979 CAPITALIZED REPL O/H EQ'T RC320</v>
          </cell>
          <cell r="H2717" t="str">
            <v>CAPITALIZED REPL O/H EQ'T RC320</v>
          </cell>
          <cell r="I2717" t="str">
            <v>20051031</v>
          </cell>
          <cell r="J2717">
            <v>0.04</v>
          </cell>
          <cell r="K2717" t="str">
            <v>FCA</v>
          </cell>
          <cell r="L2717">
            <v>21794.02</v>
          </cell>
          <cell r="M2717">
            <v>3</v>
          </cell>
        </row>
        <row r="2718">
          <cell r="A2718" t="str">
            <v>P0009979</v>
          </cell>
          <cell r="B2718" t="str">
            <v>0001</v>
          </cell>
          <cell r="C2718" t="str">
            <v>A311311</v>
          </cell>
          <cell r="D2718" t="str">
            <v>DISTRIBUTION TRANSFORMERS</v>
          </cell>
          <cell r="E2718" t="str">
            <v>200502</v>
          </cell>
          <cell r="F2718" t="str">
            <v>A000000000031182</v>
          </cell>
          <cell r="G2718" t="str">
            <v>P0009979 CAPITALIZED REPL O/H EQ'T RC320</v>
          </cell>
          <cell r="H2718" t="str">
            <v>CAPITALIZED REPL O/H EQ'T RC320</v>
          </cell>
          <cell r="I2718" t="str">
            <v>20050228</v>
          </cell>
          <cell r="J2718">
            <v>0.04</v>
          </cell>
          <cell r="K2718" t="str">
            <v>FCA</v>
          </cell>
          <cell r="L2718">
            <v>21374.37</v>
          </cell>
          <cell r="M2718">
            <v>1</v>
          </cell>
        </row>
        <row r="2719">
          <cell r="A2719" t="str">
            <v>P0009979</v>
          </cell>
          <cell r="B2719" t="str">
            <v>0001</v>
          </cell>
          <cell r="C2719" t="str">
            <v>A311311</v>
          </cell>
          <cell r="D2719" t="str">
            <v>DISTRIBUTION TRANSFORMERS</v>
          </cell>
          <cell r="E2719" t="str">
            <v>200505</v>
          </cell>
          <cell r="F2719" t="str">
            <v>A000000000031188</v>
          </cell>
          <cell r="G2719" t="str">
            <v>P0009979 CAPITALIZED REPL O/H EQ'T RC320</v>
          </cell>
          <cell r="H2719" t="str">
            <v>CAPITALIZED REPL O/H EQ'T RC320</v>
          </cell>
          <cell r="I2719" t="str">
            <v>20050331</v>
          </cell>
          <cell r="J2719">
            <v>0.04</v>
          </cell>
          <cell r="K2719" t="str">
            <v>FCA</v>
          </cell>
          <cell r="L2719">
            <v>17329.61</v>
          </cell>
          <cell r="M2719">
            <v>3</v>
          </cell>
        </row>
        <row r="2720">
          <cell r="A2720" t="str">
            <v>P0009996</v>
          </cell>
          <cell r="B2720" t="str">
            <v>0001</v>
          </cell>
          <cell r="C2720" t="str">
            <v>A311111</v>
          </cell>
          <cell r="D2720" t="str">
            <v>OH DIST LINES - POLES/TOWERS/FIXTURES</v>
          </cell>
          <cell r="E2720" t="str">
            <v>200502</v>
          </cell>
          <cell r="F2720" t="str">
            <v>A000000000034229</v>
          </cell>
          <cell r="G2720" t="str">
            <v>P0009996 STN C DEC P2 COSBURN-TO</v>
          </cell>
          <cell r="H2720" t="str">
            <v>STN C DEC P2 COSBURN-TO</v>
          </cell>
          <cell r="I2720" t="str">
            <v>20041130</v>
          </cell>
          <cell r="J2720">
            <v>0.04</v>
          </cell>
          <cell r="K2720" t="str">
            <v>FCA</v>
          </cell>
          <cell r="L2720">
            <v>80473.429999999993</v>
          </cell>
          <cell r="M2720">
            <v>3</v>
          </cell>
        </row>
        <row r="2721">
          <cell r="A2721" t="str">
            <v>P0009996</v>
          </cell>
          <cell r="B2721" t="str">
            <v>0001</v>
          </cell>
          <cell r="C2721" t="str">
            <v>A311311</v>
          </cell>
          <cell r="D2721" t="str">
            <v>DISTRIBUTION TRANSFORMERS</v>
          </cell>
          <cell r="E2721" t="str">
            <v>200508</v>
          </cell>
          <cell r="F2721" t="str">
            <v>A000000000031151</v>
          </cell>
          <cell r="G2721" t="str">
            <v>P0009996 STN C DEC P2 COSBURN-TO</v>
          </cell>
          <cell r="H2721" t="str">
            <v>STN C DEC P2 COSBURN-TO</v>
          </cell>
          <cell r="I2721" t="str">
            <v>20041130</v>
          </cell>
          <cell r="J2721">
            <v>0.04</v>
          </cell>
          <cell r="K2721" t="str">
            <v>FCA</v>
          </cell>
          <cell r="L2721">
            <v>63508.08</v>
          </cell>
          <cell r="M2721">
            <v>3</v>
          </cell>
        </row>
        <row r="2722">
          <cell r="A2722" t="str">
            <v>P0009996</v>
          </cell>
          <cell r="B2722" t="str">
            <v>0001</v>
          </cell>
          <cell r="C2722" t="str">
            <v>A311411</v>
          </cell>
          <cell r="D2722" t="str">
            <v>SERVICES</v>
          </cell>
          <cell r="E2722" t="str">
            <v>200411</v>
          </cell>
          <cell r="F2722" t="str">
            <v>A000000000038162</v>
          </cell>
          <cell r="G2722" t="str">
            <v>P0009996 STN C DEC P2 COSBURN-TO</v>
          </cell>
          <cell r="H2722" t="str">
            <v>STN C DEC P2 COSBURN-TO</v>
          </cell>
          <cell r="I2722" t="str">
            <v>20041130</v>
          </cell>
          <cell r="J2722">
            <v>0.04</v>
          </cell>
          <cell r="K2722" t="str">
            <v>FCA</v>
          </cell>
          <cell r="L2722">
            <v>52165.84</v>
          </cell>
          <cell r="M2722">
            <v>1</v>
          </cell>
        </row>
        <row r="2723">
          <cell r="A2723" t="str">
            <v>P0009996</v>
          </cell>
          <cell r="B2723" t="str">
            <v>0001</v>
          </cell>
          <cell r="C2723" t="str">
            <v>A311115</v>
          </cell>
          <cell r="D2723" t="str">
            <v>OH DIST LINES - CONDUCTORS</v>
          </cell>
          <cell r="E2723" t="str">
            <v>200505</v>
          </cell>
          <cell r="F2723" t="str">
            <v>A000000000036251</v>
          </cell>
          <cell r="G2723" t="str">
            <v>P0009996 STN C DEC P2 COSBURN-TO</v>
          </cell>
          <cell r="H2723" t="str">
            <v>STN C DEC P2 COSBURN-TO</v>
          </cell>
          <cell r="I2723" t="str">
            <v>20041130</v>
          </cell>
          <cell r="J2723">
            <v>0.04</v>
          </cell>
          <cell r="K2723" t="str">
            <v>FCA</v>
          </cell>
          <cell r="L2723">
            <v>37102.46</v>
          </cell>
          <cell r="M2723">
            <v>3</v>
          </cell>
        </row>
        <row r="2724">
          <cell r="A2724" t="str">
            <v>P0010000</v>
          </cell>
          <cell r="B2724" t="str">
            <v>0001</v>
          </cell>
          <cell r="C2724" t="str">
            <v>A311215</v>
          </cell>
          <cell r="D2724" t="str">
            <v>UG DIST LINES - CONDUCTORS</v>
          </cell>
          <cell r="E2724" t="str">
            <v>200406</v>
          </cell>
          <cell r="F2724" t="str">
            <v>A000000000037395</v>
          </cell>
          <cell r="G2724" t="str">
            <v>P0010000 CAPITALIZED REPL U/G EQ'T RC320</v>
          </cell>
          <cell r="H2724" t="str">
            <v>CAPITALIZED REPL U/G EQ'T RC320</v>
          </cell>
          <cell r="I2724" t="str">
            <v>20040601</v>
          </cell>
          <cell r="J2724">
            <v>0.04</v>
          </cell>
          <cell r="K2724" t="str">
            <v>FCA</v>
          </cell>
          <cell r="L2724">
            <v>848619.7</v>
          </cell>
          <cell r="M2724">
            <v>1</v>
          </cell>
        </row>
        <row r="2725">
          <cell r="A2725" t="str">
            <v>P0010000</v>
          </cell>
          <cell r="B2725" t="str">
            <v>0001</v>
          </cell>
          <cell r="C2725" t="str">
            <v>A311311</v>
          </cell>
          <cell r="D2725" t="str">
            <v>DISTRIBUTION TRANSFORMERS</v>
          </cell>
          <cell r="E2725" t="str">
            <v>200505</v>
          </cell>
          <cell r="F2725" t="str">
            <v>A000000000033330</v>
          </cell>
          <cell r="G2725" t="str">
            <v>P0010000 CAPITALIZED REPL U/G EQ'T RC320</v>
          </cell>
          <cell r="H2725" t="str">
            <v>CAPITALIZED REPL U/G EQ'T RC320</v>
          </cell>
          <cell r="I2725" t="str">
            <v>20040601</v>
          </cell>
          <cell r="J2725">
            <v>0.04</v>
          </cell>
          <cell r="K2725" t="str">
            <v>FCA</v>
          </cell>
          <cell r="L2725">
            <v>755682.34</v>
          </cell>
          <cell r="M2725">
            <v>2</v>
          </cell>
        </row>
        <row r="2726">
          <cell r="A2726" t="str">
            <v>P0010000</v>
          </cell>
          <cell r="B2726" t="str">
            <v>0001</v>
          </cell>
          <cell r="C2726" t="str">
            <v>A311215</v>
          </cell>
          <cell r="D2726" t="str">
            <v>UG DIST LINES - CONDUCTORS</v>
          </cell>
          <cell r="E2726" t="str">
            <v>200409</v>
          </cell>
          <cell r="F2726" t="str">
            <v>A000000000037488</v>
          </cell>
          <cell r="G2726" t="str">
            <v>P0010000 CAPITALIZED REPL U/G EQ'T RC320</v>
          </cell>
          <cell r="H2726" t="str">
            <v>CAPITALIZED REPL U/G EQ'T RC320</v>
          </cell>
          <cell r="I2726" t="str">
            <v>20040901</v>
          </cell>
          <cell r="J2726">
            <v>0.04</v>
          </cell>
          <cell r="K2726" t="str">
            <v>FCA</v>
          </cell>
          <cell r="L2726">
            <v>642558.81000000006</v>
          </cell>
          <cell r="M2726">
            <v>1</v>
          </cell>
        </row>
        <row r="2727">
          <cell r="A2727" t="str">
            <v>P0010000</v>
          </cell>
          <cell r="B2727" t="str">
            <v>0001</v>
          </cell>
          <cell r="C2727" t="str">
            <v>A311311</v>
          </cell>
          <cell r="D2727" t="str">
            <v>DISTRIBUTION TRANSFORMERS</v>
          </cell>
          <cell r="E2727" t="str">
            <v>200409</v>
          </cell>
          <cell r="F2727" t="str">
            <v>A000000000033406</v>
          </cell>
          <cell r="G2727" t="str">
            <v>P0010000 CAPITALIZED REPL U/G EQ'T RC320</v>
          </cell>
          <cell r="H2727" t="str">
            <v>CAPITALIZED REPL U/G EQ'T RC320</v>
          </cell>
          <cell r="I2727" t="str">
            <v>20040901</v>
          </cell>
          <cell r="J2727">
            <v>0.04</v>
          </cell>
          <cell r="K2727" t="str">
            <v>FCA</v>
          </cell>
          <cell r="L2727">
            <v>586888.84</v>
          </cell>
          <cell r="M2727">
            <v>1</v>
          </cell>
        </row>
        <row r="2728">
          <cell r="A2728" t="str">
            <v>P0010000</v>
          </cell>
          <cell r="B2728" t="str">
            <v>0001</v>
          </cell>
          <cell r="C2728" t="str">
            <v>A311311</v>
          </cell>
          <cell r="D2728" t="str">
            <v>DISTRIBUTION TRANSFORMERS</v>
          </cell>
          <cell r="E2728" t="str">
            <v>200502</v>
          </cell>
          <cell r="F2728" t="str">
            <v>A000000000033520</v>
          </cell>
          <cell r="G2728" t="str">
            <v>P0010000 CAPITALIZED REPL U/G EQ'T RC320</v>
          </cell>
          <cell r="H2728" t="str">
            <v>CAPITALIZED REPL U/G EQ'T RC320</v>
          </cell>
          <cell r="I2728" t="str">
            <v>20050228</v>
          </cell>
          <cell r="J2728">
            <v>0.04</v>
          </cell>
          <cell r="K2728" t="str">
            <v>FCA</v>
          </cell>
          <cell r="L2728">
            <v>432126.86</v>
          </cell>
          <cell r="M2728">
            <v>1</v>
          </cell>
        </row>
        <row r="2729">
          <cell r="A2729" t="str">
            <v>P0010000</v>
          </cell>
          <cell r="B2729" t="str">
            <v>0001</v>
          </cell>
          <cell r="C2729" t="str">
            <v>A311215</v>
          </cell>
          <cell r="D2729" t="str">
            <v>UG DIST LINES - CONDUCTORS</v>
          </cell>
          <cell r="E2729" t="str">
            <v>200412</v>
          </cell>
          <cell r="F2729" t="str">
            <v>A000000000037568</v>
          </cell>
          <cell r="G2729" t="str">
            <v>P0010000 CAPITALIZED REPL U/G EQ'T RC320</v>
          </cell>
          <cell r="H2729" t="str">
            <v>CAPITALIZED REPL U/G EQ'T RC320</v>
          </cell>
          <cell r="I2729" t="str">
            <v>20041231</v>
          </cell>
          <cell r="J2729">
            <v>0.04</v>
          </cell>
          <cell r="K2729" t="str">
            <v>FCA</v>
          </cell>
          <cell r="L2729">
            <v>402401.92</v>
          </cell>
          <cell r="M2729">
            <v>1</v>
          </cell>
        </row>
        <row r="2730">
          <cell r="A2730" t="str">
            <v>P0010000</v>
          </cell>
          <cell r="B2730" t="str">
            <v>0001</v>
          </cell>
          <cell r="C2730" t="str">
            <v>A311215</v>
          </cell>
          <cell r="D2730" t="str">
            <v>UG DIST LINES - CONDUCTORS</v>
          </cell>
          <cell r="E2730" t="str">
            <v>200411</v>
          </cell>
          <cell r="F2730" t="str">
            <v>A000000000037539</v>
          </cell>
          <cell r="G2730" t="str">
            <v>P0010000 CAPITALIZED REPL U/G EQ'T RC320</v>
          </cell>
          <cell r="H2730" t="str">
            <v>CAPITALIZED REPL U/G EQ'T RC320</v>
          </cell>
          <cell r="I2730" t="str">
            <v>20041031</v>
          </cell>
          <cell r="J2730">
            <v>0.04</v>
          </cell>
          <cell r="K2730" t="str">
            <v>FCA</v>
          </cell>
          <cell r="L2730">
            <v>251267.31</v>
          </cell>
          <cell r="M2730">
            <v>1</v>
          </cell>
        </row>
        <row r="2731">
          <cell r="A2731" t="str">
            <v>P0010000</v>
          </cell>
          <cell r="B2731" t="str">
            <v>0001</v>
          </cell>
          <cell r="C2731" t="str">
            <v>A311311</v>
          </cell>
          <cell r="D2731" t="str">
            <v>DISTRIBUTION TRANSFORMERS</v>
          </cell>
          <cell r="E2731" t="str">
            <v>200412</v>
          </cell>
          <cell r="F2731" t="str">
            <v>A000000000033486</v>
          </cell>
          <cell r="G2731" t="str">
            <v>P0010000 CAPITALIZED REPL U/G EQ'T RC320</v>
          </cell>
          <cell r="H2731" t="str">
            <v>CAPITALIZED REPL U/G EQ'T RC320</v>
          </cell>
          <cell r="I2731" t="str">
            <v>20041231</v>
          </cell>
          <cell r="J2731">
            <v>0.04</v>
          </cell>
          <cell r="K2731" t="str">
            <v>FCA</v>
          </cell>
          <cell r="L2731">
            <v>230428.97</v>
          </cell>
          <cell r="M2731">
            <v>1</v>
          </cell>
        </row>
        <row r="2732">
          <cell r="A2732" t="str">
            <v>P0010000</v>
          </cell>
          <cell r="B2732" t="str">
            <v>0001</v>
          </cell>
          <cell r="C2732" t="str">
            <v>A311215</v>
          </cell>
          <cell r="D2732" t="str">
            <v>UG DIST LINES - CONDUCTORS</v>
          </cell>
          <cell r="E2732" t="str">
            <v>200412</v>
          </cell>
          <cell r="F2732" t="str">
            <v>A000000000037586</v>
          </cell>
          <cell r="G2732" t="str">
            <v>P0010000 CAPITALIZED REPL U/G EQ'T RC320</v>
          </cell>
          <cell r="H2732" t="str">
            <v>CAPITALIZED REPL U/G EQ'T RC320</v>
          </cell>
          <cell r="I2732" t="str">
            <v>20041231</v>
          </cell>
          <cell r="J2732">
            <v>0.04</v>
          </cell>
          <cell r="K2732" t="str">
            <v>FCA</v>
          </cell>
          <cell r="L2732">
            <v>133515.22</v>
          </cell>
          <cell r="M2732">
            <v>1</v>
          </cell>
        </row>
        <row r="2733">
          <cell r="A2733" t="str">
            <v>P0010000</v>
          </cell>
          <cell r="B2733" t="str">
            <v>0001</v>
          </cell>
          <cell r="C2733" t="str">
            <v>A311311</v>
          </cell>
          <cell r="D2733" t="str">
            <v>DISTRIBUTION TRANSFORMERS</v>
          </cell>
          <cell r="E2733" t="str">
            <v>200412</v>
          </cell>
          <cell r="F2733" t="str">
            <v>A000000000033491</v>
          </cell>
          <cell r="G2733" t="str">
            <v>P0010000 CAPITALIZED REPL U/G EQ'T RC320</v>
          </cell>
          <cell r="H2733" t="str">
            <v>CAPITALIZED REPL U/G EQ'T RC320</v>
          </cell>
          <cell r="I2733" t="str">
            <v>20041231</v>
          </cell>
          <cell r="J2733">
            <v>0.04</v>
          </cell>
          <cell r="K2733" t="str">
            <v>FCA</v>
          </cell>
          <cell r="L2733">
            <v>92976.31</v>
          </cell>
          <cell r="M2733">
            <v>1</v>
          </cell>
        </row>
        <row r="2734">
          <cell r="A2734" t="str">
            <v>P0010000</v>
          </cell>
          <cell r="B2734" t="str">
            <v>0001</v>
          </cell>
          <cell r="C2734" t="str">
            <v>A311215</v>
          </cell>
          <cell r="D2734" t="str">
            <v>UG DIST LINES - CONDUCTORS</v>
          </cell>
          <cell r="E2734" t="str">
            <v>200502</v>
          </cell>
          <cell r="F2734" t="str">
            <v>A000000000037620</v>
          </cell>
          <cell r="G2734" t="str">
            <v>P0010000 CAPITALIZED REPL U/G EQ'T RC320</v>
          </cell>
          <cell r="H2734" t="str">
            <v>CAPITALIZED REPL U/G EQ'T RC320</v>
          </cell>
          <cell r="I2734" t="str">
            <v>20050228</v>
          </cell>
          <cell r="J2734">
            <v>0.04</v>
          </cell>
          <cell r="K2734" t="str">
            <v>FCA</v>
          </cell>
          <cell r="L2734">
            <v>88082.21</v>
          </cell>
          <cell r="M2734">
            <v>1</v>
          </cell>
        </row>
        <row r="2735">
          <cell r="A2735" t="str">
            <v>P0010000</v>
          </cell>
          <cell r="B2735" t="str">
            <v>0001</v>
          </cell>
          <cell r="C2735" t="str">
            <v>A311311</v>
          </cell>
          <cell r="D2735" t="str">
            <v>DISTRIBUTION TRANSFORMERS</v>
          </cell>
          <cell r="E2735" t="str">
            <v>200509</v>
          </cell>
          <cell r="F2735" t="str">
            <v>A000000000033546</v>
          </cell>
          <cell r="G2735" t="str">
            <v>P0010000 CAPITALIZED REPL U/G EQ'T RC320</v>
          </cell>
          <cell r="H2735" t="str">
            <v>CAPITALIZED REPL U/G EQ'T RC320</v>
          </cell>
          <cell r="I2735" t="str">
            <v>20050331</v>
          </cell>
          <cell r="J2735">
            <v>0.04</v>
          </cell>
          <cell r="K2735" t="str">
            <v>FCA</v>
          </cell>
          <cell r="L2735">
            <v>84284.55</v>
          </cell>
          <cell r="M2735">
            <v>3</v>
          </cell>
        </row>
        <row r="2736">
          <cell r="A2736" t="str">
            <v>P0010000</v>
          </cell>
          <cell r="B2736" t="str">
            <v>0001</v>
          </cell>
          <cell r="C2736" t="str">
            <v>A311211</v>
          </cell>
          <cell r="D2736" t="str">
            <v>UG DIST LINES - CONDUIT</v>
          </cell>
          <cell r="E2736" t="str">
            <v>200605</v>
          </cell>
          <cell r="F2736" t="str">
            <v>A000000000030304</v>
          </cell>
          <cell r="G2736" t="str">
            <v>P0010000 CAPITALIZED REPL U/G EQ'T RC320</v>
          </cell>
          <cell r="H2736" t="str">
            <v>CAPITALIZED REPL U/G EQ'T RC320</v>
          </cell>
          <cell r="I2736" t="str">
            <v>20041231</v>
          </cell>
          <cell r="J2736">
            <v>0.04</v>
          </cell>
          <cell r="K2736" t="str">
            <v>FCA</v>
          </cell>
          <cell r="L2736">
            <v>39657.33</v>
          </cell>
          <cell r="M2736">
            <v>2</v>
          </cell>
        </row>
        <row r="2737">
          <cell r="A2737" t="str">
            <v>P0010000</v>
          </cell>
          <cell r="B2737" t="str">
            <v>0001</v>
          </cell>
          <cell r="C2737" t="str">
            <v>A311211</v>
          </cell>
          <cell r="D2737" t="str">
            <v>UG DIST LINES - CONDUIT</v>
          </cell>
          <cell r="E2737" t="str">
            <v>200406</v>
          </cell>
          <cell r="F2737" t="str">
            <v>A000000000030252</v>
          </cell>
          <cell r="G2737" t="str">
            <v>P0010000 CAPITALIZED REPL U/G EQ'T RC320</v>
          </cell>
          <cell r="H2737" t="str">
            <v>CAPITALIZED REPL U/G EQ'T RC320</v>
          </cell>
          <cell r="I2737" t="str">
            <v>20040601</v>
          </cell>
          <cell r="J2737">
            <v>0.04</v>
          </cell>
          <cell r="K2737" t="str">
            <v>FCA</v>
          </cell>
          <cell r="L2737">
            <v>31010.31</v>
          </cell>
          <cell r="M2737">
            <v>1</v>
          </cell>
        </row>
        <row r="2738">
          <cell r="A2738" t="str">
            <v>P0010000</v>
          </cell>
          <cell r="B2738" t="str">
            <v>0001</v>
          </cell>
          <cell r="C2738" t="str">
            <v>A311215</v>
          </cell>
          <cell r="D2738" t="str">
            <v>UG DIST LINES - CONDUCTORS</v>
          </cell>
          <cell r="E2738" t="str">
            <v>200512</v>
          </cell>
          <cell r="F2738" t="str">
            <v>A000000000037641</v>
          </cell>
          <cell r="G2738" t="str">
            <v>P0010000 CAPITALIZED REPL U/G EQ'T RC320</v>
          </cell>
          <cell r="H2738" t="str">
            <v>CAPITALIZED REPL U/G EQ'T RC320</v>
          </cell>
          <cell r="I2738" t="str">
            <v>20050331</v>
          </cell>
          <cell r="J2738">
            <v>0.04</v>
          </cell>
          <cell r="K2738" t="str">
            <v>FCA</v>
          </cell>
          <cell r="L2738">
            <v>16250.81</v>
          </cell>
          <cell r="M2738">
            <v>2</v>
          </cell>
        </row>
        <row r="2739">
          <cell r="A2739" t="str">
            <v>P0010000</v>
          </cell>
          <cell r="B2739" t="str">
            <v>0001</v>
          </cell>
          <cell r="C2739" t="str">
            <v>A311211</v>
          </cell>
          <cell r="D2739" t="str">
            <v>UG DIST LINES - CONDUIT</v>
          </cell>
          <cell r="E2739" t="str">
            <v>200409</v>
          </cell>
          <cell r="F2739" t="str">
            <v>A000000000030280</v>
          </cell>
          <cell r="G2739" t="str">
            <v>P0010000 CAPITALIZED REPL U/G EQ'T RC320</v>
          </cell>
          <cell r="H2739" t="str">
            <v>CAPITALIZED REPL U/G EQ'T RC320</v>
          </cell>
          <cell r="I2739" t="str">
            <v>20040901</v>
          </cell>
          <cell r="J2739">
            <v>0.04</v>
          </cell>
          <cell r="K2739" t="str">
            <v>FCA</v>
          </cell>
          <cell r="L2739">
            <v>15700</v>
          </cell>
          <cell r="M2739">
            <v>1</v>
          </cell>
        </row>
        <row r="2740">
          <cell r="A2740" t="str">
            <v>P0010014</v>
          </cell>
          <cell r="B2740" t="str">
            <v>0001</v>
          </cell>
          <cell r="C2740" t="str">
            <v>A311111</v>
          </cell>
          <cell r="D2740" t="str">
            <v>OH DIST LINES - POLES/TOWERS/FIXTURES</v>
          </cell>
          <cell r="E2740" t="str">
            <v>200501</v>
          </cell>
          <cell r="F2740" t="str">
            <v>A000000000034261</v>
          </cell>
          <cell r="G2740" t="str">
            <v>P0010014 MT.PLEASANT EGLINTON E- PH3 A1</v>
          </cell>
          <cell r="H2740" t="str">
            <v>MT.PLEASANT EGLINTON E- PH3 A1</v>
          </cell>
          <cell r="I2740" t="str">
            <v>20050131</v>
          </cell>
          <cell r="J2740">
            <v>0.04</v>
          </cell>
          <cell r="K2740" t="str">
            <v>FCA</v>
          </cell>
          <cell r="L2740">
            <v>182502.56</v>
          </cell>
          <cell r="M2740">
            <v>1</v>
          </cell>
        </row>
        <row r="2741">
          <cell r="A2741" t="str">
            <v>P0010014</v>
          </cell>
          <cell r="B2741" t="str">
            <v>0001</v>
          </cell>
          <cell r="C2741" t="str">
            <v>A311311</v>
          </cell>
          <cell r="D2741" t="str">
            <v>DISTRIBUTION TRANSFORMERS</v>
          </cell>
          <cell r="E2741" t="str">
            <v>200501</v>
          </cell>
          <cell r="F2741" t="str">
            <v>A000000000031178</v>
          </cell>
          <cell r="G2741" t="str">
            <v>P0010014 MT.PLEASANT EGLINTON E- PH3 A1</v>
          </cell>
          <cell r="H2741" t="str">
            <v>MT.PLEASANT EGLINTON E- PH3 A1</v>
          </cell>
          <cell r="I2741" t="str">
            <v>20050131</v>
          </cell>
          <cell r="J2741">
            <v>0.04</v>
          </cell>
          <cell r="K2741" t="str">
            <v>FCA</v>
          </cell>
          <cell r="L2741">
            <v>112493.13</v>
          </cell>
          <cell r="M2741">
            <v>1</v>
          </cell>
        </row>
        <row r="2742">
          <cell r="A2742" t="str">
            <v>P0010014</v>
          </cell>
          <cell r="B2742" t="str">
            <v>0001</v>
          </cell>
          <cell r="C2742" t="str">
            <v>A311115</v>
          </cell>
          <cell r="D2742" t="str">
            <v>OH DIST LINES - CONDUCTORS</v>
          </cell>
          <cell r="E2742" t="str">
            <v>200508</v>
          </cell>
          <cell r="F2742" t="str">
            <v>A000000000036283</v>
          </cell>
          <cell r="G2742" t="str">
            <v>P0010014 MT.PLEASANT EGLINTON E- PH3 A1</v>
          </cell>
          <cell r="H2742" t="str">
            <v>MT.PLEASANT EGLINTON E- PH3 A1</v>
          </cell>
          <cell r="I2742" t="str">
            <v>20050131</v>
          </cell>
          <cell r="J2742">
            <v>0.04</v>
          </cell>
          <cell r="K2742" t="str">
            <v>FCA</v>
          </cell>
          <cell r="L2742">
            <v>78228.929999999993</v>
          </cell>
          <cell r="M2742">
            <v>3</v>
          </cell>
        </row>
        <row r="2743">
          <cell r="A2743" t="str">
            <v>P0010014</v>
          </cell>
          <cell r="B2743" t="str">
            <v>0001</v>
          </cell>
          <cell r="C2743" t="str">
            <v>A311311</v>
          </cell>
          <cell r="D2743" t="str">
            <v>DISTRIBUTION TRANSFORMERS</v>
          </cell>
          <cell r="E2743" t="str">
            <v>200504</v>
          </cell>
          <cell r="F2743" t="str">
            <v>A000000000033511</v>
          </cell>
          <cell r="G2743" t="str">
            <v>P0010014 MT.PLEASANT EGLINTON E- PH3 A1</v>
          </cell>
          <cell r="H2743" t="str">
            <v>MT.PLEASANT EGLINTON E- PH3 A1</v>
          </cell>
          <cell r="I2743" t="str">
            <v>20050131</v>
          </cell>
          <cell r="J2743">
            <v>0.04</v>
          </cell>
          <cell r="K2743" t="str">
            <v>FCA</v>
          </cell>
          <cell r="L2743">
            <v>64310.66</v>
          </cell>
          <cell r="M2743">
            <v>3</v>
          </cell>
        </row>
        <row r="2744">
          <cell r="A2744" t="str">
            <v>P0010014</v>
          </cell>
          <cell r="B2744" t="str">
            <v>0001</v>
          </cell>
          <cell r="C2744" t="str">
            <v>A311411</v>
          </cell>
          <cell r="D2744" t="str">
            <v>SERVICES</v>
          </cell>
          <cell r="E2744" t="str">
            <v>200501</v>
          </cell>
          <cell r="F2744" t="str">
            <v>A000000000038185</v>
          </cell>
          <cell r="G2744" t="str">
            <v>P0010014 MT.PLEASANT EGLINTON E- PH3 A1</v>
          </cell>
          <cell r="H2744" t="str">
            <v>MT.PLEASANT EGLINTON E- PH3 A1</v>
          </cell>
          <cell r="I2744" t="str">
            <v>20050131</v>
          </cell>
          <cell r="J2744">
            <v>0.04</v>
          </cell>
          <cell r="K2744" t="str">
            <v>FCA</v>
          </cell>
          <cell r="L2744">
            <v>41993.56</v>
          </cell>
          <cell r="M2744">
            <v>1</v>
          </cell>
        </row>
        <row r="2745">
          <cell r="A2745" t="str">
            <v>P0010014</v>
          </cell>
          <cell r="B2745" t="str">
            <v>0001</v>
          </cell>
          <cell r="C2745" t="str">
            <v>A311215</v>
          </cell>
          <cell r="D2745" t="str">
            <v>UG DIST LINES - CONDUCTORS</v>
          </cell>
          <cell r="E2745" t="str">
            <v>200501</v>
          </cell>
          <cell r="F2745" t="str">
            <v>A000000000037603</v>
          </cell>
          <cell r="G2745" t="str">
            <v>P0010014 MT.PLEASANT EGLINTON E- PH3 A1</v>
          </cell>
          <cell r="H2745" t="str">
            <v>MT.PLEASANT EGLINTON E- PH3 A1</v>
          </cell>
          <cell r="I2745" t="str">
            <v>20050131</v>
          </cell>
          <cell r="J2745">
            <v>0.04</v>
          </cell>
          <cell r="K2745" t="str">
            <v>FCA</v>
          </cell>
          <cell r="L2745">
            <v>22703.64</v>
          </cell>
          <cell r="M2745">
            <v>1</v>
          </cell>
        </row>
        <row r="2746">
          <cell r="A2746" t="str">
            <v>P0010019</v>
          </cell>
          <cell r="B2746" t="str">
            <v>0001</v>
          </cell>
          <cell r="C2746" t="str">
            <v>A311311</v>
          </cell>
          <cell r="D2746" t="str">
            <v>DISTRIBUTION TRANSFORMERS</v>
          </cell>
          <cell r="E2746" t="str">
            <v>200504</v>
          </cell>
          <cell r="F2746" t="str">
            <v>A000000000031148</v>
          </cell>
          <cell r="G2746" t="str">
            <v>P0010019 CONSTRUCTION PROJECT P-2-4-9-PQ</v>
          </cell>
          <cell r="H2746" t="str">
            <v>CONSTRUCTION PROJECT P-2-4-9-PQ</v>
          </cell>
          <cell r="I2746" t="str">
            <v>20041031</v>
          </cell>
          <cell r="J2746">
            <v>0.04</v>
          </cell>
          <cell r="K2746" t="str">
            <v>FCA</v>
          </cell>
          <cell r="L2746">
            <v>364274.97</v>
          </cell>
          <cell r="M2746">
            <v>2</v>
          </cell>
        </row>
        <row r="2747">
          <cell r="A2747" t="str">
            <v>P0010019</v>
          </cell>
          <cell r="B2747" t="str">
            <v>0001</v>
          </cell>
          <cell r="C2747" t="str">
            <v>A311115</v>
          </cell>
          <cell r="D2747" t="str">
            <v>OH DIST LINES - CONDUCTORS</v>
          </cell>
          <cell r="E2747" t="str">
            <v>200510</v>
          </cell>
          <cell r="F2747" t="str">
            <v>A000000000036244</v>
          </cell>
          <cell r="G2747" t="str">
            <v>P0010019 CONSTRUCTION PROJECT P-2-4-9-PQ</v>
          </cell>
          <cell r="H2747" t="str">
            <v>CONSTRUCTION PROJECT P-2-4-9-PQ</v>
          </cell>
          <cell r="I2747" t="str">
            <v>20041031</v>
          </cell>
          <cell r="J2747">
            <v>0.04</v>
          </cell>
          <cell r="K2747" t="str">
            <v>FCA</v>
          </cell>
          <cell r="L2747">
            <v>319458.56</v>
          </cell>
          <cell r="M2747">
            <v>4</v>
          </cell>
        </row>
        <row r="2748">
          <cell r="A2748" t="str">
            <v>P0010019</v>
          </cell>
          <cell r="B2748" t="str">
            <v>0001</v>
          </cell>
          <cell r="C2748" t="str">
            <v>A311111</v>
          </cell>
          <cell r="D2748" t="str">
            <v>OH DIST LINES - POLES/TOWERS/FIXTURES</v>
          </cell>
          <cell r="E2748" t="str">
            <v>200411</v>
          </cell>
          <cell r="F2748" t="str">
            <v>A000000000034223</v>
          </cell>
          <cell r="G2748" t="str">
            <v>P0010019 CONSTRUCTION PROJECT P-2-4-9-PQ</v>
          </cell>
          <cell r="H2748" t="str">
            <v>CONSTRUCTION PROJECT P-2-4-9-PQ</v>
          </cell>
          <cell r="I2748" t="str">
            <v>20041031</v>
          </cell>
          <cell r="J2748">
            <v>0.04</v>
          </cell>
          <cell r="K2748" t="str">
            <v>FCA</v>
          </cell>
          <cell r="L2748">
            <v>156011.34</v>
          </cell>
          <cell r="M2748">
            <v>1</v>
          </cell>
        </row>
        <row r="2749">
          <cell r="A2749" t="str">
            <v>P0010019</v>
          </cell>
          <cell r="B2749" t="str">
            <v>0001</v>
          </cell>
          <cell r="C2749" t="str">
            <v>A311411</v>
          </cell>
          <cell r="D2749" t="str">
            <v>SERVICES</v>
          </cell>
          <cell r="E2749" t="str">
            <v>200411</v>
          </cell>
          <cell r="F2749" t="str">
            <v>A000000000038158</v>
          </cell>
          <cell r="G2749" t="str">
            <v>P0010019 CONSTRUCTION PROJECT P-2-4-9-PQ</v>
          </cell>
          <cell r="H2749" t="str">
            <v>CONSTRUCTION PROJECT P-2-4-9-PQ</v>
          </cell>
          <cell r="I2749" t="str">
            <v>20041031</v>
          </cell>
          <cell r="J2749">
            <v>0.04</v>
          </cell>
          <cell r="K2749" t="str">
            <v>FCA</v>
          </cell>
          <cell r="L2749">
            <v>77483.19</v>
          </cell>
          <cell r="M2749">
            <v>1</v>
          </cell>
        </row>
        <row r="2750">
          <cell r="A2750" t="str">
            <v>P0010023</v>
          </cell>
          <cell r="B2750" t="str">
            <v>0001</v>
          </cell>
          <cell r="C2750" t="str">
            <v>A311115</v>
          </cell>
          <cell r="D2750" t="str">
            <v>OH DIST LINES - CONDUCTORS</v>
          </cell>
          <cell r="E2750" t="str">
            <v>200508</v>
          </cell>
          <cell r="F2750" t="str">
            <v>A000000000036265</v>
          </cell>
          <cell r="G2750" t="str">
            <v>P0010023 W4161 FAIRBANK TS / RUNNYMEDE T</v>
          </cell>
          <cell r="H2750" t="str">
            <v>W4161 FAIRBANK TS / RUNNYMEDE T</v>
          </cell>
          <cell r="I2750" t="str">
            <v>20041231</v>
          </cell>
          <cell r="J2750">
            <v>0.04</v>
          </cell>
          <cell r="K2750" t="str">
            <v>FCA</v>
          </cell>
          <cell r="L2750">
            <v>17552.07</v>
          </cell>
          <cell r="M2750">
            <v>2</v>
          </cell>
        </row>
        <row r="2751">
          <cell r="A2751" t="str">
            <v>P0010045</v>
          </cell>
          <cell r="B2751" t="str">
            <v>0001</v>
          </cell>
          <cell r="C2751" t="str">
            <v>A311311</v>
          </cell>
          <cell r="D2751" t="str">
            <v>DISTRIBUTION TRANSFORMERS</v>
          </cell>
          <cell r="E2751" t="str">
            <v>200504</v>
          </cell>
          <cell r="F2751" t="str">
            <v>A000000000031165</v>
          </cell>
          <cell r="G2751" t="str">
            <v>P0010045 O/H CON. REM. EVANS-HOLLYWOOD M</v>
          </cell>
          <cell r="H2751" t="str">
            <v>O/H CON. REM. EVANS-HOLLYWOOD M</v>
          </cell>
          <cell r="I2751" t="str">
            <v>20041231</v>
          </cell>
          <cell r="J2751">
            <v>0.04</v>
          </cell>
          <cell r="K2751" t="str">
            <v>FCA</v>
          </cell>
          <cell r="L2751">
            <v>210751.23</v>
          </cell>
          <cell r="M2751">
            <v>5</v>
          </cell>
        </row>
        <row r="2752">
          <cell r="A2752" t="str">
            <v>P0010045</v>
          </cell>
          <cell r="B2752" t="str">
            <v>0001</v>
          </cell>
          <cell r="C2752" t="str">
            <v>A311111</v>
          </cell>
          <cell r="D2752" t="str">
            <v>OH DIST LINES - POLES/TOWERS/FIXTURES</v>
          </cell>
          <cell r="E2752" t="str">
            <v>200508</v>
          </cell>
          <cell r="F2752" t="str">
            <v>A000000000034245</v>
          </cell>
          <cell r="G2752" t="str">
            <v>P0010045 O/H CON. REM. EVANS-HOLLYWOOD M</v>
          </cell>
          <cell r="H2752" t="str">
            <v>O/H CON. REM. EVANS-HOLLYWOOD M</v>
          </cell>
          <cell r="I2752" t="str">
            <v>20041231</v>
          </cell>
          <cell r="J2752">
            <v>0.04</v>
          </cell>
          <cell r="K2752" t="str">
            <v>FCA</v>
          </cell>
          <cell r="L2752">
            <v>109691.6</v>
          </cell>
          <cell r="M2752">
            <v>4</v>
          </cell>
        </row>
        <row r="2753">
          <cell r="A2753" t="str">
            <v>P0010045</v>
          </cell>
          <cell r="B2753" t="str">
            <v>0001</v>
          </cell>
          <cell r="C2753" t="str">
            <v>A311215</v>
          </cell>
          <cell r="D2753" t="str">
            <v>UG DIST LINES - CONDUCTORS</v>
          </cell>
          <cell r="E2753" t="str">
            <v>200501</v>
          </cell>
          <cell r="F2753" t="str">
            <v>A000000000037569</v>
          </cell>
          <cell r="G2753" t="str">
            <v>P0010045 O/H CON. REM. EVANS-HOLLYWOOD M</v>
          </cell>
          <cell r="H2753" t="str">
            <v>O/H CON. REM. EVANS-HOLLYWOOD M</v>
          </cell>
          <cell r="I2753" t="str">
            <v>20041231</v>
          </cell>
          <cell r="J2753">
            <v>0.04</v>
          </cell>
          <cell r="K2753" t="str">
            <v>FCA</v>
          </cell>
          <cell r="L2753">
            <v>60864.88</v>
          </cell>
          <cell r="M2753">
            <v>3</v>
          </cell>
        </row>
        <row r="2754">
          <cell r="A2754" t="str">
            <v>P0010045</v>
          </cell>
          <cell r="B2754" t="str">
            <v>0001</v>
          </cell>
          <cell r="C2754" t="str">
            <v>A311115</v>
          </cell>
          <cell r="D2754" t="str">
            <v>OH DIST LINES - CONDUCTORS</v>
          </cell>
          <cell r="E2754" t="str">
            <v>200505</v>
          </cell>
          <cell r="F2754" t="str">
            <v>A000000000036266</v>
          </cell>
          <cell r="G2754" t="str">
            <v>P0010045 O/H CON. REM. EVANS-HOLLYWOOD M</v>
          </cell>
          <cell r="H2754" t="str">
            <v>O/H CON. REM. EVANS-HOLLYWOOD M</v>
          </cell>
          <cell r="I2754" t="str">
            <v>20041231</v>
          </cell>
          <cell r="J2754">
            <v>0.04</v>
          </cell>
          <cell r="K2754" t="str">
            <v>FCA</v>
          </cell>
          <cell r="L2754">
            <v>30377.88</v>
          </cell>
          <cell r="M2754">
            <v>4</v>
          </cell>
        </row>
        <row r="2755">
          <cell r="A2755" t="str">
            <v>P0010047</v>
          </cell>
          <cell r="B2755" t="str">
            <v>0001</v>
          </cell>
          <cell r="C2755" t="str">
            <v>A312811</v>
          </cell>
          <cell r="D2755" t="str">
            <v>SYSTEM SUPERVISORY EQUIP</v>
          </cell>
          <cell r="E2755" t="str">
            <v>200606</v>
          </cell>
          <cell r="F2755" t="str">
            <v>A000000000018018</v>
          </cell>
          <cell r="G2755" t="str">
            <v>P0010047 SCADA14-RTUS, FAULT SENS, COMM</v>
          </cell>
          <cell r="H2755" t="str">
            <v>SCADA14-RTUS, FAULT SENS, COMM</v>
          </cell>
          <cell r="I2755" t="str">
            <v>20041231</v>
          </cell>
          <cell r="J2755">
            <v>6.6699999999999995E-2</v>
          </cell>
          <cell r="K2755" t="str">
            <v>FCA</v>
          </cell>
          <cell r="L2755">
            <v>20590.45</v>
          </cell>
          <cell r="M2755">
            <v>3</v>
          </cell>
        </row>
        <row r="2756">
          <cell r="A2756" t="str">
            <v>P0010051</v>
          </cell>
          <cell r="B2756" t="str">
            <v>0001</v>
          </cell>
          <cell r="C2756" t="str">
            <v>A311111</v>
          </cell>
          <cell r="D2756" t="str">
            <v>OH DIST LINES - POLES/TOWERS/FIXTURES</v>
          </cell>
          <cell r="E2756" t="str">
            <v>200501</v>
          </cell>
          <cell r="F2756" t="str">
            <v>A000000000034246</v>
          </cell>
          <cell r="G2756" t="str">
            <v>P0010051 E4195 BIRCHMOUNT-CNRAIL-WOODFER</v>
          </cell>
          <cell r="H2756" t="str">
            <v>E4195 BIRCHMOUNT-CNRAIL-WOODFER</v>
          </cell>
          <cell r="I2756" t="str">
            <v>20041231</v>
          </cell>
          <cell r="J2756">
            <v>0.04</v>
          </cell>
          <cell r="K2756" t="str">
            <v>FCA</v>
          </cell>
          <cell r="L2756">
            <v>213284.13</v>
          </cell>
          <cell r="M2756">
            <v>2</v>
          </cell>
        </row>
        <row r="2757">
          <cell r="A2757" t="str">
            <v>P0010051</v>
          </cell>
          <cell r="B2757" t="str">
            <v>0001</v>
          </cell>
          <cell r="C2757" t="str">
            <v>A311115</v>
          </cell>
          <cell r="D2757" t="str">
            <v>OH DIST LINES - CONDUCTORS</v>
          </cell>
          <cell r="E2757" t="str">
            <v>200505</v>
          </cell>
          <cell r="F2757" t="str">
            <v>A000000000036267</v>
          </cell>
          <cell r="G2757" t="str">
            <v>P0010051 E4195 BIRCHMOUNT-CNRAIL-WOODFER</v>
          </cell>
          <cell r="H2757" t="str">
            <v>E4195 BIRCHMOUNT-CNRAIL-WOODFER</v>
          </cell>
          <cell r="I2757" t="str">
            <v>20041231</v>
          </cell>
          <cell r="J2757">
            <v>0.04</v>
          </cell>
          <cell r="K2757" t="str">
            <v>FCA</v>
          </cell>
          <cell r="L2757">
            <v>145635.89000000001</v>
          </cell>
          <cell r="M2757">
            <v>2</v>
          </cell>
        </row>
        <row r="2758">
          <cell r="A2758" t="str">
            <v>P0010051</v>
          </cell>
          <cell r="B2758" t="str">
            <v>0001</v>
          </cell>
          <cell r="C2758" t="str">
            <v>A311311</v>
          </cell>
          <cell r="D2758" t="str">
            <v>DISTRIBUTION TRANSFORMERS</v>
          </cell>
          <cell r="E2758" t="str">
            <v>200504</v>
          </cell>
          <cell r="F2758" t="str">
            <v>A000000000031166</v>
          </cell>
          <cell r="G2758" t="str">
            <v>P0010051 E4195 BIRCHMOUNT-CNRAIL-WOODFER</v>
          </cell>
          <cell r="H2758" t="str">
            <v>E4195 BIRCHMOUNT-CNRAIL-WOODFER</v>
          </cell>
          <cell r="I2758" t="str">
            <v>20041231</v>
          </cell>
          <cell r="J2758">
            <v>0.04</v>
          </cell>
          <cell r="K2758" t="str">
            <v>FCA</v>
          </cell>
          <cell r="L2758">
            <v>119627.07</v>
          </cell>
          <cell r="M2758">
            <v>2</v>
          </cell>
        </row>
        <row r="2759">
          <cell r="A2759" t="str">
            <v>P0010051</v>
          </cell>
          <cell r="B2759" t="str">
            <v>0001</v>
          </cell>
          <cell r="C2759" t="str">
            <v>A311311</v>
          </cell>
          <cell r="D2759" t="str">
            <v>DISTRIBUTION TRANSFORMERS</v>
          </cell>
          <cell r="E2759" t="str">
            <v>200412</v>
          </cell>
          <cell r="F2759" t="str">
            <v>A000000000033487</v>
          </cell>
          <cell r="G2759" t="str">
            <v>P0010051 E4195 BIRCHMOUNT-CNRAIL-WOODFER</v>
          </cell>
          <cell r="H2759" t="str">
            <v>E4195 BIRCHMOUNT-CNRAIL-WOODFER</v>
          </cell>
          <cell r="I2759" t="str">
            <v>20041231</v>
          </cell>
          <cell r="J2759">
            <v>0.04</v>
          </cell>
          <cell r="K2759" t="str">
            <v>FCA</v>
          </cell>
          <cell r="L2759">
            <v>80863.17</v>
          </cell>
          <cell r="M2759">
            <v>1</v>
          </cell>
        </row>
        <row r="2760">
          <cell r="A2760" t="str">
            <v>P0010051</v>
          </cell>
          <cell r="B2760" t="str">
            <v>0001</v>
          </cell>
          <cell r="C2760" t="str">
            <v>A311411</v>
          </cell>
          <cell r="D2760" t="str">
            <v>SERVICES</v>
          </cell>
          <cell r="E2760" t="str">
            <v>200412</v>
          </cell>
          <cell r="F2760" t="str">
            <v>A000000000038169</v>
          </cell>
          <cell r="G2760" t="str">
            <v>P0010051 E4195 BIRCHMOUNT-CNRAIL-WOODFER</v>
          </cell>
          <cell r="H2760" t="str">
            <v>E4195 BIRCHMOUNT-CNRAIL-WOODFER</v>
          </cell>
          <cell r="I2760" t="str">
            <v>20041231</v>
          </cell>
          <cell r="J2760">
            <v>0.04</v>
          </cell>
          <cell r="K2760" t="str">
            <v>FCA</v>
          </cell>
          <cell r="L2760">
            <v>41931.9</v>
          </cell>
          <cell r="M2760">
            <v>1</v>
          </cell>
        </row>
        <row r="2761">
          <cell r="A2761" t="str">
            <v>P0010051</v>
          </cell>
          <cell r="B2761" t="str">
            <v>0001</v>
          </cell>
          <cell r="C2761" t="str">
            <v>A311215</v>
          </cell>
          <cell r="D2761" t="str">
            <v>UG DIST LINES - CONDUCTORS</v>
          </cell>
          <cell r="E2761" t="str">
            <v>200412</v>
          </cell>
          <cell r="F2761" t="str">
            <v>A000000000037570</v>
          </cell>
          <cell r="G2761" t="str">
            <v>P0010051 E4195 BIRCHMOUNT-CNRAIL-WOODFER</v>
          </cell>
          <cell r="H2761" t="str">
            <v>E4195 BIRCHMOUNT-CNRAIL-WOODFER</v>
          </cell>
          <cell r="I2761" t="str">
            <v>20041231</v>
          </cell>
          <cell r="J2761">
            <v>0.04</v>
          </cell>
          <cell r="K2761" t="str">
            <v>FCA</v>
          </cell>
          <cell r="L2761">
            <v>11759.51</v>
          </cell>
          <cell r="M2761">
            <v>1</v>
          </cell>
        </row>
        <row r="2762">
          <cell r="A2762" t="str">
            <v>P0010057</v>
          </cell>
          <cell r="B2762" t="str">
            <v>0001</v>
          </cell>
          <cell r="C2762" t="str">
            <v>A311211</v>
          </cell>
          <cell r="D2762" t="str">
            <v>UG DIST LINES - CONDUIT</v>
          </cell>
          <cell r="E2762" t="str">
            <v>200412</v>
          </cell>
          <cell r="F2762" t="str">
            <v>A000000000030298</v>
          </cell>
          <cell r="G2762" t="str">
            <v>P0010057 W4185 DUNCANWOODS DR. TH AREA U</v>
          </cell>
          <cell r="H2762" t="str">
            <v>W4185 DUNCANWOODS DR. TH AREA U</v>
          </cell>
          <cell r="I2762" t="str">
            <v>20041130</v>
          </cell>
          <cell r="J2762">
            <v>0.04</v>
          </cell>
          <cell r="K2762" t="str">
            <v>FCA</v>
          </cell>
          <cell r="L2762">
            <v>316559.94</v>
          </cell>
          <cell r="M2762">
            <v>2</v>
          </cell>
        </row>
        <row r="2763">
          <cell r="A2763" t="str">
            <v>P0010057</v>
          </cell>
          <cell r="B2763" t="str">
            <v>0001</v>
          </cell>
          <cell r="C2763" t="str">
            <v>A311215</v>
          </cell>
          <cell r="D2763" t="str">
            <v>UG DIST LINES - CONDUCTORS</v>
          </cell>
          <cell r="E2763" t="str">
            <v>200502</v>
          </cell>
          <cell r="F2763" t="str">
            <v>A000000000037548</v>
          </cell>
          <cell r="G2763" t="str">
            <v>P0010057 W4185 DUNCANWOODS DR. TH AREA U</v>
          </cell>
          <cell r="H2763" t="str">
            <v>W4185 DUNCANWOODS DR. TH AREA U</v>
          </cell>
          <cell r="I2763" t="str">
            <v>20041130</v>
          </cell>
          <cell r="J2763">
            <v>0.04</v>
          </cell>
          <cell r="K2763" t="str">
            <v>FCA</v>
          </cell>
          <cell r="L2763">
            <v>35942.18</v>
          </cell>
          <cell r="M2763">
            <v>2</v>
          </cell>
        </row>
        <row r="2764">
          <cell r="A2764" t="str">
            <v>P0010057</v>
          </cell>
          <cell r="B2764" t="str">
            <v>0001</v>
          </cell>
          <cell r="C2764" t="str">
            <v>A311311</v>
          </cell>
          <cell r="D2764" t="str">
            <v>DISTRIBUTION TRANSFORMERS</v>
          </cell>
          <cell r="E2764" t="str">
            <v>200504</v>
          </cell>
          <cell r="F2764" t="str">
            <v>A000000000033461</v>
          </cell>
          <cell r="G2764" t="str">
            <v>P0010057 W4185 DUNCANWOODS DR. TH AREA U</v>
          </cell>
          <cell r="H2764" t="str">
            <v>W4185 DUNCANWOODS DR. TH AREA U</v>
          </cell>
          <cell r="I2764" t="str">
            <v>20041130</v>
          </cell>
          <cell r="J2764">
            <v>0.04</v>
          </cell>
          <cell r="K2764" t="str">
            <v>FCA</v>
          </cell>
          <cell r="L2764">
            <v>30165.81</v>
          </cell>
          <cell r="M2764">
            <v>2</v>
          </cell>
        </row>
        <row r="2765">
          <cell r="A2765" t="str">
            <v>P0010080</v>
          </cell>
          <cell r="B2765" t="str">
            <v>0001</v>
          </cell>
          <cell r="C2765" t="str">
            <v>A311211</v>
          </cell>
          <cell r="D2765" t="str">
            <v>UG DIST LINES - CONDUIT</v>
          </cell>
          <cell r="E2765" t="str">
            <v>200407</v>
          </cell>
          <cell r="F2765" t="str">
            <v>A000000000030265</v>
          </cell>
          <cell r="G2765" t="str">
            <v>P0010080 74 BAYVIEW RIDGE</v>
          </cell>
          <cell r="H2765" t="str">
            <v>74 BAYVIEW RIDGE</v>
          </cell>
          <cell r="I2765" t="str">
            <v>20040430</v>
          </cell>
          <cell r="J2765">
            <v>0.04</v>
          </cell>
          <cell r="K2765" t="str">
            <v>FCA</v>
          </cell>
          <cell r="L2765">
            <v>8367.98</v>
          </cell>
          <cell r="M2765">
            <v>1</v>
          </cell>
        </row>
        <row r="2766">
          <cell r="A2766" t="str">
            <v>P0010094</v>
          </cell>
          <cell r="B2766" t="str">
            <v>0001</v>
          </cell>
          <cell r="C2766" t="str">
            <v>A312521</v>
          </cell>
          <cell r="D2766" t="str">
            <v>TOOLS/SHOP/GARAGE EQUIP</v>
          </cell>
          <cell r="E2766" t="str">
            <v>200406</v>
          </cell>
          <cell r="F2766" t="str">
            <v>A000000000015019</v>
          </cell>
          <cell r="G2766" t="str">
            <v>P0010094 MAJOR TOOLS &amp; EQUIP'T CONST'N S</v>
          </cell>
          <cell r="H2766" t="str">
            <v>MAJOR TOOLS &amp; EQUIP'T CONST'N S</v>
          </cell>
          <cell r="I2766" t="str">
            <v>20040601</v>
          </cell>
          <cell r="J2766">
            <v>0.1</v>
          </cell>
          <cell r="K2766" t="str">
            <v>FCA</v>
          </cell>
          <cell r="L2766">
            <v>117683.81</v>
          </cell>
          <cell r="M2766">
            <v>1</v>
          </cell>
        </row>
        <row r="2767">
          <cell r="A2767" t="str">
            <v>P0010094</v>
          </cell>
          <cell r="B2767" t="str">
            <v>0001</v>
          </cell>
          <cell r="C2767" t="str">
            <v>A312521</v>
          </cell>
          <cell r="D2767" t="str">
            <v>TOOLS/SHOP/GARAGE EQUIP</v>
          </cell>
          <cell r="E2767" t="str">
            <v>200412</v>
          </cell>
          <cell r="F2767" t="str">
            <v>A000000000015028</v>
          </cell>
          <cell r="G2767" t="str">
            <v>P0010094 MAJOR TOOLS &amp; EQUIP'T CONST'N S</v>
          </cell>
          <cell r="H2767" t="str">
            <v>MAJOR TOOLS &amp; EQUIP'T CONST'N S</v>
          </cell>
          <cell r="I2767" t="str">
            <v>20041231</v>
          </cell>
          <cell r="J2767">
            <v>0.1</v>
          </cell>
          <cell r="K2767" t="str">
            <v>FCA</v>
          </cell>
          <cell r="L2767">
            <v>101132.49</v>
          </cell>
          <cell r="M2767">
            <v>1</v>
          </cell>
        </row>
        <row r="2768">
          <cell r="A2768" t="str">
            <v>P0010094</v>
          </cell>
          <cell r="B2768" t="str">
            <v>0001</v>
          </cell>
          <cell r="C2768" t="str">
            <v>A312521</v>
          </cell>
          <cell r="D2768" t="str">
            <v>TOOLS/SHOP/GARAGE EQUIP</v>
          </cell>
          <cell r="E2768" t="str">
            <v>200605</v>
          </cell>
          <cell r="F2768" t="str">
            <v>A000000000015038</v>
          </cell>
          <cell r="G2768" t="str">
            <v>P0010094 MAJOR TOOLS &amp; EQUIP'T CONST'N S</v>
          </cell>
          <cell r="H2768" t="str">
            <v>MAJOR TOOLS &amp; EQUIP'T CONST'N S</v>
          </cell>
          <cell r="I2768" t="str">
            <v>20050731</v>
          </cell>
          <cell r="J2768">
            <v>0.1</v>
          </cell>
          <cell r="K2768" t="str">
            <v>FCA</v>
          </cell>
          <cell r="L2768">
            <v>13920.96</v>
          </cell>
          <cell r="M2768">
            <v>3</v>
          </cell>
        </row>
        <row r="2769">
          <cell r="A2769" t="str">
            <v>P0010095</v>
          </cell>
          <cell r="B2769" t="str">
            <v>0001</v>
          </cell>
          <cell r="C2769" t="str">
            <v>A311111</v>
          </cell>
          <cell r="D2769" t="str">
            <v>OH DIST LINES - POLES/TOWERS/FIXTURES</v>
          </cell>
          <cell r="E2769" t="str">
            <v>200505</v>
          </cell>
          <cell r="F2769" t="str">
            <v>A000000000034247</v>
          </cell>
          <cell r="G2769" t="str">
            <v>P0010095 W4237 OLD WESTON/ST CLAIR VC PH</v>
          </cell>
          <cell r="H2769" t="str">
            <v>W4237 OLD WESTON/ST CLAIR VC PH</v>
          </cell>
          <cell r="I2769" t="str">
            <v>20041231</v>
          </cell>
          <cell r="J2769">
            <v>0.04</v>
          </cell>
          <cell r="K2769" t="str">
            <v>FCA</v>
          </cell>
          <cell r="L2769">
            <v>329593.46999999997</v>
          </cell>
          <cell r="M2769">
            <v>4</v>
          </cell>
        </row>
        <row r="2770">
          <cell r="A2770" t="str">
            <v>P0010095</v>
          </cell>
          <cell r="B2770" t="str">
            <v>0001</v>
          </cell>
          <cell r="C2770" t="str">
            <v>A311115</v>
          </cell>
          <cell r="D2770" t="str">
            <v>OH DIST LINES - CONDUCTORS</v>
          </cell>
          <cell r="E2770" t="str">
            <v>200505</v>
          </cell>
          <cell r="F2770" t="str">
            <v>A000000000036268</v>
          </cell>
          <cell r="G2770" t="str">
            <v>P0010095 W4237 OLD WESTON/ST CLAIR VC PH</v>
          </cell>
          <cell r="H2770" t="str">
            <v>W4237 OLD WESTON/ST CLAIR VC PH</v>
          </cell>
          <cell r="I2770" t="str">
            <v>20041231</v>
          </cell>
          <cell r="J2770">
            <v>0.04</v>
          </cell>
          <cell r="K2770" t="str">
            <v>FCA</v>
          </cell>
          <cell r="L2770">
            <v>123831.69</v>
          </cell>
          <cell r="M2770">
            <v>3</v>
          </cell>
        </row>
        <row r="2771">
          <cell r="A2771" t="str">
            <v>P0010095</v>
          </cell>
          <cell r="B2771" t="str">
            <v>0001</v>
          </cell>
          <cell r="C2771" t="str">
            <v>A311411</v>
          </cell>
          <cell r="D2771" t="str">
            <v>SERVICES</v>
          </cell>
          <cell r="E2771" t="str">
            <v>200412</v>
          </cell>
          <cell r="F2771" t="str">
            <v>A000000000038170</v>
          </cell>
          <cell r="G2771" t="str">
            <v>P0010095 W4237 OLD WESTON/ST CLAIR VC PH</v>
          </cell>
          <cell r="H2771" t="str">
            <v>W4237 OLD WESTON/ST CLAIR VC PH</v>
          </cell>
          <cell r="I2771" t="str">
            <v>20041231</v>
          </cell>
          <cell r="J2771">
            <v>0.04</v>
          </cell>
          <cell r="K2771" t="str">
            <v>FCA</v>
          </cell>
          <cell r="L2771">
            <v>77577.97</v>
          </cell>
          <cell r="M2771">
            <v>1</v>
          </cell>
        </row>
        <row r="2772">
          <cell r="A2772" t="str">
            <v>P0010095</v>
          </cell>
          <cell r="B2772" t="str">
            <v>0001</v>
          </cell>
          <cell r="C2772" t="str">
            <v>A311311</v>
          </cell>
          <cell r="D2772" t="str">
            <v>DISTRIBUTION TRANSFORMERS</v>
          </cell>
          <cell r="E2772" t="str">
            <v>200504</v>
          </cell>
          <cell r="F2772" t="str">
            <v>A000000000031167</v>
          </cell>
          <cell r="G2772" t="str">
            <v>P0010095 W4237 OLD WESTON/ST CLAIR VC PH</v>
          </cell>
          <cell r="H2772" t="str">
            <v>W4237 OLD WESTON/ST CLAIR VC PH</v>
          </cell>
          <cell r="I2772" t="str">
            <v>20041231</v>
          </cell>
          <cell r="J2772">
            <v>0.04</v>
          </cell>
          <cell r="K2772" t="str">
            <v>FCA</v>
          </cell>
          <cell r="L2772">
            <v>52360.58</v>
          </cell>
          <cell r="M2772">
            <v>2</v>
          </cell>
        </row>
        <row r="2773">
          <cell r="A2773" t="str">
            <v>P0010099</v>
          </cell>
          <cell r="B2773" t="str">
            <v>0001</v>
          </cell>
          <cell r="C2773" t="str">
            <v>A311115</v>
          </cell>
          <cell r="D2773" t="str">
            <v>OH DIST LINES - CONDUCTORS</v>
          </cell>
          <cell r="E2773" t="str">
            <v>200505</v>
          </cell>
          <cell r="F2773" t="str">
            <v>A000000000036253</v>
          </cell>
          <cell r="G2773" t="str">
            <v>P0010099 W4252 RICHVIEW FEEDER EXTENSION</v>
          </cell>
          <cell r="H2773" t="str">
            <v>W4252 RICHVIEW FEEDER EXTENSION</v>
          </cell>
          <cell r="I2773" t="str">
            <v>20041130</v>
          </cell>
          <cell r="J2773">
            <v>0.04</v>
          </cell>
          <cell r="K2773" t="str">
            <v>FCA</v>
          </cell>
          <cell r="L2773">
            <v>144422.22</v>
          </cell>
          <cell r="M2773">
            <v>2</v>
          </cell>
        </row>
        <row r="2774">
          <cell r="A2774" t="str">
            <v>P0010099</v>
          </cell>
          <cell r="B2774" t="str">
            <v>0001</v>
          </cell>
          <cell r="C2774" t="str">
            <v>A311111</v>
          </cell>
          <cell r="D2774" t="str">
            <v>OH DIST LINES - POLES/TOWERS/FIXTURES</v>
          </cell>
          <cell r="E2774" t="str">
            <v>200411</v>
          </cell>
          <cell r="F2774" t="str">
            <v>A000000000034231</v>
          </cell>
          <cell r="G2774" t="str">
            <v>P0010099 W4252 RICHVIEW FEEDER EXTENSION</v>
          </cell>
          <cell r="H2774" t="str">
            <v>W4252 RICHVIEW FEEDER EXTENSION</v>
          </cell>
          <cell r="I2774" t="str">
            <v>20041130</v>
          </cell>
          <cell r="J2774">
            <v>0.04</v>
          </cell>
          <cell r="K2774" t="str">
            <v>FCA</v>
          </cell>
          <cell r="L2774">
            <v>90357.53</v>
          </cell>
          <cell r="M2774">
            <v>1</v>
          </cell>
        </row>
        <row r="2775">
          <cell r="A2775" t="str">
            <v>P0010099</v>
          </cell>
          <cell r="B2775" t="str">
            <v>0001</v>
          </cell>
          <cell r="C2775" t="str">
            <v>A311215</v>
          </cell>
          <cell r="D2775" t="str">
            <v>UG DIST LINES - CONDUCTORS</v>
          </cell>
          <cell r="E2775" t="str">
            <v>200411</v>
          </cell>
          <cell r="F2775" t="str">
            <v>A000000000037551</v>
          </cell>
          <cell r="G2775" t="str">
            <v>P0010099 W4252 RICHVIEW FEEDER EXTENSION</v>
          </cell>
          <cell r="H2775" t="str">
            <v>W4252 RICHVIEW FEEDER EXTENSION</v>
          </cell>
          <cell r="I2775" t="str">
            <v>20041130</v>
          </cell>
          <cell r="J2775">
            <v>0.04</v>
          </cell>
          <cell r="K2775" t="str">
            <v>FCA</v>
          </cell>
          <cell r="L2775">
            <v>16758.16</v>
          </cell>
          <cell r="M2775">
            <v>1</v>
          </cell>
        </row>
        <row r="2776">
          <cell r="A2776" t="str">
            <v>P0010099</v>
          </cell>
          <cell r="B2776" t="str">
            <v>0001</v>
          </cell>
          <cell r="C2776" t="str">
            <v>A311311</v>
          </cell>
          <cell r="D2776" t="str">
            <v>DISTRIBUTION TRANSFORMERS</v>
          </cell>
          <cell r="E2776" t="str">
            <v>200411</v>
          </cell>
          <cell r="F2776" t="str">
            <v>A000000000031153</v>
          </cell>
          <cell r="G2776" t="str">
            <v>P0010099 W4252 RICHVIEW FEEDER EXTENSION</v>
          </cell>
          <cell r="H2776" t="str">
            <v>W4252 RICHVIEW FEEDER EXTENSION</v>
          </cell>
          <cell r="I2776" t="str">
            <v>20041130</v>
          </cell>
          <cell r="J2776">
            <v>0.04</v>
          </cell>
          <cell r="K2776" t="str">
            <v>FCA</v>
          </cell>
          <cell r="L2776">
            <v>13134.61</v>
          </cell>
          <cell r="M2776">
            <v>1</v>
          </cell>
        </row>
        <row r="2777">
          <cell r="A2777" t="str">
            <v>P0010104</v>
          </cell>
          <cell r="B2777" t="str">
            <v>0001</v>
          </cell>
          <cell r="C2777" t="str">
            <v>A311311</v>
          </cell>
          <cell r="D2777" t="str">
            <v>DISTRIBUTION TRANSFORMERS</v>
          </cell>
          <cell r="E2777" t="str">
            <v>200504</v>
          </cell>
          <cell r="F2777" t="str">
            <v>A000000000031149</v>
          </cell>
          <cell r="G2777" t="str">
            <v>P0010104 W4153 LOAD TRANSFER - YCC TO CE</v>
          </cell>
          <cell r="H2777" t="str">
            <v>W4153 LOAD TRANSFER - YCC TO CE</v>
          </cell>
          <cell r="I2777" t="str">
            <v>20041031</v>
          </cell>
          <cell r="J2777">
            <v>0.04</v>
          </cell>
          <cell r="K2777" t="str">
            <v>FCA</v>
          </cell>
          <cell r="L2777">
            <v>911247.55</v>
          </cell>
          <cell r="M2777">
            <v>2</v>
          </cell>
        </row>
        <row r="2778">
          <cell r="A2778" t="str">
            <v>P0010108</v>
          </cell>
          <cell r="B2778" t="str">
            <v>0001</v>
          </cell>
          <cell r="C2778" t="str">
            <v>A311115</v>
          </cell>
          <cell r="D2778" t="str">
            <v>OH DIST LINES - CONDUCTORS</v>
          </cell>
          <cell r="E2778" t="str">
            <v>200408</v>
          </cell>
          <cell r="F2778" t="str">
            <v>A000000000036206</v>
          </cell>
          <cell r="G2778" t="str">
            <v>P0010108 SECORD EAST OF DAWES - 4</v>
          </cell>
          <cell r="H2778" t="str">
            <v>SECORD EAST OF DAWES - 4</v>
          </cell>
          <cell r="I2778" t="str">
            <v>20040804</v>
          </cell>
          <cell r="J2778">
            <v>0.04</v>
          </cell>
          <cell r="K2778" t="str">
            <v>FCA</v>
          </cell>
          <cell r="L2778">
            <v>21274.720000000001</v>
          </cell>
          <cell r="M2778">
            <v>1</v>
          </cell>
        </row>
        <row r="2779">
          <cell r="A2779" t="str">
            <v>P0010111</v>
          </cell>
          <cell r="B2779" t="str">
            <v>0001</v>
          </cell>
          <cell r="C2779" t="str">
            <v>A311215</v>
          </cell>
          <cell r="D2779" t="str">
            <v>UG DIST LINES - CONDUCTORS</v>
          </cell>
          <cell r="E2779" t="str">
            <v>200504</v>
          </cell>
          <cell r="F2779" t="str">
            <v>A000000000037571</v>
          </cell>
          <cell r="G2779" t="str">
            <v>P0010111 E4293 REPLACE UG RISERS ON QUE</v>
          </cell>
          <cell r="H2779" t="str">
            <v>E4293 REPLACE UG RISERS ON QUE</v>
          </cell>
          <cell r="I2779" t="str">
            <v>20041231</v>
          </cell>
          <cell r="J2779">
            <v>0.04</v>
          </cell>
          <cell r="K2779" t="str">
            <v>FCA</v>
          </cell>
          <cell r="L2779">
            <v>110436.37</v>
          </cell>
          <cell r="M2779">
            <v>3</v>
          </cell>
        </row>
        <row r="2780">
          <cell r="A2780" t="str">
            <v>P0010111</v>
          </cell>
          <cell r="B2780" t="str">
            <v>0001</v>
          </cell>
          <cell r="C2780" t="str">
            <v>A311111</v>
          </cell>
          <cell r="D2780" t="str">
            <v>OH DIST LINES - POLES/TOWERS/FIXTURES</v>
          </cell>
          <cell r="E2780" t="str">
            <v>200412</v>
          </cell>
          <cell r="F2780" t="str">
            <v>A000000000034248</v>
          </cell>
          <cell r="G2780" t="str">
            <v>P0010111 E4293 REPLACE UG RISERS ON QUE</v>
          </cell>
          <cell r="H2780" t="str">
            <v>E4293 REPLACE UG RISERS ON QUE</v>
          </cell>
          <cell r="I2780" t="str">
            <v>20041231</v>
          </cell>
          <cell r="J2780">
            <v>0.04</v>
          </cell>
          <cell r="K2780" t="str">
            <v>FCA</v>
          </cell>
          <cell r="L2780">
            <v>70388.41</v>
          </cell>
          <cell r="M2780">
            <v>1</v>
          </cell>
        </row>
        <row r="2781">
          <cell r="A2781" t="str">
            <v>P0010111</v>
          </cell>
          <cell r="B2781" t="str">
            <v>0001</v>
          </cell>
          <cell r="C2781" t="str">
            <v>A311411</v>
          </cell>
          <cell r="D2781" t="str">
            <v>SERVICES</v>
          </cell>
          <cell r="E2781" t="str">
            <v>200412</v>
          </cell>
          <cell r="F2781" t="str">
            <v>A000000000038171</v>
          </cell>
          <cell r="G2781" t="str">
            <v>P0010111 E4293 REPLACE UG RISERS ON QUE</v>
          </cell>
          <cell r="H2781" t="str">
            <v>E4293 REPLACE UG RISERS ON QUE</v>
          </cell>
          <cell r="I2781" t="str">
            <v>20041231</v>
          </cell>
          <cell r="J2781">
            <v>0.04</v>
          </cell>
          <cell r="K2781" t="str">
            <v>FCA</v>
          </cell>
          <cell r="L2781">
            <v>19525.54</v>
          </cell>
          <cell r="M2781">
            <v>1</v>
          </cell>
        </row>
        <row r="2782">
          <cell r="A2782" t="str">
            <v>P0010111</v>
          </cell>
          <cell r="B2782" t="str">
            <v>0001</v>
          </cell>
          <cell r="C2782" t="str">
            <v>A311115</v>
          </cell>
          <cell r="D2782" t="str">
            <v>OH DIST LINES - CONDUCTORS</v>
          </cell>
          <cell r="E2782" t="str">
            <v>200505</v>
          </cell>
          <cell r="F2782" t="str">
            <v>A000000000036269</v>
          </cell>
          <cell r="G2782" t="str">
            <v>P0010111 E4293 REPLACE UG RISERS ON QUE</v>
          </cell>
          <cell r="H2782" t="str">
            <v>E4293 REPLACE UG RISERS ON QUE</v>
          </cell>
          <cell r="I2782" t="str">
            <v>20041231</v>
          </cell>
          <cell r="J2782">
            <v>0.04</v>
          </cell>
          <cell r="K2782" t="str">
            <v>FCA</v>
          </cell>
          <cell r="L2782">
            <v>14578.43</v>
          </cell>
          <cell r="M2782">
            <v>2</v>
          </cell>
        </row>
        <row r="2783">
          <cell r="A2783" t="str">
            <v>P0010135</v>
          </cell>
          <cell r="B2783" t="str">
            <v>0001</v>
          </cell>
          <cell r="C2783" t="str">
            <v>A311215</v>
          </cell>
          <cell r="D2783" t="str">
            <v>UG DIST LINES - CONDUCTORS</v>
          </cell>
          <cell r="E2783" t="str">
            <v>200505</v>
          </cell>
          <cell r="F2783" t="str">
            <v>A000000000037572</v>
          </cell>
          <cell r="G2783" t="str">
            <v>P0010135 N 4168 - VICTORIA KING ST E PA</v>
          </cell>
          <cell r="H2783" t="str">
            <v>N 4168 - VICTORIA KING ST E PA</v>
          </cell>
          <cell r="I2783" t="str">
            <v>20041231</v>
          </cell>
          <cell r="J2783">
            <v>0.04</v>
          </cell>
          <cell r="K2783" t="str">
            <v>FCA</v>
          </cell>
          <cell r="L2783">
            <v>1023035.96</v>
          </cell>
          <cell r="M2783">
            <v>3</v>
          </cell>
        </row>
        <row r="2784">
          <cell r="A2784" t="str">
            <v>P0010138</v>
          </cell>
          <cell r="B2784" t="str">
            <v>0001</v>
          </cell>
          <cell r="C2784" t="str">
            <v>A311411</v>
          </cell>
          <cell r="D2784" t="str">
            <v>SERVICES</v>
          </cell>
          <cell r="E2784" t="str">
            <v>200512</v>
          </cell>
          <cell r="F2784" t="str">
            <v>A000000000038172</v>
          </cell>
          <cell r="G2784" t="str">
            <v>P0010138 BOND F2 V/C</v>
          </cell>
          <cell r="H2784" t="str">
            <v>BOND F2 V/C</v>
          </cell>
          <cell r="I2784" t="str">
            <v>20041231</v>
          </cell>
          <cell r="J2784">
            <v>0.04</v>
          </cell>
          <cell r="K2784" t="str">
            <v>FCA</v>
          </cell>
          <cell r="L2784">
            <v>6517.91</v>
          </cell>
          <cell r="M2784">
            <v>3</v>
          </cell>
        </row>
        <row r="2785">
          <cell r="A2785" t="str">
            <v>P0010147</v>
          </cell>
          <cell r="B2785" t="str">
            <v>0001</v>
          </cell>
          <cell r="C2785" t="str">
            <v>A311211</v>
          </cell>
          <cell r="D2785" t="str">
            <v>UG DIST LINES - CONDUIT</v>
          </cell>
          <cell r="E2785" t="str">
            <v>200609</v>
          </cell>
          <cell r="F2785" t="str">
            <v>A000000000030295</v>
          </cell>
          <cell r="G2785" t="str">
            <v>P0010147 W4186 WALBY DR. U/G REBUILD &amp; V</v>
          </cell>
          <cell r="H2785" t="str">
            <v>W4186 WALBY DR. U/G REBUILD &amp; V</v>
          </cell>
          <cell r="I2785" t="str">
            <v>20041031</v>
          </cell>
          <cell r="J2785">
            <v>0.04</v>
          </cell>
          <cell r="K2785" t="str">
            <v>FCA</v>
          </cell>
          <cell r="L2785">
            <v>161623.67000000001</v>
          </cell>
          <cell r="M2785">
            <v>3</v>
          </cell>
        </row>
        <row r="2786">
          <cell r="A2786" t="str">
            <v>P0010147</v>
          </cell>
          <cell r="B2786" t="str">
            <v>0001</v>
          </cell>
          <cell r="C2786" t="str">
            <v>A311215</v>
          </cell>
          <cell r="D2786" t="str">
            <v>UG DIST LINES - CONDUCTORS</v>
          </cell>
          <cell r="E2786" t="str">
            <v>200505</v>
          </cell>
          <cell r="F2786" t="str">
            <v>A000000000037540</v>
          </cell>
          <cell r="G2786" t="str">
            <v>P0010147 W4186 WALBY DR. U/G REBUILD &amp; V</v>
          </cell>
          <cell r="H2786" t="str">
            <v>W4186 WALBY DR. U/G REBUILD &amp; V</v>
          </cell>
          <cell r="I2786" t="str">
            <v>20041031</v>
          </cell>
          <cell r="J2786">
            <v>0.04</v>
          </cell>
          <cell r="K2786" t="str">
            <v>FCA</v>
          </cell>
          <cell r="L2786">
            <v>24890.6</v>
          </cell>
          <cell r="M2786">
            <v>2</v>
          </cell>
        </row>
        <row r="2787">
          <cell r="A2787" t="str">
            <v>P0010147</v>
          </cell>
          <cell r="B2787" t="str">
            <v>0001</v>
          </cell>
          <cell r="C2787" t="str">
            <v>A311311</v>
          </cell>
          <cell r="D2787" t="str">
            <v>DISTRIBUTION TRANSFORMERS</v>
          </cell>
          <cell r="E2787" t="str">
            <v>200504</v>
          </cell>
          <cell r="F2787" t="str">
            <v>A000000000033448</v>
          </cell>
          <cell r="G2787" t="str">
            <v>P0010147 W4186 WALBY DR. U/G REBUILD &amp; V</v>
          </cell>
          <cell r="H2787" t="str">
            <v>W4186 WALBY DR. U/G REBUILD &amp; V</v>
          </cell>
          <cell r="I2787" t="str">
            <v>20041031</v>
          </cell>
          <cell r="J2787">
            <v>0.04</v>
          </cell>
          <cell r="K2787" t="str">
            <v>FCA</v>
          </cell>
          <cell r="L2787">
            <v>11083.25</v>
          </cell>
          <cell r="M2787">
            <v>2</v>
          </cell>
        </row>
        <row r="2788">
          <cell r="A2788" t="str">
            <v>P0010159</v>
          </cell>
          <cell r="B2788" t="str">
            <v>0001</v>
          </cell>
          <cell r="C2788" t="str">
            <v>A311111</v>
          </cell>
          <cell r="D2788" t="str">
            <v>OH DIST LINES - POLES/TOWERS/FIXTURES</v>
          </cell>
          <cell r="E2788" t="str">
            <v>200412</v>
          </cell>
          <cell r="F2788" t="str">
            <v>A000000000034249</v>
          </cell>
          <cell r="G2788" t="str">
            <v>P0010159 W4244 SOUTH WINDSOR MS DECOM PH</v>
          </cell>
          <cell r="H2788" t="str">
            <v>W4244 SOUTH WINDSOR MS DECOM PH</v>
          </cell>
          <cell r="I2788" t="str">
            <v>20041231</v>
          </cell>
          <cell r="J2788">
            <v>0.04</v>
          </cell>
          <cell r="K2788" t="str">
            <v>FCA</v>
          </cell>
          <cell r="L2788">
            <v>204304.58</v>
          </cell>
          <cell r="M2788">
            <v>1</v>
          </cell>
        </row>
        <row r="2789">
          <cell r="A2789" t="str">
            <v>P0010159</v>
          </cell>
          <cell r="B2789" t="str">
            <v>0001</v>
          </cell>
          <cell r="C2789" t="str">
            <v>A311115</v>
          </cell>
          <cell r="D2789" t="str">
            <v>OH DIST LINES - CONDUCTORS</v>
          </cell>
          <cell r="E2789" t="str">
            <v>200505</v>
          </cell>
          <cell r="F2789" t="str">
            <v>A000000000036270</v>
          </cell>
          <cell r="G2789" t="str">
            <v>P0010159 W4244 SOUTH WINDSOR MS DECOM PH</v>
          </cell>
          <cell r="H2789" t="str">
            <v>W4244 SOUTH WINDSOR MS DECOM PH</v>
          </cell>
          <cell r="I2789" t="str">
            <v>20041231</v>
          </cell>
          <cell r="J2789">
            <v>0.04</v>
          </cell>
          <cell r="K2789" t="str">
            <v>FCA</v>
          </cell>
          <cell r="L2789">
            <v>112795.8</v>
          </cell>
          <cell r="M2789">
            <v>4</v>
          </cell>
        </row>
        <row r="2790">
          <cell r="A2790" t="str">
            <v>P0010159</v>
          </cell>
          <cell r="B2790" t="str">
            <v>0001</v>
          </cell>
          <cell r="C2790" t="str">
            <v>A311311</v>
          </cell>
          <cell r="D2790" t="str">
            <v>DISTRIBUTION TRANSFORMERS</v>
          </cell>
          <cell r="E2790" t="str">
            <v>200504</v>
          </cell>
          <cell r="F2790" t="str">
            <v>A000000000031168</v>
          </cell>
          <cell r="G2790" t="str">
            <v>P0010159 W4244 SOUTH WINDSOR MS DECOM PH</v>
          </cell>
          <cell r="H2790" t="str">
            <v>W4244 SOUTH WINDSOR MS DECOM PH</v>
          </cell>
          <cell r="I2790" t="str">
            <v>20041231</v>
          </cell>
          <cell r="J2790">
            <v>0.04</v>
          </cell>
          <cell r="K2790" t="str">
            <v>FCA</v>
          </cell>
          <cell r="L2790">
            <v>104830</v>
          </cell>
          <cell r="M2790">
            <v>3</v>
          </cell>
        </row>
        <row r="2791">
          <cell r="A2791" t="str">
            <v>P0010159</v>
          </cell>
          <cell r="B2791" t="str">
            <v>0001</v>
          </cell>
          <cell r="C2791" t="str">
            <v>A311215</v>
          </cell>
          <cell r="D2791" t="str">
            <v>UG DIST LINES - CONDUCTORS</v>
          </cell>
          <cell r="E2791" t="str">
            <v>200502</v>
          </cell>
          <cell r="F2791" t="str">
            <v>A000000000037573</v>
          </cell>
          <cell r="G2791" t="str">
            <v>P0010159 W4244 SOUTH WINDSOR MS DECOM PH</v>
          </cell>
          <cell r="H2791" t="str">
            <v>W4244 SOUTH WINDSOR MS DECOM PH</v>
          </cell>
          <cell r="I2791" t="str">
            <v>20041231</v>
          </cell>
          <cell r="J2791">
            <v>0.04</v>
          </cell>
          <cell r="K2791" t="str">
            <v>FCA</v>
          </cell>
          <cell r="L2791">
            <v>32590.83</v>
          </cell>
          <cell r="M2791">
            <v>2</v>
          </cell>
        </row>
        <row r="2792">
          <cell r="A2792" t="str">
            <v>P0010159</v>
          </cell>
          <cell r="B2792" t="str">
            <v>0001</v>
          </cell>
          <cell r="C2792" t="str">
            <v>A311411</v>
          </cell>
          <cell r="D2792" t="str">
            <v>SERVICES</v>
          </cell>
          <cell r="E2792" t="str">
            <v>200412</v>
          </cell>
          <cell r="F2792" t="str">
            <v>A000000000038173</v>
          </cell>
          <cell r="G2792" t="str">
            <v>P0010159 W4244 SOUTH WINDSOR MS DECOM PH</v>
          </cell>
          <cell r="H2792" t="str">
            <v>W4244 SOUTH WINDSOR MS DECOM PH</v>
          </cell>
          <cell r="I2792" t="str">
            <v>20041231</v>
          </cell>
          <cell r="J2792">
            <v>0.04</v>
          </cell>
          <cell r="K2792" t="str">
            <v>FCA</v>
          </cell>
          <cell r="L2792">
            <v>26204.400000000001</v>
          </cell>
          <cell r="M2792">
            <v>1</v>
          </cell>
        </row>
        <row r="2793">
          <cell r="A2793" t="str">
            <v>P0010165</v>
          </cell>
          <cell r="B2793" t="str">
            <v>0001</v>
          </cell>
          <cell r="C2793" t="str">
            <v>A311061</v>
          </cell>
          <cell r="D2793" t="str">
            <v>SUBSTATION EQUIP &lt; 50 KV</v>
          </cell>
          <cell r="E2793" t="str">
            <v>200502</v>
          </cell>
          <cell r="F2793" t="str">
            <v>A000000000017091</v>
          </cell>
          <cell r="G2793" t="str">
            <v>P0010165 REPL OF VAR BATTERY / CHGR PH1</v>
          </cell>
          <cell r="H2793" t="str">
            <v>REPL OF VAR BATTERY / CHGR PH1</v>
          </cell>
          <cell r="I2793" t="str">
            <v>20041231</v>
          </cell>
          <cell r="J2793">
            <v>3.3300000000000003E-2</v>
          </cell>
          <cell r="K2793" t="str">
            <v>FCA</v>
          </cell>
          <cell r="L2793">
            <v>350472.16</v>
          </cell>
          <cell r="M2793">
            <v>3</v>
          </cell>
        </row>
        <row r="2794">
          <cell r="A2794" t="str">
            <v>P0010180</v>
          </cell>
          <cell r="B2794" t="str">
            <v>0001</v>
          </cell>
          <cell r="C2794" t="str">
            <v>A311211</v>
          </cell>
          <cell r="D2794" t="str">
            <v>UG DIST LINES - CONDUIT</v>
          </cell>
          <cell r="E2794" t="str">
            <v>200502</v>
          </cell>
          <cell r="F2794" t="str">
            <v>A000000000030299</v>
          </cell>
          <cell r="G2794" t="str">
            <v>P0010180 W4248 ORMSKIRK/INNISFREE REBUI</v>
          </cell>
          <cell r="H2794" t="str">
            <v>W4248 ORMSKIRK/INNISFREE REBUI</v>
          </cell>
          <cell r="I2794" t="str">
            <v>20041130</v>
          </cell>
          <cell r="J2794">
            <v>0.04</v>
          </cell>
          <cell r="K2794" t="str">
            <v>FCA</v>
          </cell>
          <cell r="L2794">
            <v>491425.83</v>
          </cell>
          <cell r="M2794">
            <v>3</v>
          </cell>
        </row>
        <row r="2795">
          <cell r="A2795" t="str">
            <v>P0010180</v>
          </cell>
          <cell r="B2795" t="str">
            <v>0001</v>
          </cell>
          <cell r="C2795" t="str">
            <v>A311311</v>
          </cell>
          <cell r="D2795" t="str">
            <v>DISTRIBUTION TRANSFORMERS</v>
          </cell>
          <cell r="E2795" t="str">
            <v>200508</v>
          </cell>
          <cell r="F2795" t="str">
            <v>A000000000033463</v>
          </cell>
          <cell r="G2795" t="str">
            <v>P0010180 W4248 ORMSKIRK/INNISFREE REBUI</v>
          </cell>
          <cell r="H2795" t="str">
            <v>W4248 ORMSKIRK/INNISFREE REBUI</v>
          </cell>
          <cell r="I2795" t="str">
            <v>20041130</v>
          </cell>
          <cell r="J2795">
            <v>0.04</v>
          </cell>
          <cell r="K2795" t="str">
            <v>FCA</v>
          </cell>
          <cell r="L2795">
            <v>128589.92</v>
          </cell>
          <cell r="M2795">
            <v>2</v>
          </cell>
        </row>
        <row r="2796">
          <cell r="A2796" t="str">
            <v>P0010180</v>
          </cell>
          <cell r="B2796" t="str">
            <v>0001</v>
          </cell>
          <cell r="C2796" t="str">
            <v>A311215</v>
          </cell>
          <cell r="D2796" t="str">
            <v>UG DIST LINES - CONDUCTORS</v>
          </cell>
          <cell r="E2796" t="str">
            <v>200411</v>
          </cell>
          <cell r="F2796" t="str">
            <v>A000000000037552</v>
          </cell>
          <cell r="G2796" t="str">
            <v>P0010180 W4248 ORMSKIRK/INNISFREE REBUI</v>
          </cell>
          <cell r="H2796" t="str">
            <v>W4248 ORMSKIRK/INNISFREE REBUI</v>
          </cell>
          <cell r="I2796" t="str">
            <v>20041130</v>
          </cell>
          <cell r="J2796">
            <v>0.04</v>
          </cell>
          <cell r="K2796" t="str">
            <v>FCA</v>
          </cell>
          <cell r="L2796">
            <v>65970.16</v>
          </cell>
          <cell r="M2796">
            <v>1</v>
          </cell>
        </row>
        <row r="2797">
          <cell r="A2797" t="str">
            <v>P0010180</v>
          </cell>
          <cell r="B2797" t="str">
            <v>0001</v>
          </cell>
          <cell r="C2797" t="str">
            <v>A311411</v>
          </cell>
          <cell r="D2797" t="str">
            <v>SERVICES</v>
          </cell>
          <cell r="E2797" t="str">
            <v>200411</v>
          </cell>
          <cell r="F2797" t="str">
            <v>A000000000039264</v>
          </cell>
          <cell r="G2797" t="str">
            <v>P0010180 W4248 ORMSKIRK/INNISFREE REBUI</v>
          </cell>
          <cell r="H2797" t="str">
            <v>W4248 ORMSKIRK/INNISFREE REBUI</v>
          </cell>
          <cell r="I2797" t="str">
            <v>20041130</v>
          </cell>
          <cell r="J2797">
            <v>0.04</v>
          </cell>
          <cell r="K2797" t="str">
            <v>FCA</v>
          </cell>
          <cell r="L2797">
            <v>40343.919999999998</v>
          </cell>
          <cell r="M2797">
            <v>1</v>
          </cell>
        </row>
        <row r="2798">
          <cell r="A2798" t="str">
            <v>P0010186</v>
          </cell>
          <cell r="B2798" t="str">
            <v>0001</v>
          </cell>
          <cell r="C2798" t="str">
            <v>A311311</v>
          </cell>
          <cell r="D2798" t="str">
            <v>DISTRIBUTION TRANSFORMERS</v>
          </cell>
          <cell r="E2798" t="str">
            <v>200504</v>
          </cell>
          <cell r="F2798" t="str">
            <v>A000000000033488</v>
          </cell>
          <cell r="G2798" t="str">
            <v>P0010186 W3138B P-2-4-9-PQ CONVERSION U</v>
          </cell>
          <cell r="H2798" t="str">
            <v>W3138B P-2-4-9-PQ CONVERSION U</v>
          </cell>
          <cell r="I2798" t="str">
            <v>20041231</v>
          </cell>
          <cell r="J2798">
            <v>0.04</v>
          </cell>
          <cell r="K2798" t="str">
            <v>FCA</v>
          </cell>
          <cell r="L2798">
            <v>217121.33</v>
          </cell>
          <cell r="M2798">
            <v>3</v>
          </cell>
        </row>
        <row r="2799">
          <cell r="A2799" t="str">
            <v>P0010186</v>
          </cell>
          <cell r="B2799" t="str">
            <v>0001</v>
          </cell>
          <cell r="C2799" t="str">
            <v>A311215</v>
          </cell>
          <cell r="D2799" t="str">
            <v>UG DIST LINES - CONDUCTORS</v>
          </cell>
          <cell r="E2799" t="str">
            <v>200412</v>
          </cell>
          <cell r="F2799" t="str">
            <v>A000000000037574</v>
          </cell>
          <cell r="G2799" t="str">
            <v>P0010186 W3138B P-2-4-9-PQ CONVERSION U</v>
          </cell>
          <cell r="H2799" t="str">
            <v>W3138B P-2-4-9-PQ CONVERSION U</v>
          </cell>
          <cell r="I2799" t="str">
            <v>20041231</v>
          </cell>
          <cell r="J2799">
            <v>0.04</v>
          </cell>
          <cell r="K2799" t="str">
            <v>FCA</v>
          </cell>
          <cell r="L2799">
            <v>25365.85</v>
          </cell>
          <cell r="M2799">
            <v>1</v>
          </cell>
        </row>
        <row r="2800">
          <cell r="A2800" t="str">
            <v>P0010195</v>
          </cell>
          <cell r="B2800" t="str">
            <v>0001</v>
          </cell>
          <cell r="C2800" t="str">
            <v>A311215</v>
          </cell>
          <cell r="D2800" t="str">
            <v>UG DIST LINES - CONDUCTORS</v>
          </cell>
          <cell r="E2800" t="str">
            <v>200508</v>
          </cell>
          <cell r="F2800" t="str">
            <v>A000000000037575</v>
          </cell>
          <cell r="G2800" t="str">
            <v>P0010195 W4246 BLOOR ST W, WEST MALL TO</v>
          </cell>
          <cell r="H2800" t="str">
            <v>W4246 BLOOR ST W, WEST MALL TO</v>
          </cell>
          <cell r="I2800" t="str">
            <v>20041231</v>
          </cell>
          <cell r="J2800">
            <v>0.04</v>
          </cell>
          <cell r="K2800" t="str">
            <v>FCA</v>
          </cell>
          <cell r="L2800">
            <v>38589.49</v>
          </cell>
          <cell r="M2800">
            <v>2</v>
          </cell>
        </row>
        <row r="2801">
          <cell r="A2801" t="str">
            <v>P0010195</v>
          </cell>
          <cell r="B2801" t="str">
            <v>0001</v>
          </cell>
          <cell r="C2801" t="str">
            <v>A311111</v>
          </cell>
          <cell r="D2801" t="str">
            <v>OH DIST LINES - POLES/TOWERS/FIXTURES</v>
          </cell>
          <cell r="E2801" t="str">
            <v>200509</v>
          </cell>
          <cell r="F2801" t="str">
            <v>A000000000034250</v>
          </cell>
          <cell r="G2801" t="str">
            <v>P0010195 W4246 BLOOR ST W, WEST MALL TO</v>
          </cell>
          <cell r="H2801" t="str">
            <v>W4246 BLOOR ST W, WEST MALL TO</v>
          </cell>
          <cell r="I2801" t="str">
            <v>20041231</v>
          </cell>
          <cell r="J2801">
            <v>0.04</v>
          </cell>
          <cell r="K2801" t="str">
            <v>FCA</v>
          </cell>
          <cell r="L2801">
            <v>11332.44</v>
          </cell>
          <cell r="M2801">
            <v>2</v>
          </cell>
        </row>
        <row r="2802">
          <cell r="A2802" t="str">
            <v>P0010201</v>
          </cell>
          <cell r="B2802" t="str">
            <v>0001</v>
          </cell>
          <cell r="C2802" t="str">
            <v>A311061</v>
          </cell>
          <cell r="D2802" t="str">
            <v>SUBSTATION EQUIP &lt; 50 KV</v>
          </cell>
          <cell r="E2802" t="str">
            <v>200502</v>
          </cell>
          <cell r="F2802" t="str">
            <v>A000000000017099</v>
          </cell>
          <cell r="G2802" t="str">
            <v>P0010201 VAR STN INST FALL ARREST [PAR</v>
          </cell>
          <cell r="H2802" t="str">
            <v>VAR STN INST FALL ARREST [PAR</v>
          </cell>
          <cell r="I2802" t="str">
            <v>20050228</v>
          </cell>
          <cell r="J2802">
            <v>3.3300000000000003E-2</v>
          </cell>
          <cell r="K2802" t="str">
            <v>FCA</v>
          </cell>
          <cell r="L2802">
            <v>9229.25</v>
          </cell>
          <cell r="M2802">
            <v>1</v>
          </cell>
        </row>
        <row r="2803">
          <cell r="A2803" t="str">
            <v>P0010203</v>
          </cell>
          <cell r="B2803" t="str">
            <v>0001</v>
          </cell>
          <cell r="C2803" t="str">
            <v>A311215</v>
          </cell>
          <cell r="D2803" t="str">
            <v>UG DIST LINES - CONDUCTORS</v>
          </cell>
          <cell r="E2803" t="str">
            <v>200409</v>
          </cell>
          <cell r="F2803" t="str">
            <v>A000000000037489</v>
          </cell>
          <cell r="G2803" t="str">
            <v>P0010203 W4251 B-5-MR REFURBISHING- LAW</v>
          </cell>
          <cell r="H2803" t="str">
            <v>W4251 B-5-MR REFURBISHING- LAW</v>
          </cell>
          <cell r="I2803" t="str">
            <v>20040831</v>
          </cell>
          <cell r="J2803">
            <v>0.04</v>
          </cell>
          <cell r="K2803" t="str">
            <v>FCA</v>
          </cell>
          <cell r="L2803">
            <v>168561.37</v>
          </cell>
          <cell r="M2803">
            <v>1</v>
          </cell>
        </row>
        <row r="2804">
          <cell r="A2804" t="str">
            <v>P0010203</v>
          </cell>
          <cell r="B2804" t="str">
            <v>0001</v>
          </cell>
          <cell r="C2804" t="str">
            <v>A311115</v>
          </cell>
          <cell r="D2804" t="str">
            <v>OH DIST LINES - CONDUCTORS</v>
          </cell>
          <cell r="E2804" t="str">
            <v>200409</v>
          </cell>
          <cell r="F2804" t="str">
            <v>A000000000036216</v>
          </cell>
          <cell r="G2804" t="str">
            <v>P0010203 W4251 B-5-MR REFURBISHING- LAW</v>
          </cell>
          <cell r="H2804" t="str">
            <v>W4251 B-5-MR REFURBISHING- LAW</v>
          </cell>
          <cell r="I2804" t="str">
            <v>20040831</v>
          </cell>
          <cell r="J2804">
            <v>0.04</v>
          </cell>
          <cell r="K2804" t="str">
            <v>FCA</v>
          </cell>
          <cell r="L2804">
            <v>80819.61</v>
          </cell>
          <cell r="M2804">
            <v>1</v>
          </cell>
        </row>
        <row r="2805">
          <cell r="A2805" t="str">
            <v>P0010203</v>
          </cell>
          <cell r="B2805" t="str">
            <v>0001</v>
          </cell>
          <cell r="C2805" t="str">
            <v>A311111</v>
          </cell>
          <cell r="D2805" t="str">
            <v>OH DIST LINES - POLES/TOWERS/FIXTURES</v>
          </cell>
          <cell r="E2805" t="str">
            <v>200409</v>
          </cell>
          <cell r="F2805" t="str">
            <v>A000000000034192</v>
          </cell>
          <cell r="G2805" t="str">
            <v>P0010203 W4251 B-5-MR REFURBISHING- LAW</v>
          </cell>
          <cell r="H2805" t="str">
            <v>W4251 B-5-MR REFURBISHING- LAW</v>
          </cell>
          <cell r="I2805" t="str">
            <v>20040831</v>
          </cell>
          <cell r="J2805">
            <v>0.04</v>
          </cell>
          <cell r="K2805" t="str">
            <v>FCA</v>
          </cell>
          <cell r="L2805">
            <v>67297.89</v>
          </cell>
          <cell r="M2805">
            <v>1</v>
          </cell>
        </row>
        <row r="2806">
          <cell r="A2806" t="str">
            <v>P0010203</v>
          </cell>
          <cell r="B2806" t="str">
            <v>0001</v>
          </cell>
          <cell r="C2806" t="str">
            <v>A311311</v>
          </cell>
          <cell r="D2806" t="str">
            <v>DISTRIBUTION TRANSFORMERS</v>
          </cell>
          <cell r="E2806" t="str">
            <v>200409</v>
          </cell>
          <cell r="F2806" t="str">
            <v>A000000000031132</v>
          </cell>
          <cell r="G2806" t="str">
            <v>P0010203 W4251 B-5-MR REFURBISHING- LAW</v>
          </cell>
          <cell r="H2806" t="str">
            <v>W4251 B-5-MR REFURBISHING- LAW</v>
          </cell>
          <cell r="I2806" t="str">
            <v>20040831</v>
          </cell>
          <cell r="J2806">
            <v>0.04</v>
          </cell>
          <cell r="K2806" t="str">
            <v>FCA</v>
          </cell>
          <cell r="L2806">
            <v>37727.089999999997</v>
          </cell>
          <cell r="M2806">
            <v>1</v>
          </cell>
        </row>
        <row r="2807">
          <cell r="A2807" t="str">
            <v>P0010208</v>
          </cell>
          <cell r="B2807" t="str">
            <v>0001</v>
          </cell>
          <cell r="C2807" t="str">
            <v>A310035</v>
          </cell>
          <cell r="D2807" t="str">
            <v>BUILDINGS - SUBSTATION</v>
          </cell>
          <cell r="E2807" t="str">
            <v>200502</v>
          </cell>
          <cell r="F2807" t="str">
            <v>A000000104646004</v>
          </cell>
          <cell r="G2807" t="str">
            <v>P0010208 VARIOUS STATIONS LIGHTING UPGRA</v>
          </cell>
          <cell r="H2807" t="str">
            <v>VARIOUS STATIONS LIGHTING UPGRA</v>
          </cell>
          <cell r="I2807" t="str">
            <v>20041231</v>
          </cell>
          <cell r="J2807">
            <v>0.02</v>
          </cell>
          <cell r="K2807" t="str">
            <v>FCA</v>
          </cell>
          <cell r="L2807">
            <v>168835.88</v>
          </cell>
          <cell r="M2807">
            <v>3</v>
          </cell>
        </row>
        <row r="2808">
          <cell r="A2808" t="str">
            <v>P0010208</v>
          </cell>
          <cell r="B2808" t="str">
            <v>0001</v>
          </cell>
          <cell r="C2808" t="str">
            <v>A311061</v>
          </cell>
          <cell r="D2808" t="str">
            <v>SUBSTATION EQUIP &lt; 50 KV</v>
          </cell>
          <cell r="E2808" t="str">
            <v>200703</v>
          </cell>
          <cell r="F2808" t="str">
            <v>A000000000017448</v>
          </cell>
          <cell r="G2808" t="str">
            <v>P0010208 VARIOUS STATIONS LIGHTING UPGRA</v>
          </cell>
          <cell r="H2808" t="str">
            <v>VARIOUS STATIONS LIGHTING UPGRA</v>
          </cell>
          <cell r="I2808" t="str">
            <v>20070331</v>
          </cell>
          <cell r="J2808">
            <v>3.3300000000000003E-2</v>
          </cell>
          <cell r="K2808" t="str">
            <v>FCA</v>
          </cell>
          <cell r="L2808">
            <v>13629.72</v>
          </cell>
          <cell r="M2808">
            <v>1</v>
          </cell>
        </row>
        <row r="2809">
          <cell r="A2809" t="str">
            <v>P0010217</v>
          </cell>
          <cell r="B2809" t="str">
            <v>0001</v>
          </cell>
          <cell r="C2809" t="str">
            <v>A311061</v>
          </cell>
          <cell r="D2809" t="str">
            <v>SUBSTATION EQUIP &lt; 50 KV</v>
          </cell>
          <cell r="E2809" t="str">
            <v>200412</v>
          </cell>
          <cell r="F2809" t="str">
            <v>A000000000017084</v>
          </cell>
          <cell r="G2809" t="str">
            <v>P0010217 HAMMERSMITH - REPLACE CB'S</v>
          </cell>
          <cell r="H2809" t="str">
            <v>HAMMERSMITH - REPLACE CB'S</v>
          </cell>
          <cell r="I2809" t="str">
            <v>20040716</v>
          </cell>
          <cell r="J2809">
            <v>3.3300000000000003E-2</v>
          </cell>
          <cell r="K2809" t="str">
            <v>FCA</v>
          </cell>
          <cell r="L2809">
            <v>347880.25</v>
          </cell>
          <cell r="M2809">
            <v>2</v>
          </cell>
        </row>
        <row r="2810">
          <cell r="A2810" t="str">
            <v>P0010221</v>
          </cell>
          <cell r="B2810" t="str">
            <v>0001</v>
          </cell>
          <cell r="C2810" t="str">
            <v>A311061</v>
          </cell>
          <cell r="D2810" t="str">
            <v>SUBSTATION EQUIP &lt; 50 KV</v>
          </cell>
          <cell r="E2810" t="str">
            <v>200412</v>
          </cell>
          <cell r="F2810" t="str">
            <v>A000000000017095</v>
          </cell>
          <cell r="G2810" t="str">
            <v>P0010221 REPLACE 27 KV KSO OUTDOOR OIL C</v>
          </cell>
          <cell r="H2810" t="str">
            <v>REPLACE 27 KV KSO OUTDOOR OIL C</v>
          </cell>
          <cell r="I2810" t="str">
            <v>20041231</v>
          </cell>
          <cell r="J2810">
            <v>3.3300000000000003E-2</v>
          </cell>
          <cell r="K2810" t="str">
            <v>FCA</v>
          </cell>
          <cell r="L2810">
            <v>83028</v>
          </cell>
          <cell r="M2810">
            <v>1</v>
          </cell>
        </row>
        <row r="2811">
          <cell r="A2811" t="str">
            <v>P0010234</v>
          </cell>
          <cell r="B2811" t="str">
            <v>0001</v>
          </cell>
          <cell r="C2811" t="str">
            <v>A311061</v>
          </cell>
          <cell r="D2811" t="str">
            <v>SUBSTATION EQUIP &lt; 50 KV</v>
          </cell>
          <cell r="E2811" t="str">
            <v>200503</v>
          </cell>
          <cell r="F2811" t="str">
            <v>A000000000017092</v>
          </cell>
          <cell r="G2811" t="str">
            <v>P0010234 REPL DEFECTIVE EQUIPMEN 04 [PAR</v>
          </cell>
          <cell r="H2811" t="str">
            <v>REPL DEFECTIVE EQUIPMEN 04 [PAR</v>
          </cell>
          <cell r="I2811" t="str">
            <v>20041231</v>
          </cell>
          <cell r="J2811">
            <v>3.3300000000000003E-2</v>
          </cell>
          <cell r="K2811" t="str">
            <v>FCA</v>
          </cell>
          <cell r="L2811">
            <v>431207.61</v>
          </cell>
          <cell r="M2811">
            <v>3</v>
          </cell>
        </row>
        <row r="2812">
          <cell r="A2812" t="str">
            <v>P0010236</v>
          </cell>
          <cell r="B2812" t="str">
            <v>0001</v>
          </cell>
          <cell r="C2812" t="str">
            <v>A311061</v>
          </cell>
          <cell r="D2812" t="str">
            <v>SUBSTATION EQUIP &lt; 50 KV</v>
          </cell>
          <cell r="E2812" t="str">
            <v>200412</v>
          </cell>
          <cell r="F2812" t="str">
            <v>A000000000017096</v>
          </cell>
          <cell r="G2812" t="str">
            <v>P0010236 REPL CABLE -2004[PARENT PJCT]</v>
          </cell>
          <cell r="H2812" t="str">
            <v>REPL CABLE -2004[PARENT PJCT]</v>
          </cell>
          <cell r="I2812" t="str">
            <v>20041231</v>
          </cell>
          <cell r="J2812">
            <v>3.3300000000000003E-2</v>
          </cell>
          <cell r="K2812" t="str">
            <v>FCA</v>
          </cell>
          <cell r="L2812">
            <v>13668.27</v>
          </cell>
          <cell r="M2812">
            <v>1</v>
          </cell>
        </row>
        <row r="2813">
          <cell r="A2813" t="str">
            <v>P0010238</v>
          </cell>
          <cell r="B2813" t="str">
            <v>0001</v>
          </cell>
          <cell r="C2813" t="str">
            <v>A311215</v>
          </cell>
          <cell r="D2813" t="str">
            <v>UG DIST LINES - CONDUCTORS</v>
          </cell>
          <cell r="E2813" t="str">
            <v>200502</v>
          </cell>
          <cell r="F2813" t="str">
            <v>A000000000037576</v>
          </cell>
          <cell r="G2813" t="str">
            <v>P0010238 W4281 HL PH4 A53/54B REL. FOR</v>
          </cell>
          <cell r="H2813" t="str">
            <v>W4281 HL PH4 A53/54B REL. FOR</v>
          </cell>
          <cell r="I2813" t="str">
            <v>20041231</v>
          </cell>
          <cell r="J2813">
            <v>0.04</v>
          </cell>
          <cell r="K2813" t="str">
            <v>FCA</v>
          </cell>
          <cell r="L2813">
            <v>109826.49</v>
          </cell>
          <cell r="M2813">
            <v>3</v>
          </cell>
        </row>
        <row r="2814">
          <cell r="A2814" t="str">
            <v>P0010242</v>
          </cell>
          <cell r="B2814" t="str">
            <v>0001</v>
          </cell>
          <cell r="C2814" t="str">
            <v>A311211</v>
          </cell>
          <cell r="D2814" t="str">
            <v>UG DIST LINES - CONDUIT</v>
          </cell>
          <cell r="E2814" t="str">
            <v>200411</v>
          </cell>
          <cell r="F2814" t="str">
            <v>A000000000030285</v>
          </cell>
          <cell r="G2814" t="str">
            <v>P0010242 W4139 KEELE ST &amp; VINE AV INSTAL</v>
          </cell>
          <cell r="H2814" t="str">
            <v>W4139 KEELE ST &amp; VINE AV INSTAL</v>
          </cell>
          <cell r="I2814" t="str">
            <v>20040930</v>
          </cell>
          <cell r="J2814">
            <v>0.04</v>
          </cell>
          <cell r="K2814" t="str">
            <v>FCA</v>
          </cell>
          <cell r="L2814">
            <v>59194.22</v>
          </cell>
          <cell r="M2814">
            <v>2</v>
          </cell>
        </row>
        <row r="2815">
          <cell r="A2815" t="str">
            <v>P0010242</v>
          </cell>
          <cell r="B2815" t="str">
            <v>0001</v>
          </cell>
          <cell r="C2815" t="str">
            <v>A311111</v>
          </cell>
          <cell r="D2815" t="str">
            <v>OH DIST LINES - POLES/TOWERS/FIXTURES</v>
          </cell>
          <cell r="E2815" t="str">
            <v>200409</v>
          </cell>
          <cell r="F2815" t="str">
            <v>A000000000034193</v>
          </cell>
          <cell r="G2815" t="str">
            <v>P0010242 W4139 KEELE ST &amp; VINE AV INSTAL</v>
          </cell>
          <cell r="H2815" t="str">
            <v>W4139 KEELE ST &amp; VINE AV INSTAL</v>
          </cell>
          <cell r="I2815" t="str">
            <v>20040901</v>
          </cell>
          <cell r="J2815">
            <v>0.04</v>
          </cell>
          <cell r="K2815" t="str">
            <v>FCA</v>
          </cell>
          <cell r="L2815">
            <v>18467.09</v>
          </cell>
          <cell r="M2815">
            <v>1</v>
          </cell>
        </row>
        <row r="2816">
          <cell r="A2816" t="str">
            <v>P0010242</v>
          </cell>
          <cell r="B2816" t="str">
            <v>0001</v>
          </cell>
          <cell r="C2816" t="str">
            <v>A311215</v>
          </cell>
          <cell r="D2816" t="str">
            <v>UG DIST LINES - CONDUCTORS</v>
          </cell>
          <cell r="E2816" t="str">
            <v>200409</v>
          </cell>
          <cell r="F2816" t="str">
            <v>A000000000037490</v>
          </cell>
          <cell r="G2816" t="str">
            <v>P0010242 W4139 KEELE ST &amp; VINE AV INSTAL</v>
          </cell>
          <cell r="H2816" t="str">
            <v>W4139 KEELE ST &amp; VINE AV INSTAL</v>
          </cell>
          <cell r="I2816" t="str">
            <v>20040901</v>
          </cell>
          <cell r="J2816">
            <v>0.04</v>
          </cell>
          <cell r="K2816" t="str">
            <v>FCA</v>
          </cell>
          <cell r="L2816">
            <v>18333.919999999998</v>
          </cell>
          <cell r="M2816">
            <v>1</v>
          </cell>
        </row>
        <row r="2817">
          <cell r="A2817" t="str">
            <v>P0010242</v>
          </cell>
          <cell r="B2817" t="str">
            <v>0001</v>
          </cell>
          <cell r="C2817" t="str">
            <v>A311111</v>
          </cell>
          <cell r="D2817" t="str">
            <v>OH DIST LINES - POLES/TOWERS/FIXTURES</v>
          </cell>
          <cell r="E2817" t="str">
            <v>200409</v>
          </cell>
          <cell r="F2817" t="str">
            <v>A000000000034206</v>
          </cell>
          <cell r="G2817" t="str">
            <v>P0010242 W4139 KEELE ST &amp; VINE AV INSTAL</v>
          </cell>
          <cell r="H2817" t="str">
            <v>W4139 KEELE ST &amp; VINE AV INSTAL</v>
          </cell>
          <cell r="I2817" t="str">
            <v>20040930</v>
          </cell>
          <cell r="J2817">
            <v>0.04</v>
          </cell>
          <cell r="K2817" t="str">
            <v>FCA</v>
          </cell>
          <cell r="L2817">
            <v>2051.87</v>
          </cell>
          <cell r="M2817">
            <v>1</v>
          </cell>
        </row>
        <row r="2818">
          <cell r="A2818" t="str">
            <v>P0010250</v>
          </cell>
          <cell r="B2818" t="str">
            <v>0001</v>
          </cell>
          <cell r="C2818" t="str">
            <v>A312811</v>
          </cell>
          <cell r="D2818" t="str">
            <v>SYSTEM SUPERVISORY EQUIP</v>
          </cell>
          <cell r="E2818" t="str">
            <v>200502</v>
          </cell>
          <cell r="F2818" t="str">
            <v>A000000000018021</v>
          </cell>
          <cell r="G2818" t="str">
            <v>P0010250 SHEPPARD TS - INSTALLATION OF R</v>
          </cell>
          <cell r="H2818" t="str">
            <v>SHEPPARD TS - INSTALLATION OF R</v>
          </cell>
          <cell r="I2818" t="str">
            <v>20050228</v>
          </cell>
          <cell r="J2818">
            <v>6.6699999999999995E-2</v>
          </cell>
          <cell r="K2818" t="str">
            <v>FCA</v>
          </cell>
          <cell r="L2818">
            <v>1278.92</v>
          </cell>
          <cell r="M2818">
            <v>1</v>
          </cell>
        </row>
        <row r="2819">
          <cell r="A2819" t="str">
            <v>P0010253</v>
          </cell>
          <cell r="B2819" t="str">
            <v>0001</v>
          </cell>
          <cell r="C2819" t="str">
            <v>A312811</v>
          </cell>
          <cell r="D2819" t="str">
            <v>SYSTEM SUPERVISORY EQUIP</v>
          </cell>
          <cell r="E2819" t="str">
            <v>200503</v>
          </cell>
          <cell r="F2819" t="str">
            <v>A000000000018022</v>
          </cell>
          <cell r="G2819" t="str">
            <v>P0010253 SCARBOROUGH TS - INSTALL RTU</v>
          </cell>
          <cell r="H2819" t="str">
            <v>SCARBOROUGH TS - INSTALL RTU</v>
          </cell>
          <cell r="I2819" t="str">
            <v>20050331</v>
          </cell>
          <cell r="J2819">
            <v>6.6699999999999995E-2</v>
          </cell>
          <cell r="K2819" t="str">
            <v>FCA</v>
          </cell>
          <cell r="L2819">
            <v>7049.29</v>
          </cell>
          <cell r="M2819">
            <v>1</v>
          </cell>
        </row>
        <row r="2820">
          <cell r="A2820" t="str">
            <v>P0010257</v>
          </cell>
          <cell r="B2820" t="str">
            <v>0001</v>
          </cell>
          <cell r="C2820" t="str">
            <v>A311061</v>
          </cell>
          <cell r="D2820" t="str">
            <v>SUBSTATION EQUIP &lt; 50 KV</v>
          </cell>
          <cell r="E2820" t="str">
            <v>200503</v>
          </cell>
          <cell r="F2820" t="str">
            <v>A000000000017106</v>
          </cell>
          <cell r="G2820" t="str">
            <v>P0010257 PARKDALE MS: 4KV BUS DIFF (PARE</v>
          </cell>
          <cell r="H2820" t="str">
            <v>PARKDALE MS: 4KV BUS DIFF (PARE</v>
          </cell>
          <cell r="I2820" t="str">
            <v>20050331</v>
          </cell>
          <cell r="J2820">
            <v>3.3300000000000003E-2</v>
          </cell>
          <cell r="K2820" t="str">
            <v>FCA</v>
          </cell>
          <cell r="L2820">
            <v>4860.66</v>
          </cell>
          <cell r="M2820">
            <v>1</v>
          </cell>
        </row>
        <row r="2821">
          <cell r="A2821" t="str">
            <v>P0010262</v>
          </cell>
          <cell r="B2821" t="str">
            <v>0001</v>
          </cell>
          <cell r="C2821" t="str">
            <v>A311211</v>
          </cell>
          <cell r="D2821" t="str">
            <v>UG DIST LINES - CONDUIT</v>
          </cell>
          <cell r="E2821" t="str">
            <v>200612</v>
          </cell>
          <cell r="F2821" t="str">
            <v>A000000000030296</v>
          </cell>
          <cell r="G2821" t="str">
            <v>P0010262 W4176 SONGWOOD DR UG REBUILD &amp;</v>
          </cell>
          <cell r="H2821" t="str">
            <v>W4176 SONGWOOD DR UG REBUILD &amp;</v>
          </cell>
          <cell r="I2821" t="str">
            <v>20041031</v>
          </cell>
          <cell r="J2821">
            <v>0.04</v>
          </cell>
          <cell r="K2821" t="str">
            <v>FCA</v>
          </cell>
          <cell r="L2821">
            <v>515366.55</v>
          </cell>
          <cell r="M2821">
            <v>5</v>
          </cell>
        </row>
        <row r="2822">
          <cell r="A2822" t="str">
            <v>P0010262</v>
          </cell>
          <cell r="B2822" t="str">
            <v>0001</v>
          </cell>
          <cell r="C2822" t="str">
            <v>A311411</v>
          </cell>
          <cell r="D2822" t="str">
            <v>SERVICES</v>
          </cell>
          <cell r="E2822" t="str">
            <v>200503</v>
          </cell>
          <cell r="F2822" t="str">
            <v>A000000000039251</v>
          </cell>
          <cell r="G2822" t="str">
            <v>P0010262 W4176 SONGWOOD DR UG REBUILD &amp;</v>
          </cell>
          <cell r="H2822" t="str">
            <v>W4176 SONGWOOD DR UG REBUILD &amp;</v>
          </cell>
          <cell r="I2822" t="str">
            <v>20041031</v>
          </cell>
          <cell r="J2822">
            <v>0.04</v>
          </cell>
          <cell r="K2822" t="str">
            <v>FCA</v>
          </cell>
          <cell r="L2822">
            <v>57941.11</v>
          </cell>
          <cell r="M2822">
            <v>2</v>
          </cell>
        </row>
        <row r="2823">
          <cell r="A2823" t="str">
            <v>P0010262</v>
          </cell>
          <cell r="B2823" t="str">
            <v>0001</v>
          </cell>
          <cell r="C2823" t="str">
            <v>A311311</v>
          </cell>
          <cell r="D2823" t="str">
            <v>DISTRIBUTION TRANSFORMERS</v>
          </cell>
          <cell r="E2823" t="str">
            <v>200504</v>
          </cell>
          <cell r="F2823" t="str">
            <v>A000000000033449</v>
          </cell>
          <cell r="G2823" t="str">
            <v>P0010262 W4176 SONGWOOD DR UG REBUILD &amp;</v>
          </cell>
          <cell r="H2823" t="str">
            <v>W4176 SONGWOOD DR UG REBUILD &amp;</v>
          </cell>
          <cell r="I2823" t="str">
            <v>20041031</v>
          </cell>
          <cell r="J2823">
            <v>0.04</v>
          </cell>
          <cell r="K2823" t="str">
            <v>FCA</v>
          </cell>
          <cell r="L2823">
            <v>42626.38</v>
          </cell>
          <cell r="M2823">
            <v>2</v>
          </cell>
        </row>
        <row r="2824">
          <cell r="A2824" t="str">
            <v>P0010262</v>
          </cell>
          <cell r="B2824" t="str">
            <v>0001</v>
          </cell>
          <cell r="C2824" t="str">
            <v>A311215</v>
          </cell>
          <cell r="D2824" t="str">
            <v>UG DIST LINES - CONDUCTORS</v>
          </cell>
          <cell r="E2824" t="str">
            <v>200508</v>
          </cell>
          <cell r="F2824" t="str">
            <v>A000000000037541</v>
          </cell>
          <cell r="G2824" t="str">
            <v>P0010262 W4176 SONGWOOD DR UG REBUILD &amp;</v>
          </cell>
          <cell r="H2824" t="str">
            <v>W4176 SONGWOOD DR UG REBUILD &amp;</v>
          </cell>
          <cell r="I2824" t="str">
            <v>20041031</v>
          </cell>
          <cell r="J2824">
            <v>0.04</v>
          </cell>
          <cell r="K2824" t="str">
            <v>FCA</v>
          </cell>
          <cell r="L2824">
            <v>30615.72</v>
          </cell>
          <cell r="M2824">
            <v>3</v>
          </cell>
        </row>
        <row r="2825">
          <cell r="A2825" t="str">
            <v>P0010272</v>
          </cell>
          <cell r="B2825" t="str">
            <v>0001</v>
          </cell>
          <cell r="C2825" t="str">
            <v>A311411</v>
          </cell>
          <cell r="D2825" t="str">
            <v>SERVICES</v>
          </cell>
          <cell r="E2825" t="str">
            <v>200407</v>
          </cell>
          <cell r="F2825" t="str">
            <v>A000000000038113</v>
          </cell>
          <cell r="G2825" t="str">
            <v>P0010272 114 CLAYSON RD.(PARENT PROJECT)</v>
          </cell>
          <cell r="H2825" t="str">
            <v>114 CLAYSON RD.(PARENT PROJECT)</v>
          </cell>
          <cell r="I2825" t="str">
            <v>20040701</v>
          </cell>
          <cell r="J2825">
            <v>0.04</v>
          </cell>
          <cell r="K2825" t="str">
            <v>FCA</v>
          </cell>
          <cell r="L2825">
            <v>1247.92</v>
          </cell>
          <cell r="M2825">
            <v>1</v>
          </cell>
        </row>
        <row r="2826">
          <cell r="A2826" t="str">
            <v>P0010275</v>
          </cell>
          <cell r="B2826" t="str">
            <v>0001</v>
          </cell>
          <cell r="C2826" t="str">
            <v>A310035</v>
          </cell>
          <cell r="D2826" t="str">
            <v>BUILDINGS - SUBSTATION</v>
          </cell>
          <cell r="E2826" t="str">
            <v>200706</v>
          </cell>
          <cell r="F2826" t="str">
            <v>A000000102775002</v>
          </cell>
          <cell r="G2826" t="str">
            <v>P0010275 DEFOE-HTG /VENT</v>
          </cell>
          <cell r="H2826" t="str">
            <v>DEFOE-HTG /VENT</v>
          </cell>
          <cell r="I2826" t="str">
            <v>20050331</v>
          </cell>
          <cell r="J2826">
            <v>0.02</v>
          </cell>
          <cell r="K2826" t="str">
            <v>FCA</v>
          </cell>
          <cell r="L2826">
            <v>13071.8</v>
          </cell>
          <cell r="M2826">
            <v>2</v>
          </cell>
        </row>
        <row r="2827">
          <cell r="A2827" t="str">
            <v>P0010277</v>
          </cell>
          <cell r="B2827" t="str">
            <v>0001</v>
          </cell>
          <cell r="C2827" t="str">
            <v>A311061</v>
          </cell>
          <cell r="D2827" t="str">
            <v>SUBSTATION EQUIP &lt; 50 KV</v>
          </cell>
          <cell r="E2827" t="str">
            <v>200503</v>
          </cell>
          <cell r="F2827" t="str">
            <v>A000000000017107</v>
          </cell>
          <cell r="G2827" t="str">
            <v>P0010277 LEGION: DECOMM'G -2004 [PRNT PJ</v>
          </cell>
          <cell r="H2827" t="str">
            <v>LEGION: DECOMM'G -2004 [PRNT PJ</v>
          </cell>
          <cell r="I2827" t="str">
            <v>20050331</v>
          </cell>
          <cell r="J2827">
            <v>3.3300000000000003E-2</v>
          </cell>
          <cell r="K2827" t="str">
            <v>FCA</v>
          </cell>
          <cell r="L2827">
            <v>5885.28</v>
          </cell>
          <cell r="M2827">
            <v>1</v>
          </cell>
        </row>
        <row r="2828">
          <cell r="A2828" t="str">
            <v>P0010280</v>
          </cell>
          <cell r="B2828" t="str">
            <v>0001</v>
          </cell>
          <cell r="C2828" t="str">
            <v>A311061</v>
          </cell>
          <cell r="D2828" t="str">
            <v>SUBSTATION EQUIP &lt; 50 KV</v>
          </cell>
          <cell r="E2828" t="str">
            <v>200703</v>
          </cell>
          <cell r="F2828" t="str">
            <v>A000000000017093</v>
          </cell>
          <cell r="G2828" t="str">
            <v>P0010280 REPL OF VAR BATTERY /CHGR PH2[P</v>
          </cell>
          <cell r="H2828" t="str">
            <v>REPL OF VAR BATTERY /CHGR PH2[P</v>
          </cell>
          <cell r="I2828" t="str">
            <v>20041231</v>
          </cell>
          <cell r="J2828">
            <v>3.3300000000000003E-2</v>
          </cell>
          <cell r="K2828" t="str">
            <v>FCA</v>
          </cell>
          <cell r="L2828">
            <v>292889.25</v>
          </cell>
          <cell r="M2828">
            <v>3</v>
          </cell>
        </row>
        <row r="2829">
          <cell r="A2829" t="str">
            <v>P0010297</v>
          </cell>
          <cell r="B2829" t="str">
            <v>0001</v>
          </cell>
          <cell r="C2829" t="str">
            <v>A311061</v>
          </cell>
          <cell r="D2829" t="str">
            <v>SUBSTATION EQUIP &lt; 50 KV</v>
          </cell>
          <cell r="E2829" t="str">
            <v>200503</v>
          </cell>
          <cell r="F2829" t="str">
            <v>A000000000017108</v>
          </cell>
          <cell r="G2829" t="str">
            <v>P0010297 ATTWELL: DECOMM'G -2004 [PRNT P</v>
          </cell>
          <cell r="H2829" t="str">
            <v>ATTWELL: DECOMM'G -2004 [PRNT P</v>
          </cell>
          <cell r="I2829" t="str">
            <v>20050331</v>
          </cell>
          <cell r="J2829">
            <v>3.3300000000000003E-2</v>
          </cell>
          <cell r="K2829" t="str">
            <v>FCA</v>
          </cell>
          <cell r="L2829">
            <v>5056.1400000000003</v>
          </cell>
          <cell r="M2829">
            <v>1</v>
          </cell>
        </row>
        <row r="2830">
          <cell r="A2830" t="str">
            <v>P0010301</v>
          </cell>
          <cell r="B2830" t="str">
            <v>0001</v>
          </cell>
          <cell r="C2830" t="str">
            <v>A311061</v>
          </cell>
          <cell r="D2830" t="str">
            <v>SUBSTATION EQUIP &lt; 50 KV</v>
          </cell>
          <cell r="E2830" t="str">
            <v>200502</v>
          </cell>
          <cell r="F2830" t="str">
            <v>A000000000017097</v>
          </cell>
          <cell r="G2830" t="str">
            <v>P0010301 ISLAND MS: REPLACE SWITCHGEAR [</v>
          </cell>
          <cell r="H2830" t="str">
            <v>ISLAND MS: REPLACE SWITCHGEAR [</v>
          </cell>
          <cell r="I2830" t="str">
            <v>20041231</v>
          </cell>
          <cell r="J2830">
            <v>3.3300000000000003E-2</v>
          </cell>
          <cell r="K2830" t="str">
            <v>FCA</v>
          </cell>
          <cell r="L2830">
            <v>33916.17</v>
          </cell>
          <cell r="M2830">
            <v>2</v>
          </cell>
        </row>
        <row r="2831">
          <cell r="A2831" t="str">
            <v>P0010304</v>
          </cell>
          <cell r="B2831" t="str">
            <v>0001</v>
          </cell>
          <cell r="C2831" t="str">
            <v>A311061</v>
          </cell>
          <cell r="D2831" t="str">
            <v>SUBSTATION EQUIP &lt; 50 KV</v>
          </cell>
          <cell r="E2831" t="str">
            <v>200503</v>
          </cell>
          <cell r="F2831" t="str">
            <v>A000000000017109</v>
          </cell>
          <cell r="G2831" t="str">
            <v>P0010304 GLENGROVE: DECOMM'G -2004 [PRNT</v>
          </cell>
          <cell r="H2831" t="str">
            <v>GLENGROVE: DECOMM'G -2004 [PRNT</v>
          </cell>
          <cell r="I2831" t="str">
            <v>20050331</v>
          </cell>
          <cell r="J2831">
            <v>3.3300000000000003E-2</v>
          </cell>
          <cell r="K2831" t="str">
            <v>FCA</v>
          </cell>
          <cell r="L2831">
            <v>1542.54</v>
          </cell>
          <cell r="M2831">
            <v>1</v>
          </cell>
        </row>
        <row r="2832">
          <cell r="A2832" t="str">
            <v>P0010308</v>
          </cell>
          <cell r="B2832" t="str">
            <v>0001</v>
          </cell>
          <cell r="C2832" t="str">
            <v>A311061</v>
          </cell>
          <cell r="D2832" t="str">
            <v>SUBSTATION EQUIP &lt; 50 KV</v>
          </cell>
          <cell r="E2832" t="str">
            <v>200601</v>
          </cell>
          <cell r="F2832" t="str">
            <v>A000000000017098</v>
          </cell>
          <cell r="G2832" t="str">
            <v>P0010308 CECIL:INSTALL.OF A5-6CE GIS[PAR</v>
          </cell>
          <cell r="H2832" t="str">
            <v>CECIL:INSTALL.OF A5-6CE GIS[PAR</v>
          </cell>
          <cell r="I2832" t="str">
            <v>20041231</v>
          </cell>
          <cell r="J2832">
            <v>3.3300000000000003E-2</v>
          </cell>
          <cell r="K2832" t="str">
            <v>FCA</v>
          </cell>
          <cell r="L2832">
            <v>693061.29</v>
          </cell>
          <cell r="M2832">
            <v>4</v>
          </cell>
        </row>
        <row r="2833">
          <cell r="A2833" t="str">
            <v>P0010314</v>
          </cell>
          <cell r="B2833" t="str">
            <v>0001</v>
          </cell>
          <cell r="C2833" t="str">
            <v>A311411</v>
          </cell>
          <cell r="D2833" t="str">
            <v>SERVICES</v>
          </cell>
          <cell r="E2833" t="str">
            <v>200502</v>
          </cell>
          <cell r="F2833" t="str">
            <v>A000000000039156</v>
          </cell>
          <cell r="G2833" t="str">
            <v>P0010314 7 RADWAY AVE. (PARENT PROJECT)</v>
          </cell>
          <cell r="H2833" t="str">
            <v>7 RADWAY AVE. (PARENT PROJECT)</v>
          </cell>
          <cell r="I2833" t="str">
            <v>20040101</v>
          </cell>
          <cell r="J2833">
            <v>0.04</v>
          </cell>
          <cell r="K2833" t="str">
            <v>FCA</v>
          </cell>
          <cell r="L2833">
            <v>10109.56</v>
          </cell>
          <cell r="M2833">
            <v>2</v>
          </cell>
        </row>
        <row r="2834">
          <cell r="A2834" t="str">
            <v>P0010321</v>
          </cell>
          <cell r="B2834" t="str">
            <v>0001</v>
          </cell>
          <cell r="C2834" t="str">
            <v>A310035</v>
          </cell>
          <cell r="D2834" t="str">
            <v>BUILDINGS - SUBSTATION</v>
          </cell>
          <cell r="E2834" t="str">
            <v>200503</v>
          </cell>
          <cell r="F2834" t="str">
            <v>A000000102457002</v>
          </cell>
          <cell r="G2834" t="str">
            <v>P0010321 FIRE ALARM SYSTEM @ HAMMERSMITH</v>
          </cell>
          <cell r="H2834" t="str">
            <v>FIRE ALARM SYSTEM @ HAMMERSMITH</v>
          </cell>
          <cell r="I2834" t="str">
            <v>20050331</v>
          </cell>
          <cell r="J2834">
            <v>0.02</v>
          </cell>
          <cell r="K2834" t="str">
            <v>FCA</v>
          </cell>
          <cell r="L2834">
            <v>4723.6000000000004</v>
          </cell>
          <cell r="M2834">
            <v>1</v>
          </cell>
        </row>
        <row r="2835">
          <cell r="A2835" t="str">
            <v>P0010324</v>
          </cell>
          <cell r="B2835" t="str">
            <v>0001</v>
          </cell>
          <cell r="C2835" t="str">
            <v>A310035</v>
          </cell>
          <cell r="D2835" t="str">
            <v>BUILDINGS - SUBSTATION</v>
          </cell>
          <cell r="E2835" t="str">
            <v>200503</v>
          </cell>
          <cell r="F2835" t="str">
            <v>A000000102642002</v>
          </cell>
          <cell r="G2835" t="str">
            <v>P0010324 FIRE ALARM SYSTEM @ COLLEGE MS</v>
          </cell>
          <cell r="H2835" t="str">
            <v>FIRE ALARM SYSTEM @ COLLEGE MS</v>
          </cell>
          <cell r="I2835" t="str">
            <v>20050331</v>
          </cell>
          <cell r="J2835">
            <v>0.02</v>
          </cell>
          <cell r="K2835" t="str">
            <v>FCA</v>
          </cell>
          <cell r="L2835">
            <v>15064.88</v>
          </cell>
          <cell r="M2835">
            <v>1</v>
          </cell>
        </row>
        <row r="2836">
          <cell r="A2836" t="str">
            <v>P0010326</v>
          </cell>
          <cell r="B2836" t="str">
            <v>0001</v>
          </cell>
          <cell r="C2836" t="str">
            <v>A312811</v>
          </cell>
          <cell r="D2836" t="str">
            <v>SYSTEM SUPERVISORY EQUIP</v>
          </cell>
          <cell r="E2836" t="str">
            <v>200501</v>
          </cell>
          <cell r="F2836" t="str">
            <v>A000000000018020</v>
          </cell>
          <cell r="G2836" t="str">
            <v>P0010326 VAR LOC REP TELECOM CABLE-04 [P</v>
          </cell>
          <cell r="H2836" t="str">
            <v>VAR LOC REP TELECOM CABLE-04 [P</v>
          </cell>
          <cell r="I2836" t="str">
            <v>20050131</v>
          </cell>
          <cell r="J2836">
            <v>6.6699999999999995E-2</v>
          </cell>
          <cell r="K2836" t="str">
            <v>FCA</v>
          </cell>
          <cell r="L2836">
            <v>61233.25</v>
          </cell>
          <cell r="M2836">
            <v>1</v>
          </cell>
        </row>
        <row r="2837">
          <cell r="A2837" t="str">
            <v>P0010328</v>
          </cell>
          <cell r="B2837" t="str">
            <v>0001</v>
          </cell>
          <cell r="C2837" t="str">
            <v>A311061</v>
          </cell>
          <cell r="D2837" t="str">
            <v>SUBSTATION EQUIP &lt; 50 KV</v>
          </cell>
          <cell r="E2837" t="str">
            <v>200502</v>
          </cell>
          <cell r="F2837" t="str">
            <v>A000000000017100</v>
          </cell>
          <cell r="G2837" t="str">
            <v>P0010328 WINDSOR TS - UPGRADE STATION SE</v>
          </cell>
          <cell r="H2837" t="str">
            <v>WINDSOR TS - UPGRADE STATION SE</v>
          </cell>
          <cell r="I2837" t="str">
            <v>20050228</v>
          </cell>
          <cell r="J2837">
            <v>3.3300000000000003E-2</v>
          </cell>
          <cell r="K2837" t="str">
            <v>FCA</v>
          </cell>
          <cell r="L2837">
            <v>44144.11</v>
          </cell>
          <cell r="M2837">
            <v>1</v>
          </cell>
        </row>
        <row r="2838">
          <cell r="A2838" t="str">
            <v>P0010330</v>
          </cell>
          <cell r="B2838" t="str">
            <v>0001</v>
          </cell>
          <cell r="C2838" t="str">
            <v>A311061</v>
          </cell>
          <cell r="D2838" t="str">
            <v>SUBSTATION EQUIP &lt; 50 KV</v>
          </cell>
          <cell r="E2838" t="str">
            <v>200502</v>
          </cell>
          <cell r="F2838" t="str">
            <v>A000000000017087</v>
          </cell>
          <cell r="G2838" t="str">
            <v>P0010330 ONTARIO - REPLACE STATION SERVI</v>
          </cell>
          <cell r="H2838" t="str">
            <v>ONTARIO - REPLACE STATION SERVI</v>
          </cell>
          <cell r="I2838" t="str">
            <v>20040831</v>
          </cell>
          <cell r="J2838">
            <v>3.3300000000000003E-2</v>
          </cell>
          <cell r="K2838" t="str">
            <v>FCA</v>
          </cell>
          <cell r="L2838">
            <v>42209.06</v>
          </cell>
          <cell r="M2838">
            <v>2</v>
          </cell>
        </row>
        <row r="2839">
          <cell r="A2839" t="str">
            <v>P0010333</v>
          </cell>
          <cell r="B2839" t="str">
            <v>0001</v>
          </cell>
          <cell r="C2839" t="str">
            <v>A311215</v>
          </cell>
          <cell r="D2839" t="str">
            <v>UG DIST LINES - CONDUCTORS</v>
          </cell>
          <cell r="E2839" t="str">
            <v>200602</v>
          </cell>
          <cell r="F2839" t="str">
            <v>A000000000058003</v>
          </cell>
          <cell r="G2839" t="str">
            <v>P0010333 81 - 83 YONGE ST. 800A 120/208V</v>
          </cell>
          <cell r="H2839" t="str">
            <v>81 - 83 YONGE ST. 800A 120/208V</v>
          </cell>
          <cell r="I2839" t="str">
            <v>20060228</v>
          </cell>
          <cell r="J2839">
            <v>0.04</v>
          </cell>
          <cell r="K2839" t="str">
            <v>FCA</v>
          </cell>
          <cell r="L2839">
            <v>15875.67</v>
          </cell>
          <cell r="M2839">
            <v>1</v>
          </cell>
        </row>
        <row r="2840">
          <cell r="A2840" t="str">
            <v>P0010336</v>
          </cell>
          <cell r="B2840" t="str">
            <v>0001</v>
          </cell>
          <cell r="C2840" t="str">
            <v>A311061</v>
          </cell>
          <cell r="D2840" t="str">
            <v>SUBSTATION EQUIP &lt; 50 KV</v>
          </cell>
          <cell r="E2840" t="str">
            <v>200502</v>
          </cell>
          <cell r="F2840" t="str">
            <v>A000000000017085</v>
          </cell>
          <cell r="G2840" t="str">
            <v>P0010336 STRACHAN TS - REPLACE AIR COMPR</v>
          </cell>
          <cell r="H2840" t="str">
            <v>STRACHAN TS - REPLACE AIR COMPR</v>
          </cell>
          <cell r="I2840" t="str">
            <v>20040716</v>
          </cell>
          <cell r="J2840">
            <v>3.3300000000000003E-2</v>
          </cell>
          <cell r="K2840" t="str">
            <v>FCA</v>
          </cell>
          <cell r="L2840">
            <v>59703.14</v>
          </cell>
          <cell r="M2840">
            <v>2</v>
          </cell>
        </row>
        <row r="2841">
          <cell r="A2841" t="str">
            <v>P0010340</v>
          </cell>
          <cell r="B2841" t="str">
            <v>0001</v>
          </cell>
          <cell r="C2841" t="str">
            <v>A311061</v>
          </cell>
          <cell r="D2841" t="str">
            <v>SUBSTATION EQUIP &lt; 50 KV</v>
          </cell>
          <cell r="E2841" t="str">
            <v>200502</v>
          </cell>
          <cell r="F2841" t="str">
            <v>A000000000017094</v>
          </cell>
          <cell r="G2841" t="str">
            <v>P0010340 LESLIE:INSTALL NEW RELAYS[PAREN</v>
          </cell>
          <cell r="H2841" t="str">
            <v>LESLIE:INSTALL NEW RELAYS[PAREN</v>
          </cell>
          <cell r="I2841" t="str">
            <v>20041231</v>
          </cell>
          <cell r="J2841">
            <v>3.3300000000000003E-2</v>
          </cell>
          <cell r="K2841" t="str">
            <v>FCA</v>
          </cell>
          <cell r="L2841">
            <v>108857.49</v>
          </cell>
          <cell r="M2841">
            <v>2</v>
          </cell>
        </row>
        <row r="2842">
          <cell r="A2842" t="str">
            <v>P0010343</v>
          </cell>
          <cell r="B2842" t="str">
            <v>0001</v>
          </cell>
          <cell r="C2842" t="str">
            <v>A311061</v>
          </cell>
          <cell r="D2842" t="str">
            <v>SUBSTATION EQUIP &lt; 50 KV</v>
          </cell>
          <cell r="E2842" t="str">
            <v>200502</v>
          </cell>
          <cell r="F2842" t="str">
            <v>A000000000017101</v>
          </cell>
          <cell r="G2842" t="str">
            <v>P0010343 FLEMINGDON MS: NEW RELAYS[PAREN</v>
          </cell>
          <cell r="H2842" t="str">
            <v>FLEMINGDON MS: NEW RELAYS[PAREN</v>
          </cell>
          <cell r="I2842" t="str">
            <v>20050228</v>
          </cell>
          <cell r="J2842">
            <v>3.3300000000000003E-2</v>
          </cell>
          <cell r="K2842" t="str">
            <v>FCA</v>
          </cell>
          <cell r="L2842">
            <v>38081.29</v>
          </cell>
          <cell r="M2842">
            <v>1</v>
          </cell>
        </row>
        <row r="2843">
          <cell r="A2843" t="str">
            <v>P0010346</v>
          </cell>
          <cell r="B2843" t="str">
            <v>0001</v>
          </cell>
          <cell r="C2843" t="str">
            <v>A311061</v>
          </cell>
          <cell r="D2843" t="str">
            <v>SUBSTATION EQUIP &lt; 50 KV</v>
          </cell>
          <cell r="E2843" t="str">
            <v>200502</v>
          </cell>
          <cell r="F2843" t="str">
            <v>A000000000017102</v>
          </cell>
          <cell r="G2843" t="str">
            <v>P0010346 REPLACE LIGHTS WITH LEDS [PAREN</v>
          </cell>
          <cell r="H2843" t="str">
            <v>REPLACE LIGHTS WITH LEDS [PAREN</v>
          </cell>
          <cell r="I2843" t="str">
            <v>20050228</v>
          </cell>
          <cell r="J2843">
            <v>3.3300000000000003E-2</v>
          </cell>
          <cell r="K2843" t="str">
            <v>FCA</v>
          </cell>
          <cell r="L2843">
            <v>3878.46</v>
          </cell>
          <cell r="M2843">
            <v>1</v>
          </cell>
        </row>
        <row r="2844">
          <cell r="A2844" t="str">
            <v>P0010353</v>
          </cell>
          <cell r="B2844" t="str">
            <v>0001</v>
          </cell>
          <cell r="C2844" t="str">
            <v>A311311</v>
          </cell>
          <cell r="D2844" t="str">
            <v>DISTRIBUTION TRANSFORMERS</v>
          </cell>
          <cell r="E2844" t="str">
            <v>200502</v>
          </cell>
          <cell r="F2844" t="str">
            <v>A000000000033521</v>
          </cell>
          <cell r="G2844" t="str">
            <v>P0010353 CUSTOMER GROUNDING (EY)</v>
          </cell>
          <cell r="H2844" t="str">
            <v>CUSTOMER GROUNDING (EY)</v>
          </cell>
          <cell r="I2844" t="str">
            <v>20050228</v>
          </cell>
          <cell r="J2844">
            <v>0.04</v>
          </cell>
          <cell r="K2844" t="str">
            <v>FCA</v>
          </cell>
          <cell r="L2844">
            <v>58994.14</v>
          </cell>
          <cell r="M2844">
            <v>1</v>
          </cell>
        </row>
        <row r="2845">
          <cell r="A2845" t="str">
            <v>P0010358</v>
          </cell>
          <cell r="B2845" t="str">
            <v>0001</v>
          </cell>
          <cell r="C2845" t="str">
            <v>A311061</v>
          </cell>
          <cell r="D2845" t="str">
            <v>SUBSTATION EQUIP &lt; 50 KV</v>
          </cell>
          <cell r="E2845" t="str">
            <v>200407</v>
          </cell>
          <cell r="F2845" t="str">
            <v>A000000000017086</v>
          </cell>
          <cell r="G2845" t="str">
            <v>P0010358 VARIOUS - PURCHASE OF 2 AIR COM</v>
          </cell>
          <cell r="H2845" t="str">
            <v>VARIOUS - PURCHASE OF 2 AIR COM</v>
          </cell>
          <cell r="I2845" t="str">
            <v>20040716</v>
          </cell>
          <cell r="J2845">
            <v>3.3300000000000003E-2</v>
          </cell>
          <cell r="K2845" t="str">
            <v>FCA</v>
          </cell>
          <cell r="L2845">
            <v>29982.560000000001</v>
          </cell>
          <cell r="M2845">
            <v>1</v>
          </cell>
        </row>
        <row r="2846">
          <cell r="A2846" t="str">
            <v>P0010361</v>
          </cell>
          <cell r="B2846" t="str">
            <v>0001</v>
          </cell>
          <cell r="C2846" t="str">
            <v>A311061</v>
          </cell>
          <cell r="D2846" t="str">
            <v>SUBSTATION EQUIP &lt; 50 KV</v>
          </cell>
          <cell r="E2846" t="str">
            <v>200502</v>
          </cell>
          <cell r="F2846" t="str">
            <v>A000000000017103</v>
          </cell>
          <cell r="G2846" t="str">
            <v>P0010361 PURCHASE 1-5 MVA 27.6 /4 KV [PR</v>
          </cell>
          <cell r="H2846" t="str">
            <v>PURCHASE 1-5 MVA 27.6 /4 KV [PR</v>
          </cell>
          <cell r="I2846" t="str">
            <v>20050228</v>
          </cell>
          <cell r="J2846">
            <v>3.3300000000000003E-2</v>
          </cell>
          <cell r="K2846" t="str">
            <v>FCA</v>
          </cell>
          <cell r="L2846">
            <v>2893.4</v>
          </cell>
          <cell r="M2846">
            <v>1</v>
          </cell>
        </row>
        <row r="2847">
          <cell r="A2847" t="str">
            <v>P0010364</v>
          </cell>
          <cell r="B2847" t="str">
            <v>0001</v>
          </cell>
          <cell r="C2847" t="str">
            <v>A311061</v>
          </cell>
          <cell r="D2847" t="str">
            <v>SUBSTATION EQUIP &lt; 50 KV</v>
          </cell>
          <cell r="E2847" t="str">
            <v>200502</v>
          </cell>
          <cell r="F2847" t="str">
            <v>A000000000017104</v>
          </cell>
          <cell r="G2847" t="str">
            <v>P0010364 PURCH OF 2-SPARE 4KV OLTC [PAR</v>
          </cell>
          <cell r="H2847" t="str">
            <v>PURCH OF 2-SPARE 4KV OLTC [PAR</v>
          </cell>
          <cell r="I2847" t="str">
            <v>20050228</v>
          </cell>
          <cell r="J2847">
            <v>3.3300000000000003E-2</v>
          </cell>
          <cell r="K2847" t="str">
            <v>FCA</v>
          </cell>
          <cell r="L2847">
            <v>1375.82</v>
          </cell>
          <cell r="M2847">
            <v>1</v>
          </cell>
        </row>
        <row r="2848">
          <cell r="A2848" t="str">
            <v>P0010367</v>
          </cell>
          <cell r="B2848" t="str">
            <v>0001</v>
          </cell>
          <cell r="C2848" t="str">
            <v>A311215</v>
          </cell>
          <cell r="D2848" t="str">
            <v>UG DIST LINES - CONDUCTORS</v>
          </cell>
          <cell r="E2848" t="str">
            <v>200502</v>
          </cell>
          <cell r="F2848" t="str">
            <v>A000000000037453</v>
          </cell>
          <cell r="G2848" t="str">
            <v>P0010367 CNIB ROAD RECONSTRUCTION</v>
          </cell>
          <cell r="H2848" t="str">
            <v>CNIB ROAD RECONSTRUCTION</v>
          </cell>
          <cell r="I2848" t="str">
            <v>20040212</v>
          </cell>
          <cell r="J2848">
            <v>0.04</v>
          </cell>
          <cell r="K2848" t="str">
            <v>FCA</v>
          </cell>
          <cell r="L2848">
            <v>46438.23</v>
          </cell>
          <cell r="M2848">
            <v>2</v>
          </cell>
        </row>
        <row r="2849">
          <cell r="A2849" t="str">
            <v>P0010367</v>
          </cell>
          <cell r="B2849" t="str">
            <v>0001</v>
          </cell>
          <cell r="C2849" t="str">
            <v>A311211</v>
          </cell>
          <cell r="D2849" t="str">
            <v>UG DIST LINES - CONDUIT</v>
          </cell>
          <cell r="E2849" t="str">
            <v>200407</v>
          </cell>
          <cell r="F2849" t="str">
            <v>A000000000030266</v>
          </cell>
          <cell r="G2849" t="str">
            <v>P0010367 CNIB ROAD RECONSTRUCTION</v>
          </cell>
          <cell r="H2849" t="str">
            <v>CNIB ROAD RECONSTRUCTION</v>
          </cell>
          <cell r="I2849" t="str">
            <v>20040212</v>
          </cell>
          <cell r="J2849">
            <v>0.04</v>
          </cell>
          <cell r="K2849" t="str">
            <v>FCA</v>
          </cell>
          <cell r="L2849">
            <v>30181.32</v>
          </cell>
          <cell r="M2849">
            <v>1</v>
          </cell>
        </row>
        <row r="2850">
          <cell r="A2850" t="str">
            <v>P0010372</v>
          </cell>
          <cell r="B2850" t="str">
            <v>0001</v>
          </cell>
          <cell r="C2850" t="str">
            <v>A311215</v>
          </cell>
          <cell r="D2850" t="str">
            <v>UG DIST LINES - CONDUCTORS</v>
          </cell>
          <cell r="E2850" t="str">
            <v>200605</v>
          </cell>
          <cell r="F2850" t="str">
            <v>A000000000037604</v>
          </cell>
          <cell r="G2850" t="str">
            <v>P0010372 8 FEEDER WORK FOR CFDC[PARENT]</v>
          </cell>
          <cell r="H2850" t="str">
            <v>8 FEEDER WORK FOR CFDC[PARENT]</v>
          </cell>
          <cell r="I2850" t="str">
            <v>20050131</v>
          </cell>
          <cell r="J2850">
            <v>0.04</v>
          </cell>
          <cell r="K2850" t="str">
            <v>FCA</v>
          </cell>
          <cell r="L2850">
            <v>74008.009999999995</v>
          </cell>
          <cell r="M2850">
            <v>3</v>
          </cell>
        </row>
        <row r="2851">
          <cell r="A2851" t="str">
            <v>P0010374</v>
          </cell>
          <cell r="B2851" t="str">
            <v>0001</v>
          </cell>
          <cell r="C2851" t="str">
            <v>A312521</v>
          </cell>
          <cell r="D2851" t="str">
            <v>TOOLS/SHOP/GARAGE EQUIP</v>
          </cell>
          <cell r="E2851" t="str">
            <v>200703</v>
          </cell>
          <cell r="F2851" t="str">
            <v>A000000000015029</v>
          </cell>
          <cell r="G2851" t="str">
            <v>P0010374 PURCHASE OF TGE [PARENT PROJECT</v>
          </cell>
          <cell r="H2851" t="str">
            <v>PURCHASE OF TGE [PARENT PROJECT</v>
          </cell>
          <cell r="I2851" t="str">
            <v>20041231</v>
          </cell>
          <cell r="J2851">
            <v>0.1</v>
          </cell>
          <cell r="K2851" t="str">
            <v>FCA</v>
          </cell>
          <cell r="L2851">
            <v>36765.9</v>
          </cell>
          <cell r="M2851">
            <v>3</v>
          </cell>
        </row>
        <row r="2852">
          <cell r="A2852" t="str">
            <v>P0010376</v>
          </cell>
          <cell r="B2852" t="str">
            <v>0001</v>
          </cell>
          <cell r="C2852" t="str">
            <v>A312521</v>
          </cell>
          <cell r="D2852" t="str">
            <v>TOOLS/SHOP/GARAGE EQUIP</v>
          </cell>
          <cell r="E2852" t="str">
            <v>200609</v>
          </cell>
          <cell r="F2852" t="str">
            <v>A000000000015020</v>
          </cell>
          <cell r="G2852" t="str">
            <v>P0010376 MAJOR TOOLS &amp; EQUIPMENT 04 [PAR</v>
          </cell>
          <cell r="H2852" t="str">
            <v>MAJOR TOOLS &amp; EQUIPMENT 04 [PAR</v>
          </cell>
          <cell r="I2852" t="str">
            <v>20040601</v>
          </cell>
          <cell r="J2852">
            <v>0.1</v>
          </cell>
          <cell r="K2852" t="str">
            <v>FCA</v>
          </cell>
          <cell r="L2852">
            <v>12237.12</v>
          </cell>
          <cell r="M2852">
            <v>2</v>
          </cell>
        </row>
        <row r="2853">
          <cell r="A2853" t="str">
            <v>P0010376</v>
          </cell>
          <cell r="B2853" t="str">
            <v>0001</v>
          </cell>
          <cell r="C2853" t="str">
            <v>A312521</v>
          </cell>
          <cell r="D2853" t="str">
            <v>TOOLS/SHOP/GARAGE EQUIP</v>
          </cell>
          <cell r="E2853" t="str">
            <v>200412</v>
          </cell>
          <cell r="F2853" t="str">
            <v>A000000000015030</v>
          </cell>
          <cell r="G2853" t="str">
            <v>P0010376 MAJOR TOOLS &amp; EQUIPMENT 04 [PAR</v>
          </cell>
          <cell r="H2853" t="str">
            <v>MAJOR TOOLS &amp; EQUIPMENT 04 [PAR</v>
          </cell>
          <cell r="I2853" t="str">
            <v>20041231</v>
          </cell>
          <cell r="J2853">
            <v>0.1</v>
          </cell>
          <cell r="K2853" t="str">
            <v>FCA</v>
          </cell>
          <cell r="L2853">
            <v>5719.14</v>
          </cell>
          <cell r="M2853">
            <v>1</v>
          </cell>
        </row>
        <row r="2854">
          <cell r="A2854" t="str">
            <v>P0010391</v>
          </cell>
          <cell r="B2854" t="str">
            <v>0001</v>
          </cell>
          <cell r="C2854" t="str">
            <v>A311211</v>
          </cell>
          <cell r="D2854" t="str">
            <v>UG DIST LINES - CONDUIT</v>
          </cell>
          <cell r="E2854" t="str">
            <v>200407</v>
          </cell>
          <cell r="F2854" t="str">
            <v>A000000000030267</v>
          </cell>
          <cell r="G2854" t="str">
            <v>P0010391 DUNDAS SQUARE</v>
          </cell>
          <cell r="H2854" t="str">
            <v>DUNDAS SQUARE</v>
          </cell>
          <cell r="I2854" t="str">
            <v>20040131</v>
          </cell>
          <cell r="J2854">
            <v>0.04</v>
          </cell>
          <cell r="K2854" t="str">
            <v>FCA</v>
          </cell>
          <cell r="L2854">
            <v>85000</v>
          </cell>
          <cell r="M2854">
            <v>1</v>
          </cell>
        </row>
        <row r="2855">
          <cell r="A2855" t="str">
            <v>P0010398</v>
          </cell>
          <cell r="B2855" t="str">
            <v>0001</v>
          </cell>
          <cell r="C2855" t="str">
            <v>A311411</v>
          </cell>
          <cell r="D2855" t="str">
            <v>SERVICES</v>
          </cell>
          <cell r="E2855" t="str">
            <v>200407</v>
          </cell>
          <cell r="F2855" t="str">
            <v>A000000000039171</v>
          </cell>
          <cell r="G2855" t="str">
            <v>P0010398 121 YORKMINSTER ROAD</v>
          </cell>
          <cell r="H2855" t="str">
            <v>121 YORKMINSTER ROAD</v>
          </cell>
          <cell r="I2855" t="str">
            <v>20040107</v>
          </cell>
          <cell r="J2855">
            <v>0.04</v>
          </cell>
          <cell r="K2855" t="str">
            <v>FCA</v>
          </cell>
          <cell r="L2855">
            <v>1019.89</v>
          </cell>
          <cell r="M2855">
            <v>1</v>
          </cell>
        </row>
        <row r="2856">
          <cell r="A2856" t="str">
            <v>P0010416</v>
          </cell>
          <cell r="B2856" t="str">
            <v>0001</v>
          </cell>
          <cell r="C2856" t="str">
            <v>A311311</v>
          </cell>
          <cell r="D2856" t="str">
            <v>DISTRIBUTION TRANSFORMERS</v>
          </cell>
          <cell r="E2856" t="str">
            <v>200406</v>
          </cell>
          <cell r="F2856" t="str">
            <v>A000000000033350</v>
          </cell>
          <cell r="G2856" t="str">
            <v>P0010416 171/173 NORTH QUEEN ST. (PARENT</v>
          </cell>
          <cell r="H2856" t="str">
            <v>171/173 NORTH QUEEN ST. (PARENT</v>
          </cell>
          <cell r="I2856" t="str">
            <v>20040129</v>
          </cell>
          <cell r="J2856">
            <v>0.04</v>
          </cell>
          <cell r="K2856" t="str">
            <v>FCA</v>
          </cell>
          <cell r="L2856">
            <v>75119.210000000006</v>
          </cell>
          <cell r="M2856">
            <v>1</v>
          </cell>
        </row>
        <row r="2857">
          <cell r="A2857" t="str">
            <v>P0010416</v>
          </cell>
          <cell r="B2857" t="str">
            <v>0001</v>
          </cell>
          <cell r="C2857" t="str">
            <v>A311211</v>
          </cell>
          <cell r="D2857" t="str">
            <v>UG DIST LINES - CONDUIT</v>
          </cell>
          <cell r="E2857" t="str">
            <v>200406</v>
          </cell>
          <cell r="F2857" t="str">
            <v>A000000000030260</v>
          </cell>
          <cell r="G2857" t="str">
            <v>P0010416 171/173 NORTH QUEEN ST. (PARENT</v>
          </cell>
          <cell r="H2857" t="str">
            <v>171/173 NORTH QUEEN ST. (PARENT</v>
          </cell>
          <cell r="I2857" t="str">
            <v>20040129</v>
          </cell>
          <cell r="J2857">
            <v>0.04</v>
          </cell>
          <cell r="K2857" t="str">
            <v>FCA</v>
          </cell>
          <cell r="L2857">
            <v>50829.97</v>
          </cell>
          <cell r="M2857">
            <v>1</v>
          </cell>
        </row>
        <row r="2858">
          <cell r="A2858" t="str">
            <v>P0010416</v>
          </cell>
          <cell r="B2858" t="str">
            <v>0001</v>
          </cell>
          <cell r="C2858" t="str">
            <v>A311215</v>
          </cell>
          <cell r="D2858" t="str">
            <v>UG DIST LINES - CONDUCTORS</v>
          </cell>
          <cell r="E2858" t="str">
            <v>200406</v>
          </cell>
          <cell r="F2858" t="str">
            <v>A000000000037424</v>
          </cell>
          <cell r="G2858" t="str">
            <v>P0010416 171/173 NORTH QUEEN ST. (PARENT</v>
          </cell>
          <cell r="H2858" t="str">
            <v>171/173 NORTH QUEEN ST. (PARENT</v>
          </cell>
          <cell r="I2858" t="str">
            <v>20040129</v>
          </cell>
          <cell r="J2858">
            <v>0.04</v>
          </cell>
          <cell r="K2858" t="str">
            <v>FCA</v>
          </cell>
          <cell r="L2858">
            <v>15321.98</v>
          </cell>
          <cell r="M2858">
            <v>1</v>
          </cell>
        </row>
        <row r="2859">
          <cell r="A2859" t="str">
            <v>P0010427</v>
          </cell>
          <cell r="B2859" t="str">
            <v>0001</v>
          </cell>
          <cell r="C2859" t="str">
            <v>A311215</v>
          </cell>
          <cell r="D2859" t="str">
            <v>UG DIST LINES - CONDUCTORS</v>
          </cell>
          <cell r="E2859" t="str">
            <v>200509</v>
          </cell>
          <cell r="F2859" t="str">
            <v>A000000000037454</v>
          </cell>
          <cell r="G2859" t="str">
            <v>P0010427 33 SHEPPARD AVENUE EAST</v>
          </cell>
          <cell r="H2859" t="str">
            <v>33 SHEPPARD AVENUE EAST</v>
          </cell>
          <cell r="I2859" t="str">
            <v>20040225</v>
          </cell>
          <cell r="J2859">
            <v>0.04</v>
          </cell>
          <cell r="K2859" t="str">
            <v>FCA</v>
          </cell>
          <cell r="L2859">
            <v>29497.45</v>
          </cell>
          <cell r="M2859">
            <v>2</v>
          </cell>
        </row>
        <row r="2860">
          <cell r="A2860" t="str">
            <v>P0010431</v>
          </cell>
          <cell r="B2860" t="str">
            <v>0001</v>
          </cell>
          <cell r="C2860" t="str">
            <v>A311111</v>
          </cell>
          <cell r="D2860" t="str">
            <v>OH DIST LINES - POLES/TOWERS/FIXTURES</v>
          </cell>
          <cell r="E2860" t="str">
            <v>200508</v>
          </cell>
          <cell r="F2860" t="str">
            <v>A000000000034181</v>
          </cell>
          <cell r="G2860" t="str">
            <v>P0010431 388 HILLCREST AVENUE</v>
          </cell>
          <cell r="H2860" t="str">
            <v>388 HILLCREST AVENUE</v>
          </cell>
          <cell r="I2860" t="str">
            <v>20040101</v>
          </cell>
          <cell r="J2860">
            <v>0.04</v>
          </cell>
          <cell r="K2860" t="str">
            <v>FCA</v>
          </cell>
          <cell r="L2860">
            <v>2856.84</v>
          </cell>
          <cell r="M2860">
            <v>2</v>
          </cell>
        </row>
        <row r="2861">
          <cell r="A2861" t="str">
            <v>P0010437</v>
          </cell>
          <cell r="B2861" t="str">
            <v>0001</v>
          </cell>
          <cell r="C2861" t="str">
            <v>A311311</v>
          </cell>
          <cell r="D2861" t="str">
            <v>DISTRIBUTION TRANSFORMERS</v>
          </cell>
          <cell r="E2861" t="str">
            <v>200406</v>
          </cell>
          <cell r="F2861" t="str">
            <v>A000000000031117</v>
          </cell>
          <cell r="G2861" t="str">
            <v>P0010437 365 DIXON RD. PARENT PROJECT</v>
          </cell>
          <cell r="H2861" t="str">
            <v>365 DIXON RD. PARENT PROJECT</v>
          </cell>
          <cell r="I2861" t="str">
            <v>20040101</v>
          </cell>
          <cell r="J2861">
            <v>0.04</v>
          </cell>
          <cell r="K2861" t="str">
            <v>FCA</v>
          </cell>
          <cell r="L2861">
            <v>16993.04</v>
          </cell>
          <cell r="M2861">
            <v>1</v>
          </cell>
        </row>
        <row r="2862">
          <cell r="A2862" t="str">
            <v>P0010437</v>
          </cell>
          <cell r="B2862" t="str">
            <v>0001</v>
          </cell>
          <cell r="C2862" t="str">
            <v>A311115</v>
          </cell>
          <cell r="D2862" t="str">
            <v>OH DIST LINES - CONDUCTORS</v>
          </cell>
          <cell r="E2862" t="str">
            <v>200406</v>
          </cell>
          <cell r="F2862" t="str">
            <v>A000000000036178</v>
          </cell>
          <cell r="G2862" t="str">
            <v>P0010437 365 DIXON RD. PARENT PROJECT</v>
          </cell>
          <cell r="H2862" t="str">
            <v>365 DIXON RD. PARENT PROJECT</v>
          </cell>
          <cell r="I2862" t="str">
            <v>20040101</v>
          </cell>
          <cell r="J2862">
            <v>0.04</v>
          </cell>
          <cell r="K2862" t="str">
            <v>FCA</v>
          </cell>
          <cell r="L2862">
            <v>1171.9100000000001</v>
          </cell>
          <cell r="M2862">
            <v>1</v>
          </cell>
        </row>
        <row r="2863">
          <cell r="A2863" t="str">
            <v>P0010442</v>
          </cell>
          <cell r="B2863" t="str">
            <v>0001</v>
          </cell>
          <cell r="C2863" t="str">
            <v>A311411</v>
          </cell>
          <cell r="D2863" t="str">
            <v>SERVICES</v>
          </cell>
          <cell r="E2863" t="str">
            <v>200407</v>
          </cell>
          <cell r="F2863" t="str">
            <v>A000000000039172</v>
          </cell>
          <cell r="G2863" t="str">
            <v>P0010442 18 NORMANDALE CRESCENT</v>
          </cell>
          <cell r="H2863" t="str">
            <v>18 NORMANDALE CRESCENT</v>
          </cell>
          <cell r="I2863" t="str">
            <v>20040107</v>
          </cell>
          <cell r="J2863">
            <v>0.04</v>
          </cell>
          <cell r="K2863" t="str">
            <v>FCA</v>
          </cell>
          <cell r="L2863">
            <v>642.04</v>
          </cell>
          <cell r="M2863">
            <v>1</v>
          </cell>
        </row>
        <row r="2864">
          <cell r="A2864" t="str">
            <v>P0010446</v>
          </cell>
          <cell r="B2864" t="str">
            <v>0001</v>
          </cell>
          <cell r="C2864" t="str">
            <v>A311211</v>
          </cell>
          <cell r="D2864" t="str">
            <v>UG DIST LINES - CONDUIT</v>
          </cell>
          <cell r="E2864" t="str">
            <v>200407</v>
          </cell>
          <cell r="F2864" t="str">
            <v>A000000000030268</v>
          </cell>
          <cell r="G2864" t="str">
            <v>P0010446 EDEN OAK T/HOUSES (PARENT PROJE</v>
          </cell>
          <cell r="H2864" t="str">
            <v>EDEN OAK T/HOUSES (PARENT PROJE</v>
          </cell>
          <cell r="I2864" t="str">
            <v>20040131</v>
          </cell>
          <cell r="J2864">
            <v>0.04</v>
          </cell>
          <cell r="K2864" t="str">
            <v>FCA</v>
          </cell>
          <cell r="L2864">
            <v>250454.83</v>
          </cell>
          <cell r="M2864">
            <v>1</v>
          </cell>
        </row>
        <row r="2865">
          <cell r="A2865" t="str">
            <v>P0010446</v>
          </cell>
          <cell r="B2865" t="str">
            <v>0001</v>
          </cell>
          <cell r="C2865" t="str">
            <v>A311311</v>
          </cell>
          <cell r="D2865" t="str">
            <v>DISTRIBUTION TRANSFORMERS</v>
          </cell>
          <cell r="E2865" t="str">
            <v>200407</v>
          </cell>
          <cell r="F2865" t="str">
            <v>A000000000033369</v>
          </cell>
          <cell r="G2865" t="str">
            <v>P0010446 EDEN OAK T/HOUSES (PARENT PROJE</v>
          </cell>
          <cell r="H2865" t="str">
            <v>EDEN OAK T/HOUSES (PARENT PROJE</v>
          </cell>
          <cell r="I2865" t="str">
            <v>20040131</v>
          </cell>
          <cell r="J2865">
            <v>0.04</v>
          </cell>
          <cell r="K2865" t="str">
            <v>FCA</v>
          </cell>
          <cell r="L2865">
            <v>88158.98</v>
          </cell>
          <cell r="M2865">
            <v>1</v>
          </cell>
        </row>
        <row r="2866">
          <cell r="A2866" t="str">
            <v>P0010446</v>
          </cell>
          <cell r="B2866" t="str">
            <v>0001</v>
          </cell>
          <cell r="C2866" t="str">
            <v>A311215</v>
          </cell>
          <cell r="D2866" t="str">
            <v>UG DIST LINES - CONDUCTORS</v>
          </cell>
          <cell r="E2866" t="str">
            <v>200509</v>
          </cell>
          <cell r="F2866" t="str">
            <v>A000000000037455</v>
          </cell>
          <cell r="G2866" t="str">
            <v>P0010446 EDEN OAK T/HOUSES (PARENT PROJE</v>
          </cell>
          <cell r="H2866" t="str">
            <v>EDEN OAK T/HOUSES (PARENT PROJE</v>
          </cell>
          <cell r="I2866" t="str">
            <v>20040131</v>
          </cell>
          <cell r="J2866">
            <v>0.04</v>
          </cell>
          <cell r="K2866" t="str">
            <v>FCA</v>
          </cell>
          <cell r="L2866">
            <v>57244.91</v>
          </cell>
          <cell r="M2866">
            <v>3</v>
          </cell>
        </row>
        <row r="2867">
          <cell r="A2867" t="str">
            <v>P0010452</v>
          </cell>
          <cell r="B2867" t="str">
            <v>0001</v>
          </cell>
          <cell r="C2867" t="str">
            <v>A311215</v>
          </cell>
          <cell r="D2867" t="str">
            <v>UG DIST LINES - CONDUCTORS</v>
          </cell>
          <cell r="E2867" t="str">
            <v>200407</v>
          </cell>
          <cell r="F2867" t="str">
            <v>A000000000037456</v>
          </cell>
          <cell r="G2867" t="str">
            <v>P0010452 CONLINS RD -CLOTHING</v>
          </cell>
          <cell r="H2867" t="str">
            <v>CONLINS RD -CLOTHING</v>
          </cell>
          <cell r="I2867" t="str">
            <v>20040307</v>
          </cell>
          <cell r="J2867">
            <v>0.04</v>
          </cell>
          <cell r="K2867" t="str">
            <v>FCA</v>
          </cell>
          <cell r="L2867">
            <v>46285.51</v>
          </cell>
          <cell r="M2867">
            <v>1</v>
          </cell>
        </row>
        <row r="2868">
          <cell r="A2868" t="str">
            <v>P0010452</v>
          </cell>
          <cell r="B2868" t="str">
            <v>0001</v>
          </cell>
          <cell r="C2868" t="str">
            <v>A311311</v>
          </cell>
          <cell r="D2868" t="str">
            <v>DISTRIBUTION TRANSFORMERS</v>
          </cell>
          <cell r="E2868" t="str">
            <v>200407</v>
          </cell>
          <cell r="F2868" t="str">
            <v>A000000000033370</v>
          </cell>
          <cell r="G2868" t="str">
            <v>P0010452 CONLINS RD -CLOTHING</v>
          </cell>
          <cell r="H2868" t="str">
            <v>CONLINS RD -CLOTHING</v>
          </cell>
          <cell r="I2868" t="str">
            <v>20040307</v>
          </cell>
          <cell r="J2868">
            <v>0.04</v>
          </cell>
          <cell r="K2868" t="str">
            <v>FCA</v>
          </cell>
          <cell r="L2868">
            <v>42989.87</v>
          </cell>
          <cell r="M2868">
            <v>1</v>
          </cell>
        </row>
        <row r="2869">
          <cell r="A2869" t="str">
            <v>P0010457</v>
          </cell>
          <cell r="B2869" t="str">
            <v>0001</v>
          </cell>
          <cell r="C2869" t="str">
            <v>A311215</v>
          </cell>
          <cell r="D2869" t="str">
            <v>UG DIST LINES - CONDUCTORS</v>
          </cell>
          <cell r="E2869" t="str">
            <v>200605</v>
          </cell>
          <cell r="F2869" t="str">
            <v>A000000000037457</v>
          </cell>
          <cell r="G2869" t="str">
            <v>P0010457 MILNER AVE-ST</v>
          </cell>
          <cell r="H2869" t="str">
            <v>MILNER AVE-ST</v>
          </cell>
          <cell r="I2869" t="str">
            <v>20040326</v>
          </cell>
          <cell r="J2869">
            <v>0.04</v>
          </cell>
          <cell r="K2869" t="str">
            <v>FCA</v>
          </cell>
          <cell r="L2869">
            <v>44802.39</v>
          </cell>
          <cell r="M2869">
            <v>2</v>
          </cell>
        </row>
        <row r="2870">
          <cell r="A2870" t="str">
            <v>P0010457</v>
          </cell>
          <cell r="B2870" t="str">
            <v>0001</v>
          </cell>
          <cell r="C2870" t="str">
            <v>A311311</v>
          </cell>
          <cell r="D2870" t="str">
            <v>DISTRIBUTION TRANSFORMERS</v>
          </cell>
          <cell r="E2870" t="str">
            <v>200407</v>
          </cell>
          <cell r="F2870" t="str">
            <v>A000000000033371</v>
          </cell>
          <cell r="G2870" t="str">
            <v>P0010457 MILNER AVE-ST</v>
          </cell>
          <cell r="H2870" t="str">
            <v>MILNER AVE-ST</v>
          </cell>
          <cell r="I2870" t="str">
            <v>20040326</v>
          </cell>
          <cell r="J2870">
            <v>0.04</v>
          </cell>
          <cell r="K2870" t="str">
            <v>FCA</v>
          </cell>
          <cell r="L2870">
            <v>5690.19</v>
          </cell>
          <cell r="M2870">
            <v>1</v>
          </cell>
        </row>
        <row r="2871">
          <cell r="A2871" t="str">
            <v>P0010467</v>
          </cell>
          <cell r="B2871" t="str">
            <v>0001</v>
          </cell>
          <cell r="C2871" t="str">
            <v>A311215</v>
          </cell>
          <cell r="D2871" t="str">
            <v>UG DIST LINES - CONDUCTORS</v>
          </cell>
          <cell r="E2871" t="str">
            <v>200603</v>
          </cell>
          <cell r="F2871" t="str">
            <v>A000000000037577</v>
          </cell>
          <cell r="G2871" t="str">
            <v>P0010467 RESTORATION AND CLEAN-UP 2004 -</v>
          </cell>
          <cell r="H2871" t="str">
            <v>RESTORATION AND CLEAN-UP 2004 -</v>
          </cell>
          <cell r="I2871" t="str">
            <v>20041231</v>
          </cell>
          <cell r="J2871">
            <v>0.04</v>
          </cell>
          <cell r="K2871" t="str">
            <v>FCA</v>
          </cell>
          <cell r="L2871">
            <v>213181.26</v>
          </cell>
          <cell r="M2871">
            <v>7</v>
          </cell>
        </row>
        <row r="2872">
          <cell r="A2872" t="str">
            <v>P0010467</v>
          </cell>
          <cell r="B2872" t="str">
            <v>0001</v>
          </cell>
          <cell r="C2872" t="str">
            <v>A311111</v>
          </cell>
          <cell r="D2872" t="str">
            <v>OH DIST LINES - POLES/TOWERS/FIXTURES</v>
          </cell>
          <cell r="E2872" t="str">
            <v>200609</v>
          </cell>
          <cell r="F2872" t="str">
            <v>A000000000034251</v>
          </cell>
          <cell r="G2872" t="str">
            <v>P0010467 RESTORATION AND CLEAN-UP 2004 -</v>
          </cell>
          <cell r="H2872" t="str">
            <v>RESTORATION AND CLEAN-UP 2004 -</v>
          </cell>
          <cell r="I2872" t="str">
            <v>20041231</v>
          </cell>
          <cell r="J2872">
            <v>0.04</v>
          </cell>
          <cell r="K2872" t="str">
            <v>FCA</v>
          </cell>
          <cell r="L2872">
            <v>72352.59</v>
          </cell>
          <cell r="M2872">
            <v>5</v>
          </cell>
        </row>
        <row r="2873">
          <cell r="A2873" t="str">
            <v>P0010476</v>
          </cell>
          <cell r="B2873" t="str">
            <v>0001</v>
          </cell>
          <cell r="C2873" t="str">
            <v>A311215</v>
          </cell>
          <cell r="D2873" t="str">
            <v>UG DIST LINES - CONDUCTORS</v>
          </cell>
          <cell r="E2873" t="str">
            <v>200505</v>
          </cell>
          <cell r="F2873" t="str">
            <v>A000000000037578</v>
          </cell>
          <cell r="G2873" t="str">
            <v>P0010476 W4135 EMERGING ISSUES WEST 2004</v>
          </cell>
          <cell r="H2873" t="str">
            <v>W4135 EMERGING ISSUES WEST 2004</v>
          </cell>
          <cell r="I2873" t="str">
            <v>20041231</v>
          </cell>
          <cell r="J2873">
            <v>0.04</v>
          </cell>
          <cell r="K2873" t="str">
            <v>FCA</v>
          </cell>
          <cell r="L2873">
            <v>281640.65000000002</v>
          </cell>
          <cell r="M2873">
            <v>5</v>
          </cell>
        </row>
        <row r="2874">
          <cell r="A2874" t="str">
            <v>P0010476</v>
          </cell>
          <cell r="B2874" t="str">
            <v>0001</v>
          </cell>
          <cell r="C2874" t="str">
            <v>A311211</v>
          </cell>
          <cell r="D2874" t="str">
            <v>UG DIST LINES - CONDUIT</v>
          </cell>
          <cell r="E2874" t="str">
            <v>200412</v>
          </cell>
          <cell r="F2874" t="str">
            <v>A000000000030305</v>
          </cell>
          <cell r="G2874" t="str">
            <v>P0010476 W4135 EMERGING ISSUES WEST 2004</v>
          </cell>
          <cell r="H2874" t="str">
            <v>W4135 EMERGING ISSUES WEST 2004</v>
          </cell>
          <cell r="I2874" t="str">
            <v>20041231</v>
          </cell>
          <cell r="J2874">
            <v>0.04</v>
          </cell>
          <cell r="K2874" t="str">
            <v>FCA</v>
          </cell>
          <cell r="L2874">
            <v>244944.5</v>
          </cell>
          <cell r="M2874">
            <v>2</v>
          </cell>
        </row>
        <row r="2875">
          <cell r="A2875" t="str">
            <v>P0010476</v>
          </cell>
          <cell r="B2875" t="str">
            <v>0001</v>
          </cell>
          <cell r="C2875" t="str">
            <v>A311311</v>
          </cell>
          <cell r="D2875" t="str">
            <v>DISTRIBUTION TRANSFORMERS</v>
          </cell>
          <cell r="E2875" t="str">
            <v>200412</v>
          </cell>
          <cell r="F2875" t="str">
            <v>A000000000033489</v>
          </cell>
          <cell r="G2875" t="str">
            <v>P0010476 W4135 EMERGING ISSUES WEST 2004</v>
          </cell>
          <cell r="H2875" t="str">
            <v>W4135 EMERGING ISSUES WEST 2004</v>
          </cell>
          <cell r="I2875" t="str">
            <v>20041231</v>
          </cell>
          <cell r="J2875">
            <v>0.04</v>
          </cell>
          <cell r="K2875" t="str">
            <v>FCA</v>
          </cell>
          <cell r="L2875">
            <v>78210.19</v>
          </cell>
          <cell r="M2875">
            <v>1</v>
          </cell>
        </row>
        <row r="2876">
          <cell r="A2876" t="str">
            <v>P0010481</v>
          </cell>
          <cell r="B2876" t="str">
            <v>0001</v>
          </cell>
          <cell r="C2876" t="str">
            <v>A311211</v>
          </cell>
          <cell r="D2876" t="str">
            <v>UG DIST LINES - CONDUIT</v>
          </cell>
          <cell r="E2876" t="str">
            <v>200509</v>
          </cell>
          <cell r="F2876" t="str">
            <v>A000000000030306</v>
          </cell>
          <cell r="G2876" t="str">
            <v>P0010481 W4133 CIVIL STRUCTURES 2004 - W</v>
          </cell>
          <cell r="H2876" t="str">
            <v>W4133 CIVIL STRUCTURES 2004 - W</v>
          </cell>
          <cell r="I2876" t="str">
            <v>20041231</v>
          </cell>
          <cell r="J2876">
            <v>0.04</v>
          </cell>
          <cell r="K2876" t="str">
            <v>FCA</v>
          </cell>
          <cell r="L2876">
            <v>626040</v>
          </cell>
          <cell r="M2876">
            <v>8</v>
          </cell>
        </row>
        <row r="2877">
          <cell r="A2877" t="str">
            <v>P0010488</v>
          </cell>
          <cell r="B2877" t="str">
            <v>0001</v>
          </cell>
          <cell r="C2877" t="str">
            <v>A311215</v>
          </cell>
          <cell r="D2877" t="str">
            <v>UG DIST LINES - CONDUCTORS</v>
          </cell>
          <cell r="E2877" t="str">
            <v>200407</v>
          </cell>
          <cell r="F2877" t="str">
            <v>A000000000037468</v>
          </cell>
          <cell r="G2877" t="str">
            <v>P0010488 92 THE POND ROAD(PARENT)</v>
          </cell>
          <cell r="H2877" t="str">
            <v>92 THE POND ROAD(PARENT)</v>
          </cell>
          <cell r="I2877" t="str">
            <v>20040701</v>
          </cell>
          <cell r="J2877">
            <v>0.04</v>
          </cell>
          <cell r="K2877" t="str">
            <v>FCA</v>
          </cell>
          <cell r="L2877">
            <v>41987.92</v>
          </cell>
          <cell r="M2877">
            <v>1</v>
          </cell>
        </row>
        <row r="2878">
          <cell r="A2878" t="str">
            <v>P0010488</v>
          </cell>
          <cell r="B2878" t="str">
            <v>0001</v>
          </cell>
          <cell r="C2878" t="str">
            <v>A311411</v>
          </cell>
          <cell r="D2878" t="str">
            <v>SERVICES</v>
          </cell>
          <cell r="E2878" t="str">
            <v>200407</v>
          </cell>
          <cell r="F2878" t="str">
            <v>A000000000039182</v>
          </cell>
          <cell r="G2878" t="str">
            <v>P0010488 92 THE POND ROAD(PARENT)</v>
          </cell>
          <cell r="H2878" t="str">
            <v>92 THE POND ROAD(PARENT)</v>
          </cell>
          <cell r="I2878" t="str">
            <v>20040701</v>
          </cell>
          <cell r="J2878">
            <v>0.04</v>
          </cell>
          <cell r="K2878" t="str">
            <v>FCA</v>
          </cell>
          <cell r="L2878">
            <v>1380.61</v>
          </cell>
          <cell r="M2878">
            <v>1</v>
          </cell>
        </row>
        <row r="2879">
          <cell r="A2879" t="str">
            <v>P0010492</v>
          </cell>
          <cell r="B2879" t="str">
            <v>0001</v>
          </cell>
          <cell r="C2879" t="str">
            <v>A311311</v>
          </cell>
          <cell r="D2879" t="str">
            <v>DISTRIBUTION TRANSFORMERS</v>
          </cell>
          <cell r="E2879" t="str">
            <v>200406</v>
          </cell>
          <cell r="F2879" t="str">
            <v>A000000000033351</v>
          </cell>
          <cell r="G2879" t="str">
            <v>P0010492 415 REXDALE - ET. PROJECT)</v>
          </cell>
          <cell r="H2879" t="str">
            <v>415 REXDALE - ET. PROJECT)</v>
          </cell>
          <cell r="I2879" t="str">
            <v>20040101</v>
          </cell>
          <cell r="J2879">
            <v>0.04</v>
          </cell>
          <cell r="K2879" t="str">
            <v>FCA</v>
          </cell>
          <cell r="L2879">
            <v>23848.58</v>
          </cell>
          <cell r="M2879">
            <v>1</v>
          </cell>
        </row>
        <row r="2880">
          <cell r="A2880" t="str">
            <v>P0010496</v>
          </cell>
          <cell r="B2880" t="str">
            <v>0001</v>
          </cell>
          <cell r="C2880" t="str">
            <v>A311311</v>
          </cell>
          <cell r="D2880" t="str">
            <v>DISTRIBUTION TRANSFORMERS</v>
          </cell>
          <cell r="E2880" t="str">
            <v>200502</v>
          </cell>
          <cell r="F2880" t="str">
            <v>A000000000033416</v>
          </cell>
          <cell r="G2880" t="str">
            <v>P0010496 227 QUEEN'S PLATE DR ET 750KVA</v>
          </cell>
          <cell r="H2880" t="str">
            <v>227 QUEEN'S PLATE DR ET 750KVA</v>
          </cell>
          <cell r="I2880" t="str">
            <v>20040831</v>
          </cell>
          <cell r="J2880">
            <v>0.04</v>
          </cell>
          <cell r="K2880" t="str">
            <v>FCA</v>
          </cell>
          <cell r="L2880">
            <v>43648.4</v>
          </cell>
          <cell r="M2880">
            <v>2</v>
          </cell>
        </row>
        <row r="2881">
          <cell r="A2881" t="str">
            <v>P0010496</v>
          </cell>
          <cell r="B2881" t="str">
            <v>0001</v>
          </cell>
          <cell r="C2881" t="str">
            <v>A311211</v>
          </cell>
          <cell r="D2881" t="str">
            <v>UG DIST LINES - CONDUIT</v>
          </cell>
          <cell r="E2881" t="str">
            <v>200409</v>
          </cell>
          <cell r="F2881" t="str">
            <v>A000000000030282</v>
          </cell>
          <cell r="G2881" t="str">
            <v>P0010496 227 QUEEN'S PLATE DR ET 750KVA</v>
          </cell>
          <cell r="H2881" t="str">
            <v>227 QUEEN'S PLATE DR ET 750KVA</v>
          </cell>
          <cell r="I2881" t="str">
            <v>20040831</v>
          </cell>
          <cell r="J2881">
            <v>0.04</v>
          </cell>
          <cell r="K2881" t="str">
            <v>FCA</v>
          </cell>
          <cell r="L2881">
            <v>17182.39</v>
          </cell>
          <cell r="M2881">
            <v>1</v>
          </cell>
        </row>
        <row r="2882">
          <cell r="A2882" t="str">
            <v>P0010496</v>
          </cell>
          <cell r="B2882" t="str">
            <v>0001</v>
          </cell>
          <cell r="C2882" t="str">
            <v>A311215</v>
          </cell>
          <cell r="D2882" t="str">
            <v>UG DIST LINES - CONDUCTORS</v>
          </cell>
          <cell r="E2882" t="str">
            <v>200409</v>
          </cell>
          <cell r="F2882" t="str">
            <v>A000000000037497</v>
          </cell>
          <cell r="G2882" t="str">
            <v>P0010496 227 QUEEN'S PLATE DR ET 750KVA</v>
          </cell>
          <cell r="H2882" t="str">
            <v>227 QUEEN'S PLATE DR ET 750KVA</v>
          </cell>
          <cell r="I2882" t="str">
            <v>20040831</v>
          </cell>
          <cell r="J2882">
            <v>0.04</v>
          </cell>
          <cell r="K2882" t="str">
            <v>FCA</v>
          </cell>
          <cell r="L2882">
            <v>5932.61</v>
          </cell>
          <cell r="M2882">
            <v>1</v>
          </cell>
        </row>
        <row r="2883">
          <cell r="A2883" t="str">
            <v>P0010501</v>
          </cell>
          <cell r="B2883" t="str">
            <v>0001</v>
          </cell>
          <cell r="C2883" t="str">
            <v>A311411</v>
          </cell>
          <cell r="D2883" t="str">
            <v>SERVICES</v>
          </cell>
          <cell r="E2883" t="str">
            <v>200407</v>
          </cell>
          <cell r="F2883" t="str">
            <v>A000000000039173</v>
          </cell>
          <cell r="G2883" t="str">
            <v>P0010501 225 LORD SEATON ROAD</v>
          </cell>
          <cell r="H2883" t="str">
            <v>225 LORD SEATON ROAD</v>
          </cell>
          <cell r="I2883" t="str">
            <v>20040108</v>
          </cell>
          <cell r="J2883">
            <v>0.04</v>
          </cell>
          <cell r="K2883" t="str">
            <v>FCA</v>
          </cell>
          <cell r="L2883">
            <v>1168.92</v>
          </cell>
          <cell r="M2883">
            <v>1</v>
          </cell>
        </row>
        <row r="2884">
          <cell r="A2884" t="str">
            <v>P0010505</v>
          </cell>
          <cell r="B2884" t="str">
            <v>0001</v>
          </cell>
          <cell r="C2884" t="str">
            <v>A311311</v>
          </cell>
          <cell r="D2884" t="str">
            <v>DISTRIBUTION TRANSFORMERS</v>
          </cell>
          <cell r="E2884" t="str">
            <v>200406</v>
          </cell>
          <cell r="F2884" t="str">
            <v>A000000000031118</v>
          </cell>
          <cell r="G2884" t="str">
            <v>P0010505 1840 EGLINTON AV W (PARENT PROJ</v>
          </cell>
          <cell r="H2884" t="str">
            <v>1840 EGLINTON AV W (PARENT PROJ</v>
          </cell>
          <cell r="I2884" t="str">
            <v>20040101</v>
          </cell>
          <cell r="J2884">
            <v>0.04</v>
          </cell>
          <cell r="K2884" t="str">
            <v>FCA</v>
          </cell>
          <cell r="L2884">
            <v>28370.86</v>
          </cell>
          <cell r="M2884">
            <v>1</v>
          </cell>
        </row>
        <row r="2885">
          <cell r="A2885" t="str">
            <v>P0010505</v>
          </cell>
          <cell r="B2885" t="str">
            <v>0001</v>
          </cell>
          <cell r="C2885" t="str">
            <v>A311111</v>
          </cell>
          <cell r="D2885" t="str">
            <v>OH DIST LINES - POLES/TOWERS/FIXTURES</v>
          </cell>
          <cell r="E2885" t="str">
            <v>200406</v>
          </cell>
          <cell r="F2885" t="str">
            <v>A000000000034165</v>
          </cell>
          <cell r="G2885" t="str">
            <v>P0010505 1840 EGLINTON AV W (PARENT PROJ</v>
          </cell>
          <cell r="H2885" t="str">
            <v>1840 EGLINTON AV W (PARENT PROJ</v>
          </cell>
          <cell r="I2885" t="str">
            <v>20040101</v>
          </cell>
          <cell r="J2885">
            <v>0.04</v>
          </cell>
          <cell r="K2885" t="str">
            <v>FCA</v>
          </cell>
          <cell r="L2885">
            <v>3630.67</v>
          </cell>
          <cell r="M2885">
            <v>1</v>
          </cell>
        </row>
        <row r="2886">
          <cell r="A2886" t="str">
            <v>P0010505</v>
          </cell>
          <cell r="B2886" t="str">
            <v>0001</v>
          </cell>
          <cell r="C2886" t="str">
            <v>A311115</v>
          </cell>
          <cell r="D2886" t="str">
            <v>OH DIST LINES - CONDUCTORS</v>
          </cell>
          <cell r="E2886" t="str">
            <v>200406</v>
          </cell>
          <cell r="F2886" t="str">
            <v>A000000000036179</v>
          </cell>
          <cell r="G2886" t="str">
            <v>P0010505 1840 EGLINTON AV W (PARENT PROJ</v>
          </cell>
          <cell r="H2886" t="str">
            <v>1840 EGLINTON AV W (PARENT PROJ</v>
          </cell>
          <cell r="I2886" t="str">
            <v>20040101</v>
          </cell>
          <cell r="J2886">
            <v>0.04</v>
          </cell>
          <cell r="K2886" t="str">
            <v>FCA</v>
          </cell>
          <cell r="L2886">
            <v>1216.08</v>
          </cell>
          <cell r="M2886">
            <v>1</v>
          </cell>
        </row>
        <row r="2887">
          <cell r="A2887" t="str">
            <v>P0010512</v>
          </cell>
          <cell r="B2887" t="str">
            <v>0001</v>
          </cell>
          <cell r="C2887" t="str">
            <v>A311411</v>
          </cell>
          <cell r="D2887" t="str">
            <v>SERVICES</v>
          </cell>
          <cell r="E2887" t="str">
            <v>200502</v>
          </cell>
          <cell r="F2887" t="str">
            <v>A000000000039287</v>
          </cell>
          <cell r="G2887" t="str">
            <v>P0010512 CFDC WEST NEW RESIDENTIAL SERV</v>
          </cell>
          <cell r="H2887" t="str">
            <v>CFDC WEST NEW RESIDENTIAL SERV</v>
          </cell>
          <cell r="I2887" t="str">
            <v>20041231</v>
          </cell>
          <cell r="J2887">
            <v>0.04</v>
          </cell>
          <cell r="K2887" t="str">
            <v>FCA</v>
          </cell>
          <cell r="L2887">
            <v>1333.65</v>
          </cell>
          <cell r="M2887">
            <v>2</v>
          </cell>
        </row>
        <row r="2888">
          <cell r="A2888" t="str">
            <v>P0010522</v>
          </cell>
          <cell r="B2888" t="str">
            <v>0001</v>
          </cell>
          <cell r="C2888" t="str">
            <v>A311411</v>
          </cell>
          <cell r="D2888" t="str">
            <v>SERVICES</v>
          </cell>
          <cell r="E2888" t="str">
            <v>200502</v>
          </cell>
          <cell r="F2888" t="str">
            <v>A000000000039174</v>
          </cell>
          <cell r="G2888" t="str">
            <v>P0010522 P 148 RESEARCH - VANDERHOOF RD</v>
          </cell>
          <cell r="H2888" t="str">
            <v>P 148 RESEARCH - VANDERHOOF RD</v>
          </cell>
          <cell r="I2888" t="str">
            <v>20040610</v>
          </cell>
          <cell r="J2888">
            <v>0.04</v>
          </cell>
          <cell r="K2888" t="str">
            <v>FCA</v>
          </cell>
          <cell r="L2888">
            <v>4810.99</v>
          </cell>
          <cell r="M2888">
            <v>2</v>
          </cell>
        </row>
        <row r="2889">
          <cell r="A2889" t="str">
            <v>P0010525</v>
          </cell>
          <cell r="B2889" t="str">
            <v>0001</v>
          </cell>
          <cell r="C2889" t="str">
            <v>A311115</v>
          </cell>
          <cell r="D2889" t="str">
            <v>OH DIST LINES - CONDUCTORS</v>
          </cell>
          <cell r="E2889" t="str">
            <v>200605</v>
          </cell>
          <cell r="F2889" t="str">
            <v>A000000000036194</v>
          </cell>
          <cell r="G2889" t="str">
            <v>P0010525 1480 KENNEDY RD - ESSO GAS STAT</v>
          </cell>
          <cell r="H2889" t="str">
            <v>1480 KENNEDY RD - ESSO GAS STAT</v>
          </cell>
          <cell r="I2889" t="str">
            <v>20040108</v>
          </cell>
          <cell r="J2889">
            <v>0.04</v>
          </cell>
          <cell r="K2889" t="str">
            <v>FCA</v>
          </cell>
          <cell r="L2889">
            <v>20196.05</v>
          </cell>
          <cell r="M2889">
            <v>2</v>
          </cell>
        </row>
        <row r="2890">
          <cell r="A2890" t="str">
            <v>P0010525</v>
          </cell>
          <cell r="B2890" t="str">
            <v>0001</v>
          </cell>
          <cell r="C2890" t="str">
            <v>A311311</v>
          </cell>
          <cell r="D2890" t="str">
            <v>DISTRIBUTION TRANSFORMERS</v>
          </cell>
          <cell r="E2890" t="str">
            <v>200407</v>
          </cell>
          <cell r="F2890" t="str">
            <v>A000000000031125</v>
          </cell>
          <cell r="G2890" t="str">
            <v>P0010525 1480 KENNEDY RD - ESSO GAS STAT</v>
          </cell>
          <cell r="H2890" t="str">
            <v>1480 KENNEDY RD - ESSO GAS STAT</v>
          </cell>
          <cell r="I2890" t="str">
            <v>20040108</v>
          </cell>
          <cell r="J2890">
            <v>0.04</v>
          </cell>
          <cell r="K2890" t="str">
            <v>FCA</v>
          </cell>
          <cell r="L2890">
            <v>4360.42</v>
          </cell>
          <cell r="M2890">
            <v>1</v>
          </cell>
        </row>
        <row r="2891">
          <cell r="A2891" t="str">
            <v>P0010532</v>
          </cell>
          <cell r="B2891" t="str">
            <v>0001</v>
          </cell>
          <cell r="C2891" t="str">
            <v>A310031</v>
          </cell>
          <cell r="D2891" t="str">
            <v>BUILDINGS - ADMIN &amp; SERVICE</v>
          </cell>
          <cell r="E2891" t="str">
            <v>200502</v>
          </cell>
          <cell r="F2891" t="str">
            <v>A000000000024004</v>
          </cell>
          <cell r="G2891" t="str">
            <v>P0010532 14 CARLTON - 3RD. FLR. RENOVATI</v>
          </cell>
          <cell r="H2891" t="str">
            <v>14 CARLTON - 3RD. FLR. RENOVATI</v>
          </cell>
          <cell r="I2891" t="str">
            <v>20040101</v>
          </cell>
          <cell r="J2891">
            <v>0.02</v>
          </cell>
          <cell r="K2891" t="str">
            <v>FCA</v>
          </cell>
          <cell r="L2891">
            <v>116594.6</v>
          </cell>
          <cell r="M2891">
            <v>2</v>
          </cell>
        </row>
        <row r="2892">
          <cell r="A2892" t="str">
            <v>P0010533</v>
          </cell>
          <cell r="B2892" t="str">
            <v>0001</v>
          </cell>
          <cell r="C2892" t="str">
            <v>A311215</v>
          </cell>
          <cell r="D2892" t="str">
            <v>UG DIST LINES - CONDUCTORS</v>
          </cell>
          <cell r="E2892" t="str">
            <v>200607</v>
          </cell>
          <cell r="F2892" t="str">
            <v>A000000000037425</v>
          </cell>
          <cell r="G2892" t="str">
            <v>P0010533 20 KENHAR DR. (PARENT PROJECT)</v>
          </cell>
          <cell r="H2892" t="str">
            <v>20 KENHAR DR. (PARENT PROJECT)</v>
          </cell>
          <cell r="I2892" t="str">
            <v>20040101</v>
          </cell>
          <cell r="J2892">
            <v>0.04</v>
          </cell>
          <cell r="K2892" t="str">
            <v>FCA</v>
          </cell>
          <cell r="L2892">
            <v>19378.39</v>
          </cell>
          <cell r="M2892">
            <v>3</v>
          </cell>
        </row>
        <row r="2893">
          <cell r="A2893" t="str">
            <v>P0010538</v>
          </cell>
          <cell r="B2893" t="str">
            <v>0001</v>
          </cell>
          <cell r="C2893" t="str">
            <v>A311215</v>
          </cell>
          <cell r="D2893" t="str">
            <v>UG DIST LINES - CONDUCTORS</v>
          </cell>
          <cell r="E2893" t="str">
            <v>200406</v>
          </cell>
          <cell r="F2893" t="str">
            <v>A000000000037426</v>
          </cell>
          <cell r="G2893" t="str">
            <v>P0010538 WILSON HEIGHTS BLVD./MODEPARENT</v>
          </cell>
          <cell r="H2893" t="str">
            <v>WILSON HEIGHTS BLVD./MODEPARENT</v>
          </cell>
          <cell r="I2893" t="str">
            <v>20040101</v>
          </cell>
          <cell r="J2893">
            <v>0.04</v>
          </cell>
          <cell r="K2893" t="str">
            <v>FCA</v>
          </cell>
          <cell r="L2893">
            <v>11500.42</v>
          </cell>
          <cell r="M2893">
            <v>1</v>
          </cell>
        </row>
        <row r="2894">
          <cell r="A2894" t="str">
            <v>P0010538</v>
          </cell>
          <cell r="B2894" t="str">
            <v>0001</v>
          </cell>
          <cell r="C2894" t="str">
            <v>A311111</v>
          </cell>
          <cell r="D2894" t="str">
            <v>OH DIST LINES - POLES/TOWERS/FIXTURES</v>
          </cell>
          <cell r="E2894" t="str">
            <v>200406</v>
          </cell>
          <cell r="F2894" t="str">
            <v>A000000000034166</v>
          </cell>
          <cell r="G2894" t="str">
            <v>P0010538 WILSON HEIGHTS BLVD./MODEPARENT</v>
          </cell>
          <cell r="H2894" t="str">
            <v>WILSON HEIGHTS BLVD./MODEPARENT</v>
          </cell>
          <cell r="I2894" t="str">
            <v>20040101</v>
          </cell>
          <cell r="J2894">
            <v>0.04</v>
          </cell>
          <cell r="K2894" t="str">
            <v>FCA</v>
          </cell>
          <cell r="L2894">
            <v>2120.73</v>
          </cell>
          <cell r="M2894">
            <v>1</v>
          </cell>
        </row>
        <row r="2895">
          <cell r="A2895" t="str">
            <v>P0010544</v>
          </cell>
          <cell r="B2895" t="str">
            <v>0001</v>
          </cell>
          <cell r="C2895" t="str">
            <v>A311311</v>
          </cell>
          <cell r="D2895" t="str">
            <v>DISTRIBUTION TRANSFORMERS</v>
          </cell>
          <cell r="E2895" t="str">
            <v>200412</v>
          </cell>
          <cell r="F2895" t="str">
            <v>A000000000031169</v>
          </cell>
          <cell r="G2895" t="str">
            <v>P0010544 CONSTRUCTION PROJECT P-2-4-9-PQ</v>
          </cell>
          <cell r="H2895" t="str">
            <v>CONSTRUCTION PROJECT P-2-4-9-PQ</v>
          </cell>
          <cell r="I2895" t="str">
            <v>20041231</v>
          </cell>
          <cell r="J2895">
            <v>0.04</v>
          </cell>
          <cell r="K2895" t="str">
            <v>FCA</v>
          </cell>
          <cell r="L2895">
            <v>83841.320000000007</v>
          </cell>
          <cell r="M2895">
            <v>2</v>
          </cell>
        </row>
        <row r="2896">
          <cell r="A2896" t="str">
            <v>P0010544</v>
          </cell>
          <cell r="B2896" t="str">
            <v>0001</v>
          </cell>
          <cell r="C2896" t="str">
            <v>A311115</v>
          </cell>
          <cell r="D2896" t="str">
            <v>OH DIST LINES - CONDUCTORS</v>
          </cell>
          <cell r="E2896" t="str">
            <v>200501</v>
          </cell>
          <cell r="F2896" t="str">
            <v>A000000000036271</v>
          </cell>
          <cell r="G2896" t="str">
            <v>P0010544 CONSTRUCTION PROJECT P-2-4-9-PQ</v>
          </cell>
          <cell r="H2896" t="str">
            <v>CONSTRUCTION PROJECT P-2-4-9-PQ</v>
          </cell>
          <cell r="I2896" t="str">
            <v>20041231</v>
          </cell>
          <cell r="J2896">
            <v>0.04</v>
          </cell>
          <cell r="K2896" t="str">
            <v>FCA</v>
          </cell>
          <cell r="L2896">
            <v>71326.039999999994</v>
          </cell>
          <cell r="M2896">
            <v>2</v>
          </cell>
        </row>
        <row r="2897">
          <cell r="A2897" t="str">
            <v>P0010544</v>
          </cell>
          <cell r="B2897" t="str">
            <v>0001</v>
          </cell>
          <cell r="C2897" t="str">
            <v>A311215</v>
          </cell>
          <cell r="D2897" t="str">
            <v>UG DIST LINES - CONDUCTORS</v>
          </cell>
          <cell r="E2897" t="str">
            <v>200412</v>
          </cell>
          <cell r="F2897" t="str">
            <v>A000000000037579</v>
          </cell>
          <cell r="G2897" t="str">
            <v>P0010544 CONSTRUCTION PROJECT P-2-4-9-PQ</v>
          </cell>
          <cell r="H2897" t="str">
            <v>CONSTRUCTION PROJECT P-2-4-9-PQ</v>
          </cell>
          <cell r="I2897" t="str">
            <v>20041231</v>
          </cell>
          <cell r="J2897">
            <v>0.04</v>
          </cell>
          <cell r="K2897" t="str">
            <v>FCA</v>
          </cell>
          <cell r="L2897">
            <v>17784.63</v>
          </cell>
          <cell r="M2897">
            <v>1</v>
          </cell>
        </row>
        <row r="2898">
          <cell r="A2898" t="str">
            <v>P0010544</v>
          </cell>
          <cell r="B2898" t="str">
            <v>0001</v>
          </cell>
          <cell r="C2898" t="str">
            <v>A311111</v>
          </cell>
          <cell r="D2898" t="str">
            <v>OH DIST LINES - POLES/TOWERS/FIXTURES</v>
          </cell>
          <cell r="E2898" t="str">
            <v>200501</v>
          </cell>
          <cell r="F2898" t="str">
            <v>A000000000034252</v>
          </cell>
          <cell r="G2898" t="str">
            <v>P0010544 CONSTRUCTION PROJECT P-2-4-9-PQ</v>
          </cell>
          <cell r="H2898" t="str">
            <v>CONSTRUCTION PROJECT P-2-4-9-PQ</v>
          </cell>
          <cell r="I2898" t="str">
            <v>20041231</v>
          </cell>
          <cell r="J2898">
            <v>0.04</v>
          </cell>
          <cell r="K2898" t="str">
            <v>FCA</v>
          </cell>
          <cell r="L2898">
            <v>16714.490000000002</v>
          </cell>
          <cell r="M2898">
            <v>2</v>
          </cell>
        </row>
        <row r="2899">
          <cell r="A2899" t="str">
            <v>P0010554</v>
          </cell>
          <cell r="B2899" t="str">
            <v>0001</v>
          </cell>
          <cell r="C2899" t="str">
            <v>A311111</v>
          </cell>
          <cell r="D2899" t="str">
            <v>OH DIST LINES - POLES/TOWERS/FIXTURES</v>
          </cell>
          <cell r="E2899" t="str">
            <v>200502</v>
          </cell>
          <cell r="F2899" t="str">
            <v>A000000000034267</v>
          </cell>
          <cell r="G2899" t="str">
            <v>P0010554 51 KELFIELD RD. POLE (PARENT P</v>
          </cell>
          <cell r="H2899" t="str">
            <v>51 KELFIELD RD. POLE (PARENT P</v>
          </cell>
          <cell r="I2899" t="str">
            <v>20050228</v>
          </cell>
          <cell r="J2899">
            <v>0.04</v>
          </cell>
          <cell r="K2899" t="str">
            <v>FCA</v>
          </cell>
          <cell r="L2899">
            <v>888.04</v>
          </cell>
          <cell r="M2899">
            <v>1</v>
          </cell>
        </row>
        <row r="2900">
          <cell r="A2900" t="str">
            <v>P0010559</v>
          </cell>
          <cell r="B2900" t="str">
            <v>0001</v>
          </cell>
          <cell r="C2900" t="str">
            <v>A311411</v>
          </cell>
          <cell r="D2900" t="str">
            <v>SERVICES</v>
          </cell>
          <cell r="E2900" t="str">
            <v>200706</v>
          </cell>
          <cell r="F2900" t="str">
            <v>A000000000039175</v>
          </cell>
          <cell r="G2900" t="str">
            <v>P0010559 255 FINCH AVENUE EAST</v>
          </cell>
          <cell r="H2900" t="str">
            <v>255 FINCH AVENUE EAST</v>
          </cell>
          <cell r="I2900" t="str">
            <v>20040108</v>
          </cell>
          <cell r="J2900">
            <v>0.04</v>
          </cell>
          <cell r="K2900" t="str">
            <v>FCA</v>
          </cell>
          <cell r="L2900">
            <v>1033.4000000000001</v>
          </cell>
          <cell r="M2900">
            <v>2</v>
          </cell>
        </row>
        <row r="2901">
          <cell r="A2901" t="str">
            <v>P0010563</v>
          </cell>
          <cell r="B2901" t="str">
            <v>0001</v>
          </cell>
          <cell r="C2901" t="str">
            <v>A311411</v>
          </cell>
          <cell r="D2901" t="str">
            <v>SERVICES</v>
          </cell>
          <cell r="E2901" t="str">
            <v>200607</v>
          </cell>
          <cell r="F2901" t="str">
            <v>A000000000039314</v>
          </cell>
          <cell r="G2901" t="str">
            <v>P0010563 S150 DUNN AVE. SWGR MODIFICATIO</v>
          </cell>
          <cell r="H2901" t="str">
            <v>S150 DUNN AVE. SWGR MODIFICATIO</v>
          </cell>
          <cell r="I2901" t="str">
            <v>20050228</v>
          </cell>
          <cell r="J2901">
            <v>0.04</v>
          </cell>
          <cell r="K2901" t="str">
            <v>FCA</v>
          </cell>
          <cell r="L2901">
            <v>2164.1999999999998</v>
          </cell>
          <cell r="M2901">
            <v>2</v>
          </cell>
        </row>
        <row r="2902">
          <cell r="A2902" t="str">
            <v>P0010567</v>
          </cell>
          <cell r="B2902" t="str">
            <v>0001</v>
          </cell>
          <cell r="C2902" t="str">
            <v>A311311</v>
          </cell>
          <cell r="D2902" t="str">
            <v>DISTRIBUTION TRANSFORMERS</v>
          </cell>
          <cell r="E2902" t="str">
            <v>200407</v>
          </cell>
          <cell r="F2902" t="str">
            <v>A000000000033372</v>
          </cell>
          <cell r="G2902" t="str">
            <v>P0010567 3176 ST CLAIR AV EAST - 600A, 6</v>
          </cell>
          <cell r="H2902" t="str">
            <v>3176 ST CLAIR AV EAST - 600A, 6</v>
          </cell>
          <cell r="I2902" t="str">
            <v>20040405</v>
          </cell>
          <cell r="J2902">
            <v>0.04</v>
          </cell>
          <cell r="K2902" t="str">
            <v>FCA</v>
          </cell>
          <cell r="L2902">
            <v>37151.58</v>
          </cell>
          <cell r="M2902">
            <v>1</v>
          </cell>
        </row>
        <row r="2903">
          <cell r="A2903" t="str">
            <v>P0010567</v>
          </cell>
          <cell r="B2903" t="str">
            <v>0001</v>
          </cell>
          <cell r="C2903" t="str">
            <v>A311115</v>
          </cell>
          <cell r="D2903" t="str">
            <v>OH DIST LINES - CONDUCTORS</v>
          </cell>
          <cell r="E2903" t="str">
            <v>200407</v>
          </cell>
          <cell r="F2903" t="str">
            <v>A000000000036195</v>
          </cell>
          <cell r="G2903" t="str">
            <v>P0010567 3176 ST CLAIR AV EAST - 600A, 6</v>
          </cell>
          <cell r="H2903" t="str">
            <v>3176 ST CLAIR AV EAST - 600A, 6</v>
          </cell>
          <cell r="I2903" t="str">
            <v>20040405</v>
          </cell>
          <cell r="J2903">
            <v>0.04</v>
          </cell>
          <cell r="K2903" t="str">
            <v>FCA</v>
          </cell>
          <cell r="L2903">
            <v>9176.61</v>
          </cell>
          <cell r="M2903">
            <v>1</v>
          </cell>
        </row>
        <row r="2904">
          <cell r="A2904" t="str">
            <v>P0010574</v>
          </cell>
          <cell r="B2904" t="str">
            <v>0001</v>
          </cell>
          <cell r="C2904" t="str">
            <v>A311215</v>
          </cell>
          <cell r="D2904" t="str">
            <v>UG DIST LINES - CONDUCTORS</v>
          </cell>
          <cell r="E2904" t="str">
            <v>200502</v>
          </cell>
          <cell r="F2904" t="str">
            <v>A000000000037427</v>
          </cell>
          <cell r="G2904" t="str">
            <v>P0010574 800 WELLINGTON ST. W. -RADIAL V</v>
          </cell>
          <cell r="H2904" t="str">
            <v>800 WELLINGTON ST. W. -RADIAL V</v>
          </cell>
          <cell r="I2904" t="str">
            <v>20040101</v>
          </cell>
          <cell r="J2904">
            <v>0.04</v>
          </cell>
          <cell r="K2904" t="str">
            <v>FCA</v>
          </cell>
          <cell r="L2904">
            <v>101444.44</v>
          </cell>
          <cell r="M2904">
            <v>2</v>
          </cell>
        </row>
        <row r="2905">
          <cell r="A2905" t="str">
            <v>P0010574</v>
          </cell>
          <cell r="B2905" t="str">
            <v>0001</v>
          </cell>
          <cell r="C2905" t="str">
            <v>A311311</v>
          </cell>
          <cell r="D2905" t="str">
            <v>DISTRIBUTION TRANSFORMERS</v>
          </cell>
          <cell r="E2905" t="str">
            <v>200406</v>
          </cell>
          <cell r="F2905" t="str">
            <v>A000000000033352</v>
          </cell>
          <cell r="G2905" t="str">
            <v>P0010574 800 WELLINGTON ST. W. -RADIAL V</v>
          </cell>
          <cell r="H2905" t="str">
            <v>800 WELLINGTON ST. W. -RADIAL V</v>
          </cell>
          <cell r="I2905" t="str">
            <v>20040101</v>
          </cell>
          <cell r="J2905">
            <v>0.04</v>
          </cell>
          <cell r="K2905" t="str">
            <v>FCA</v>
          </cell>
          <cell r="L2905">
            <v>56264.28</v>
          </cell>
          <cell r="M2905">
            <v>1</v>
          </cell>
        </row>
        <row r="2906">
          <cell r="A2906" t="str">
            <v>P0010574</v>
          </cell>
          <cell r="B2906" t="str">
            <v>0001</v>
          </cell>
          <cell r="C2906" t="str">
            <v>A311411</v>
          </cell>
          <cell r="D2906" t="str">
            <v>SERVICES</v>
          </cell>
          <cell r="E2906" t="str">
            <v>200406</v>
          </cell>
          <cell r="F2906" t="str">
            <v>A000000000039157</v>
          </cell>
          <cell r="G2906" t="str">
            <v>P0010574 800 WELLINGTON ST. W. -RADIAL V</v>
          </cell>
          <cell r="H2906" t="str">
            <v>800 WELLINGTON ST. W. -RADIAL V</v>
          </cell>
          <cell r="I2906" t="str">
            <v>20040101</v>
          </cell>
          <cell r="J2906">
            <v>0.04</v>
          </cell>
          <cell r="K2906" t="str">
            <v>FCA</v>
          </cell>
          <cell r="L2906">
            <v>39696.31</v>
          </cell>
          <cell r="M2906">
            <v>1</v>
          </cell>
        </row>
        <row r="2907">
          <cell r="A2907" t="str">
            <v>P0010579</v>
          </cell>
          <cell r="B2907" t="str">
            <v>0001</v>
          </cell>
          <cell r="C2907" t="str">
            <v>A311411</v>
          </cell>
          <cell r="D2907" t="str">
            <v>SERVICES</v>
          </cell>
          <cell r="E2907" t="str">
            <v>200706</v>
          </cell>
          <cell r="F2907" t="str">
            <v>A000000000039705</v>
          </cell>
          <cell r="G2907" t="str">
            <v>P0010579 635 MIDDLEFIELD</v>
          </cell>
          <cell r="H2907" t="str">
            <v>635 MIDDLEFIELD</v>
          </cell>
          <cell r="I2907" t="str">
            <v>20070630</v>
          </cell>
          <cell r="J2907">
            <v>0.04</v>
          </cell>
          <cell r="K2907" t="str">
            <v>FCA</v>
          </cell>
          <cell r="L2907">
            <v>69083.259999999995</v>
          </cell>
          <cell r="M2907">
            <v>2</v>
          </cell>
        </row>
        <row r="2908">
          <cell r="A2908" t="str">
            <v>P0010579</v>
          </cell>
          <cell r="B2908" t="str">
            <v>0001</v>
          </cell>
          <cell r="C2908" t="str">
            <v>A311311</v>
          </cell>
          <cell r="D2908" t="str">
            <v>DISTRIBUTION TRANSFORMERS</v>
          </cell>
          <cell r="E2908" t="str">
            <v>200801</v>
          </cell>
          <cell r="F2908" t="str">
            <v>A000000000065175</v>
          </cell>
          <cell r="G2908" t="str">
            <v>P0010579 635 MIDDLEFIELD</v>
          </cell>
          <cell r="H2908" t="str">
            <v>635 MIDDLEFIELD</v>
          </cell>
          <cell r="I2908" t="str">
            <v>20070630</v>
          </cell>
          <cell r="J2908">
            <v>0.04</v>
          </cell>
          <cell r="K2908" t="str">
            <v>FCA</v>
          </cell>
          <cell r="L2908">
            <v>38127.49</v>
          </cell>
          <cell r="M2908">
            <v>2</v>
          </cell>
        </row>
        <row r="2909">
          <cell r="A2909" t="str">
            <v>P0010584</v>
          </cell>
          <cell r="B2909" t="str">
            <v>0001</v>
          </cell>
          <cell r="C2909" t="str">
            <v>A311411</v>
          </cell>
          <cell r="D2909" t="str">
            <v>SERVICES</v>
          </cell>
          <cell r="E2909" t="str">
            <v>200605</v>
          </cell>
          <cell r="F2909" t="str">
            <v>A000000000039514</v>
          </cell>
          <cell r="G2909" t="str">
            <v>P0010584 19 NEWGALE GATE</v>
          </cell>
          <cell r="H2909" t="str">
            <v>19 NEWGALE GATE</v>
          </cell>
          <cell r="I2909" t="str">
            <v>20060531</v>
          </cell>
          <cell r="J2909">
            <v>0.04</v>
          </cell>
          <cell r="K2909" t="str">
            <v>FCA</v>
          </cell>
          <cell r="L2909">
            <v>506.05</v>
          </cell>
          <cell r="M2909">
            <v>1</v>
          </cell>
        </row>
        <row r="2910">
          <cell r="A2910" t="str">
            <v>P0010588</v>
          </cell>
          <cell r="B2910" t="str">
            <v>0001</v>
          </cell>
          <cell r="C2910" t="str">
            <v>A311311</v>
          </cell>
          <cell r="D2910" t="str">
            <v>DISTRIBUTION TRANSFORMERS</v>
          </cell>
          <cell r="E2910" t="str">
            <v>200407</v>
          </cell>
          <cell r="F2910" t="str">
            <v>A000000000033373</v>
          </cell>
          <cell r="G2910" t="str">
            <v>P0010588 1275 KENNEDY RD -</v>
          </cell>
          <cell r="H2910" t="str">
            <v>1275 KENNEDY RD -</v>
          </cell>
          <cell r="I2910" t="str">
            <v>20040131</v>
          </cell>
          <cell r="J2910">
            <v>0.04</v>
          </cell>
          <cell r="K2910" t="str">
            <v>FCA</v>
          </cell>
          <cell r="L2910">
            <v>9298.6299999999992</v>
          </cell>
          <cell r="M2910">
            <v>1</v>
          </cell>
        </row>
        <row r="2911">
          <cell r="A2911" t="str">
            <v>P0010593</v>
          </cell>
          <cell r="B2911" t="str">
            <v>0001</v>
          </cell>
          <cell r="C2911" t="str">
            <v>A311215</v>
          </cell>
          <cell r="D2911" t="str">
            <v>UG DIST LINES - CONDUCTORS</v>
          </cell>
          <cell r="E2911" t="str">
            <v>200502</v>
          </cell>
          <cell r="F2911" t="str">
            <v>A000000000037428</v>
          </cell>
          <cell r="G2911" t="str">
            <v>P0010593 56 YORK STREET</v>
          </cell>
          <cell r="H2911" t="str">
            <v>56 YORK STREET</v>
          </cell>
          <cell r="I2911" t="str">
            <v>20040120</v>
          </cell>
          <cell r="J2911">
            <v>0.04</v>
          </cell>
          <cell r="K2911" t="str">
            <v>FCA</v>
          </cell>
          <cell r="L2911">
            <v>15367.89</v>
          </cell>
          <cell r="M2911">
            <v>2</v>
          </cell>
        </row>
        <row r="2912">
          <cell r="A2912" t="str">
            <v>P0010598</v>
          </cell>
          <cell r="B2912" t="str">
            <v>0001</v>
          </cell>
          <cell r="C2912" t="str">
            <v>A311311</v>
          </cell>
          <cell r="D2912" t="str">
            <v>DISTRIBUTION TRANSFORMERS</v>
          </cell>
          <cell r="E2912" t="str">
            <v>200406</v>
          </cell>
          <cell r="F2912" t="str">
            <v>A000000000033353</v>
          </cell>
          <cell r="G2912" t="str">
            <v>P0010598 51 KELFIELD RD. ETOB. (PARENT P</v>
          </cell>
          <cell r="H2912" t="str">
            <v>51 KELFIELD RD. ETOB. (PARENT P</v>
          </cell>
          <cell r="I2912" t="str">
            <v>20040101</v>
          </cell>
          <cell r="J2912">
            <v>0.04</v>
          </cell>
          <cell r="K2912" t="str">
            <v>FCA</v>
          </cell>
          <cell r="L2912">
            <v>36542.07</v>
          </cell>
          <cell r="M2912">
            <v>1</v>
          </cell>
        </row>
        <row r="2913">
          <cell r="A2913" t="str">
            <v>P0010598</v>
          </cell>
          <cell r="B2913" t="str">
            <v>0001</v>
          </cell>
          <cell r="C2913" t="str">
            <v>A311115</v>
          </cell>
          <cell r="D2913" t="str">
            <v>OH DIST LINES - CONDUCTORS</v>
          </cell>
          <cell r="E2913" t="str">
            <v>200406</v>
          </cell>
          <cell r="F2913" t="str">
            <v>A000000000036180</v>
          </cell>
          <cell r="G2913" t="str">
            <v>P0010598 51 KELFIELD RD. ETOB. (PARENT P</v>
          </cell>
          <cell r="H2913" t="str">
            <v>51 KELFIELD RD. ETOB. (PARENT P</v>
          </cell>
          <cell r="I2913" t="str">
            <v>20040101</v>
          </cell>
          <cell r="J2913">
            <v>0.04</v>
          </cell>
          <cell r="K2913" t="str">
            <v>FCA</v>
          </cell>
          <cell r="L2913">
            <v>5175.16</v>
          </cell>
          <cell r="M2913">
            <v>1</v>
          </cell>
        </row>
        <row r="2914">
          <cell r="A2914" t="str">
            <v>P0010609</v>
          </cell>
          <cell r="B2914" t="str">
            <v>0001</v>
          </cell>
          <cell r="C2914" t="str">
            <v>A311111</v>
          </cell>
          <cell r="D2914" t="str">
            <v>OH DIST LINES - POLES/TOWERS/FIXTURES</v>
          </cell>
          <cell r="E2914" t="str">
            <v>200406</v>
          </cell>
          <cell r="F2914" t="str">
            <v>A000000000034167</v>
          </cell>
          <cell r="G2914" t="str">
            <v>P0010609 210 OLD WESTON ROAD (PARENT PRO</v>
          </cell>
          <cell r="H2914" t="str">
            <v>210 OLD WESTON ROAD (PARENT PRO</v>
          </cell>
          <cell r="I2914" t="str">
            <v>20040107</v>
          </cell>
          <cell r="J2914">
            <v>0.04</v>
          </cell>
          <cell r="K2914" t="str">
            <v>FCA</v>
          </cell>
          <cell r="L2914">
            <v>6605.98</v>
          </cell>
          <cell r="M2914">
            <v>1</v>
          </cell>
        </row>
        <row r="2915">
          <cell r="A2915" t="str">
            <v>P0010613</v>
          </cell>
          <cell r="B2915" t="str">
            <v>0001</v>
          </cell>
          <cell r="C2915" t="str">
            <v>A311111</v>
          </cell>
          <cell r="D2915" t="str">
            <v>OH DIST LINES - POLES/TOWERS/FIXTURES</v>
          </cell>
          <cell r="E2915" t="str">
            <v>200409</v>
          </cell>
          <cell r="F2915" t="str">
            <v>A000000000034198</v>
          </cell>
          <cell r="G2915" t="str">
            <v>P0010613 CARLINGVIEW SIDEWALK ST (PARENT</v>
          </cell>
          <cell r="H2915" t="str">
            <v>CARLINGVIEW SIDEWALK ST (PARENT</v>
          </cell>
          <cell r="I2915" t="str">
            <v>20040708</v>
          </cell>
          <cell r="J2915">
            <v>0.04</v>
          </cell>
          <cell r="K2915" t="str">
            <v>FCA</v>
          </cell>
          <cell r="L2915">
            <v>6529.49</v>
          </cell>
          <cell r="M2915">
            <v>1</v>
          </cell>
        </row>
        <row r="2916">
          <cell r="A2916" t="str">
            <v>P0010618</v>
          </cell>
          <cell r="B2916" t="str">
            <v>0001</v>
          </cell>
          <cell r="C2916" t="str">
            <v>A311311</v>
          </cell>
          <cell r="D2916" t="str">
            <v>DISTRIBUTION TRANSFORMERS</v>
          </cell>
          <cell r="E2916" t="str">
            <v>200607</v>
          </cell>
          <cell r="F2916" t="str">
            <v>A000000000033672</v>
          </cell>
          <cell r="G2916" t="str">
            <v>P0010618 60 ST. CLAIR AVE W.</v>
          </cell>
          <cell r="H2916" t="str">
            <v>60 ST. CLAIR AVE W.</v>
          </cell>
          <cell r="I2916" t="str">
            <v>20051031</v>
          </cell>
          <cell r="J2916">
            <v>0.04</v>
          </cell>
          <cell r="K2916" t="str">
            <v>FCA</v>
          </cell>
          <cell r="L2916">
            <v>120704.31</v>
          </cell>
          <cell r="M2916">
            <v>2</v>
          </cell>
        </row>
        <row r="2917">
          <cell r="A2917" t="str">
            <v>P0010618</v>
          </cell>
          <cell r="B2917" t="str">
            <v>0001</v>
          </cell>
          <cell r="C2917" t="str">
            <v>A311215</v>
          </cell>
          <cell r="D2917" t="str">
            <v>UG DIST LINES - CONDUCTORS</v>
          </cell>
          <cell r="E2917" t="str">
            <v>200510</v>
          </cell>
          <cell r="F2917" t="str">
            <v>A000000000037805</v>
          </cell>
          <cell r="G2917" t="str">
            <v>P0010618 60 ST. CLAIR AVE W.</v>
          </cell>
          <cell r="H2917" t="str">
            <v>60 ST. CLAIR AVE W.</v>
          </cell>
          <cell r="I2917" t="str">
            <v>20051031</v>
          </cell>
          <cell r="J2917">
            <v>0.04</v>
          </cell>
          <cell r="K2917" t="str">
            <v>FCA</v>
          </cell>
          <cell r="L2917">
            <v>65223.4</v>
          </cell>
          <cell r="M2917">
            <v>1</v>
          </cell>
        </row>
        <row r="2918">
          <cell r="A2918" t="str">
            <v>P0010618</v>
          </cell>
          <cell r="B2918" t="str">
            <v>0001</v>
          </cell>
          <cell r="C2918" t="str">
            <v>A311411</v>
          </cell>
          <cell r="D2918" t="str">
            <v>SERVICES</v>
          </cell>
          <cell r="E2918" t="str">
            <v>200510</v>
          </cell>
          <cell r="F2918" t="str">
            <v>A000000000039429</v>
          </cell>
          <cell r="G2918" t="str">
            <v>P0010618 60 ST. CLAIR AVE W.</v>
          </cell>
          <cell r="H2918" t="str">
            <v>60 ST. CLAIR AVE W.</v>
          </cell>
          <cell r="I2918" t="str">
            <v>20051031</v>
          </cell>
          <cell r="J2918">
            <v>0.04</v>
          </cell>
          <cell r="K2918" t="str">
            <v>FCA</v>
          </cell>
          <cell r="L2918">
            <v>14216.38</v>
          </cell>
          <cell r="M2918">
            <v>1</v>
          </cell>
        </row>
        <row r="2919">
          <cell r="A2919" t="str">
            <v>P0010623</v>
          </cell>
          <cell r="B2919" t="str">
            <v>0001</v>
          </cell>
          <cell r="C2919" t="str">
            <v>A311311</v>
          </cell>
          <cell r="D2919" t="str">
            <v>DISTRIBUTION TRANSFORMERS</v>
          </cell>
          <cell r="E2919" t="str">
            <v>200502</v>
          </cell>
          <cell r="F2919" t="str">
            <v>A000000000033354</v>
          </cell>
          <cell r="G2919" t="str">
            <v>P0010623 627 DIXON RD. ETOBICOKE (PARENT</v>
          </cell>
          <cell r="H2919" t="str">
            <v>627 DIXON RD. ETOBICOKE (PARENT</v>
          </cell>
          <cell r="I2919" t="str">
            <v>20040101</v>
          </cell>
          <cell r="J2919">
            <v>0.04</v>
          </cell>
          <cell r="K2919" t="str">
            <v>FCA</v>
          </cell>
          <cell r="L2919">
            <v>30565.33</v>
          </cell>
          <cell r="M2919">
            <v>2</v>
          </cell>
        </row>
        <row r="2920">
          <cell r="A2920" t="str">
            <v>P0010623</v>
          </cell>
          <cell r="B2920" t="str">
            <v>0001</v>
          </cell>
          <cell r="C2920" t="str">
            <v>A311115</v>
          </cell>
          <cell r="D2920" t="str">
            <v>OH DIST LINES - CONDUCTORS</v>
          </cell>
          <cell r="E2920" t="str">
            <v>200406</v>
          </cell>
          <cell r="F2920" t="str">
            <v>A000000000036181</v>
          </cell>
          <cell r="G2920" t="str">
            <v>P0010623 627 DIXON RD. ETOBICOKE (PARENT</v>
          </cell>
          <cell r="H2920" t="str">
            <v>627 DIXON RD. ETOBICOKE (PARENT</v>
          </cell>
          <cell r="I2920" t="str">
            <v>20040101</v>
          </cell>
          <cell r="J2920">
            <v>0.04</v>
          </cell>
          <cell r="K2920" t="str">
            <v>FCA</v>
          </cell>
          <cell r="L2920">
            <v>5246.44</v>
          </cell>
          <cell r="M2920">
            <v>1</v>
          </cell>
        </row>
        <row r="2921">
          <cell r="A2921" t="str">
            <v>P0010629</v>
          </cell>
          <cell r="B2921" t="str">
            <v>0001</v>
          </cell>
          <cell r="C2921" t="str">
            <v>A311311</v>
          </cell>
          <cell r="D2921" t="str">
            <v>DISTRIBUTION TRANSFORMERS</v>
          </cell>
          <cell r="E2921" t="str">
            <v>200702</v>
          </cell>
          <cell r="F2921" t="str">
            <v>A000000000033490</v>
          </cell>
          <cell r="G2921" t="str">
            <v>P0010629 2004 DEFECT/LEAK N/W TRANSFORME</v>
          </cell>
          <cell r="H2921" t="str">
            <v>2004 DEFECT/LEAK N/W TRANSFORME</v>
          </cell>
          <cell r="I2921" t="str">
            <v>20041231</v>
          </cell>
          <cell r="J2921">
            <v>0.04</v>
          </cell>
          <cell r="K2921" t="str">
            <v>FCA</v>
          </cell>
          <cell r="L2921">
            <v>903769.83</v>
          </cell>
          <cell r="M2921">
            <v>7</v>
          </cell>
        </row>
        <row r="2922">
          <cell r="A2922" t="str">
            <v>P0010631</v>
          </cell>
          <cell r="B2922" t="str">
            <v>0001</v>
          </cell>
          <cell r="C2922" t="str">
            <v>A311311</v>
          </cell>
          <cell r="D2922" t="str">
            <v>DISTRIBUTION TRANSFORMERS</v>
          </cell>
          <cell r="E2922" t="str">
            <v>200508</v>
          </cell>
          <cell r="F2922" t="str">
            <v>A000000000033374</v>
          </cell>
          <cell r="G2922" t="str">
            <v>P0010631 40 UNDERHILL DRIVE</v>
          </cell>
          <cell r="H2922" t="str">
            <v>40 UNDERHILL DRIVE</v>
          </cell>
          <cell r="I2922" t="str">
            <v>20040101</v>
          </cell>
          <cell r="J2922">
            <v>0.04</v>
          </cell>
          <cell r="K2922" t="str">
            <v>FCA</v>
          </cell>
          <cell r="L2922">
            <v>38598.199999999997</v>
          </cell>
          <cell r="M2922">
            <v>2</v>
          </cell>
        </row>
        <row r="2923">
          <cell r="A2923" t="str">
            <v>P0010631</v>
          </cell>
          <cell r="B2923" t="str">
            <v>0001</v>
          </cell>
          <cell r="C2923" t="str">
            <v>A311115</v>
          </cell>
          <cell r="D2923" t="str">
            <v>OH DIST LINES - CONDUCTORS</v>
          </cell>
          <cell r="E2923" t="str">
            <v>200407</v>
          </cell>
          <cell r="F2923" t="str">
            <v>A000000000036196</v>
          </cell>
          <cell r="G2923" t="str">
            <v>P0010631 40 UNDERHILL DRIVE</v>
          </cell>
          <cell r="H2923" t="str">
            <v>40 UNDERHILL DRIVE</v>
          </cell>
          <cell r="I2923" t="str">
            <v>20040101</v>
          </cell>
          <cell r="J2923">
            <v>0.04</v>
          </cell>
          <cell r="K2923" t="str">
            <v>FCA</v>
          </cell>
          <cell r="L2923">
            <v>9928.9</v>
          </cell>
          <cell r="M2923">
            <v>1</v>
          </cell>
        </row>
        <row r="2924">
          <cell r="A2924" t="str">
            <v>P0010636</v>
          </cell>
          <cell r="B2924" t="str">
            <v>0001</v>
          </cell>
          <cell r="C2924" t="str">
            <v>A311111</v>
          </cell>
          <cell r="D2924" t="str">
            <v>OH DIST LINES - POLES/TOWERS/FIXTURES</v>
          </cell>
          <cell r="E2924" t="str">
            <v>200612</v>
          </cell>
          <cell r="F2924" t="str">
            <v>A000000000034303</v>
          </cell>
          <cell r="G2924" t="str">
            <v>P0010636 REPLACE HYDRO POLES - HIGHLAND</v>
          </cell>
          <cell r="H2924" t="str">
            <v>REPLACE HYDRO POLES - HIGHLAND</v>
          </cell>
          <cell r="I2924" t="str">
            <v>20050731</v>
          </cell>
          <cell r="J2924">
            <v>0.04</v>
          </cell>
          <cell r="K2924" t="str">
            <v>FCA</v>
          </cell>
          <cell r="L2924">
            <v>13080.49</v>
          </cell>
          <cell r="M2924">
            <v>4</v>
          </cell>
        </row>
        <row r="2925">
          <cell r="A2925" t="str">
            <v>P0010651</v>
          </cell>
          <cell r="B2925" t="str">
            <v>0001</v>
          </cell>
          <cell r="C2925" t="str">
            <v>A311115</v>
          </cell>
          <cell r="D2925" t="str">
            <v>OH DIST LINES - CONDUCTORS</v>
          </cell>
          <cell r="E2925" t="str">
            <v>200509</v>
          </cell>
          <cell r="F2925" t="str">
            <v>A000000000036290</v>
          </cell>
          <cell r="G2925" t="str">
            <v>P0010651 2245 LAWRENCE - (PARENT PROJECT</v>
          </cell>
          <cell r="H2925" t="str">
            <v>2245 LAWRENCE - (PARENT PROJECT</v>
          </cell>
          <cell r="I2925" t="str">
            <v>20050228</v>
          </cell>
          <cell r="J2925">
            <v>0.04</v>
          </cell>
          <cell r="K2925" t="str">
            <v>FCA</v>
          </cell>
          <cell r="L2925">
            <v>42679.72</v>
          </cell>
          <cell r="M2925">
            <v>2</v>
          </cell>
        </row>
        <row r="2926">
          <cell r="A2926" t="str">
            <v>P0010657</v>
          </cell>
          <cell r="B2926" t="str">
            <v>0001</v>
          </cell>
          <cell r="C2926" t="str">
            <v>A311311</v>
          </cell>
          <cell r="D2926" t="str">
            <v>DISTRIBUTION TRANSFORMERS</v>
          </cell>
          <cell r="E2926" t="str">
            <v>200407</v>
          </cell>
          <cell r="F2926" t="str">
            <v>A000000000033375</v>
          </cell>
          <cell r="G2926" t="str">
            <v>P0010657 265 FRONT STREET EAST (PORSCHE</v>
          </cell>
          <cell r="H2926" t="str">
            <v>265 FRONT STREET EAST (PORSCHE</v>
          </cell>
          <cell r="I2926" t="str">
            <v>20040329</v>
          </cell>
          <cell r="J2926">
            <v>0.04</v>
          </cell>
          <cell r="K2926" t="str">
            <v>FCA</v>
          </cell>
          <cell r="L2926">
            <v>32811.64</v>
          </cell>
          <cell r="M2926">
            <v>1</v>
          </cell>
        </row>
        <row r="2927">
          <cell r="A2927" t="str">
            <v>P0010657</v>
          </cell>
          <cell r="B2927" t="str">
            <v>0001</v>
          </cell>
          <cell r="C2927" t="str">
            <v>A311215</v>
          </cell>
          <cell r="D2927" t="str">
            <v>UG DIST LINES - CONDUCTORS</v>
          </cell>
          <cell r="E2927" t="str">
            <v>200407</v>
          </cell>
          <cell r="F2927" t="str">
            <v>A000000000037458</v>
          </cell>
          <cell r="G2927" t="str">
            <v>P0010657 265 FRONT STREET EAST (PORSCHE</v>
          </cell>
          <cell r="H2927" t="str">
            <v>265 FRONT STREET EAST (PORSCHE</v>
          </cell>
          <cell r="I2927" t="str">
            <v>20040329</v>
          </cell>
          <cell r="J2927">
            <v>0.04</v>
          </cell>
          <cell r="K2927" t="str">
            <v>FCA</v>
          </cell>
          <cell r="L2927">
            <v>15425.58</v>
          </cell>
          <cell r="M2927">
            <v>1</v>
          </cell>
        </row>
        <row r="2928">
          <cell r="A2928" t="str">
            <v>P0010657</v>
          </cell>
          <cell r="B2928" t="str">
            <v>0001</v>
          </cell>
          <cell r="C2928" t="str">
            <v>A311115</v>
          </cell>
          <cell r="D2928" t="str">
            <v>OH DIST LINES - CONDUCTORS</v>
          </cell>
          <cell r="E2928" t="str">
            <v>200407</v>
          </cell>
          <cell r="F2928" t="str">
            <v>A000000000036197</v>
          </cell>
          <cell r="G2928" t="str">
            <v>P0010657 265 FRONT STREET EAST (PORSCHE</v>
          </cell>
          <cell r="H2928" t="str">
            <v>265 FRONT STREET EAST (PORSCHE</v>
          </cell>
          <cell r="I2928" t="str">
            <v>20040329</v>
          </cell>
          <cell r="J2928">
            <v>0.04</v>
          </cell>
          <cell r="K2928" t="str">
            <v>FCA</v>
          </cell>
          <cell r="L2928">
            <v>2552.2800000000002</v>
          </cell>
          <cell r="M2928">
            <v>1</v>
          </cell>
        </row>
        <row r="2929">
          <cell r="A2929" t="str">
            <v>P0010657</v>
          </cell>
          <cell r="B2929" t="str">
            <v>0001</v>
          </cell>
          <cell r="C2929" t="str">
            <v>A311111</v>
          </cell>
          <cell r="D2929" t="str">
            <v>OH DIST LINES - POLES/TOWERS/FIXTURES</v>
          </cell>
          <cell r="E2929" t="str">
            <v>200407</v>
          </cell>
          <cell r="F2929" t="str">
            <v>A000000000034182</v>
          </cell>
          <cell r="G2929" t="str">
            <v>P0010657 265 FRONT STREET EAST (PORSCHE</v>
          </cell>
          <cell r="H2929" t="str">
            <v>265 FRONT STREET EAST (PORSCHE</v>
          </cell>
          <cell r="I2929" t="str">
            <v>20040329</v>
          </cell>
          <cell r="J2929">
            <v>0.04</v>
          </cell>
          <cell r="K2929" t="str">
            <v>FCA</v>
          </cell>
          <cell r="L2929">
            <v>2460.71</v>
          </cell>
          <cell r="M2929">
            <v>1</v>
          </cell>
        </row>
        <row r="2930">
          <cell r="A2930" t="str">
            <v>P0010662</v>
          </cell>
          <cell r="B2930" t="str">
            <v>0001</v>
          </cell>
          <cell r="C2930" t="str">
            <v>A311115</v>
          </cell>
          <cell r="D2930" t="str">
            <v>OH DIST LINES - CONDUCTORS</v>
          </cell>
          <cell r="E2930" t="str">
            <v>200408</v>
          </cell>
          <cell r="F2930" t="str">
            <v>A000000000036207</v>
          </cell>
          <cell r="G2930" t="str">
            <v>P0010662 HILLSIDE DR EX. THPARENT PROJEC</v>
          </cell>
          <cell r="H2930" t="str">
            <v>HILLSIDE DR EX. THPARENT PROJEC</v>
          </cell>
          <cell r="I2930" t="str">
            <v>20040101</v>
          </cell>
          <cell r="J2930">
            <v>0.04</v>
          </cell>
          <cell r="K2930" t="str">
            <v>FCA</v>
          </cell>
          <cell r="L2930">
            <v>4171.08</v>
          </cell>
          <cell r="M2930">
            <v>1</v>
          </cell>
        </row>
        <row r="2931">
          <cell r="A2931" t="str">
            <v>P0010668</v>
          </cell>
          <cell r="B2931" t="str">
            <v>0001</v>
          </cell>
          <cell r="C2931" t="str">
            <v>A311311</v>
          </cell>
          <cell r="D2931" t="str">
            <v>DISTRIBUTION TRANSFORMERS</v>
          </cell>
          <cell r="E2931" t="str">
            <v>200410</v>
          </cell>
          <cell r="F2931" t="str">
            <v>A000000000033384</v>
          </cell>
          <cell r="G2931" t="str">
            <v>P0010668 1470 BIRCHMOUNT 500KV.A PAD (P</v>
          </cell>
          <cell r="H2931" t="str">
            <v>1470 BIRCHMOUNT 500KV.A PAD (P</v>
          </cell>
          <cell r="I2931" t="str">
            <v>20040123</v>
          </cell>
          <cell r="J2931">
            <v>0.04</v>
          </cell>
          <cell r="K2931" t="str">
            <v>FCA</v>
          </cell>
          <cell r="L2931">
            <v>25457.54</v>
          </cell>
          <cell r="M2931">
            <v>2</v>
          </cell>
        </row>
        <row r="2932">
          <cell r="A2932" t="str">
            <v>P0010668</v>
          </cell>
          <cell r="B2932" t="str">
            <v>0001</v>
          </cell>
          <cell r="C2932" t="str">
            <v>A311115</v>
          </cell>
          <cell r="D2932" t="str">
            <v>OH DIST LINES - CONDUCTORS</v>
          </cell>
          <cell r="E2932" t="str">
            <v>200408</v>
          </cell>
          <cell r="F2932" t="str">
            <v>A000000000036208</v>
          </cell>
          <cell r="G2932" t="str">
            <v>P0010668 1470 BIRCHMOUNT 500KV.A PAD (P</v>
          </cell>
          <cell r="H2932" t="str">
            <v>1470 BIRCHMOUNT 500KV.A PAD (P</v>
          </cell>
          <cell r="I2932" t="str">
            <v>20040123</v>
          </cell>
          <cell r="J2932">
            <v>0.04</v>
          </cell>
          <cell r="K2932" t="str">
            <v>FCA</v>
          </cell>
          <cell r="L2932">
            <v>7551.54</v>
          </cell>
          <cell r="M2932">
            <v>1</v>
          </cell>
        </row>
        <row r="2933">
          <cell r="A2933" t="str">
            <v>P0010681</v>
          </cell>
          <cell r="B2933" t="str">
            <v>0001</v>
          </cell>
          <cell r="C2933" t="str">
            <v>A311411</v>
          </cell>
          <cell r="D2933" t="str">
            <v>SERVICES</v>
          </cell>
          <cell r="E2933" t="str">
            <v>200502</v>
          </cell>
          <cell r="F2933" t="str">
            <v>A000000000039183</v>
          </cell>
          <cell r="G2933" t="str">
            <v>P0010681 125 THE QUEENSWAY (PARENT PROJE</v>
          </cell>
          <cell r="H2933" t="str">
            <v>125 THE QUEENSWAY (PARENT PROJE</v>
          </cell>
          <cell r="I2933" t="str">
            <v>20040701</v>
          </cell>
          <cell r="J2933">
            <v>0.04</v>
          </cell>
          <cell r="K2933" t="str">
            <v>FCA</v>
          </cell>
          <cell r="L2933">
            <v>4669.67</v>
          </cell>
          <cell r="M2933">
            <v>2</v>
          </cell>
        </row>
        <row r="2934">
          <cell r="A2934" t="str">
            <v>P0010687</v>
          </cell>
          <cell r="B2934" t="str">
            <v>0001</v>
          </cell>
          <cell r="C2934" t="str">
            <v>A311411</v>
          </cell>
          <cell r="D2934" t="str">
            <v>SERVICES</v>
          </cell>
          <cell r="E2934" t="str">
            <v>200406</v>
          </cell>
          <cell r="F2934" t="str">
            <v>A000000000039158</v>
          </cell>
          <cell r="G2934" t="str">
            <v>P0010687 388 CORTLEIGH BLVD. (PARENT PRO</v>
          </cell>
          <cell r="H2934" t="str">
            <v>388 CORTLEIGH BLVD. (PARENT PRO</v>
          </cell>
          <cell r="I2934" t="str">
            <v>20040223</v>
          </cell>
          <cell r="J2934">
            <v>0.04</v>
          </cell>
          <cell r="K2934" t="str">
            <v>FCA</v>
          </cell>
          <cell r="L2934">
            <v>6682.5</v>
          </cell>
          <cell r="M2934">
            <v>1</v>
          </cell>
        </row>
        <row r="2935">
          <cell r="A2935" t="str">
            <v>P0010699</v>
          </cell>
          <cell r="B2935" t="str">
            <v>0001</v>
          </cell>
          <cell r="C2935" t="str">
            <v>A311311</v>
          </cell>
          <cell r="D2935" t="str">
            <v>DISTRIBUTION TRANSFORMERS</v>
          </cell>
          <cell r="E2935" t="str">
            <v>200408</v>
          </cell>
          <cell r="F2935" t="str">
            <v>A000000000033385</v>
          </cell>
          <cell r="G2935" t="str">
            <v>P0010699 700 FLEET ST-TXFMR RPLCMT/SAFET</v>
          </cell>
          <cell r="H2935" t="str">
            <v>700 FLEET ST-TXFMR RPLCMT/SAFET</v>
          </cell>
          <cell r="I2935" t="str">
            <v>20040101</v>
          </cell>
          <cell r="J2935">
            <v>0.04</v>
          </cell>
          <cell r="K2935" t="str">
            <v>FCA</v>
          </cell>
          <cell r="L2935">
            <v>32864.160000000003</v>
          </cell>
          <cell r="M2935">
            <v>1</v>
          </cell>
        </row>
        <row r="2936">
          <cell r="A2936" t="str">
            <v>P0010704</v>
          </cell>
          <cell r="B2936" t="str">
            <v>0001</v>
          </cell>
          <cell r="C2936" t="str">
            <v>A311311</v>
          </cell>
          <cell r="D2936" t="str">
            <v>DISTRIBUTION TRANSFORMERS</v>
          </cell>
          <cell r="E2936" t="str">
            <v>200408</v>
          </cell>
          <cell r="F2936" t="str">
            <v>A000000000033386</v>
          </cell>
          <cell r="G2936" t="str">
            <v>P0010704 5000 FINCH AVE E - MC DONALDS (</v>
          </cell>
          <cell r="H2936" t="str">
            <v>5000 FINCH AVE E - MC DONALDS (</v>
          </cell>
          <cell r="I2936" t="str">
            <v>20040316</v>
          </cell>
          <cell r="J2936">
            <v>0.04</v>
          </cell>
          <cell r="K2936" t="str">
            <v>FCA</v>
          </cell>
          <cell r="L2936">
            <v>24170.48</v>
          </cell>
          <cell r="M2936">
            <v>1</v>
          </cell>
        </row>
        <row r="2937">
          <cell r="A2937" t="str">
            <v>P0010704</v>
          </cell>
          <cell r="B2937" t="str">
            <v>0001</v>
          </cell>
          <cell r="C2937" t="str">
            <v>A311115</v>
          </cell>
          <cell r="D2937" t="str">
            <v>OH DIST LINES - CONDUCTORS</v>
          </cell>
          <cell r="E2937" t="str">
            <v>200408</v>
          </cell>
          <cell r="F2937" t="str">
            <v>A000000000036209</v>
          </cell>
          <cell r="G2937" t="str">
            <v>P0010704 5000 FINCH AVE E - MC DONALDS (</v>
          </cell>
          <cell r="H2937" t="str">
            <v>5000 FINCH AVE E - MC DONALDS (</v>
          </cell>
          <cell r="I2937" t="str">
            <v>20040316</v>
          </cell>
          <cell r="J2937">
            <v>0.04</v>
          </cell>
          <cell r="K2937" t="str">
            <v>FCA</v>
          </cell>
          <cell r="L2937">
            <v>4535.87</v>
          </cell>
          <cell r="M2937">
            <v>1</v>
          </cell>
        </row>
        <row r="2938">
          <cell r="A2938" t="str">
            <v>P0010710</v>
          </cell>
          <cell r="B2938" t="str">
            <v>0001</v>
          </cell>
          <cell r="C2938" t="str">
            <v>A311311</v>
          </cell>
          <cell r="D2938" t="str">
            <v>DISTRIBUTION TRANSFORMERS</v>
          </cell>
          <cell r="E2938" t="str">
            <v>200412</v>
          </cell>
          <cell r="F2938" t="str">
            <v>A000000000033492</v>
          </cell>
          <cell r="G2938" t="str">
            <v>P0010710 520 PLAINS RD -CDN MARTYRS CATH</v>
          </cell>
          <cell r="H2938" t="str">
            <v>520 PLAINS RD -CDN MARTYRS CATH</v>
          </cell>
          <cell r="I2938" t="str">
            <v>20041231</v>
          </cell>
          <cell r="J2938">
            <v>0.04</v>
          </cell>
          <cell r="K2938" t="str">
            <v>FCA</v>
          </cell>
          <cell r="L2938">
            <v>38948.480000000003</v>
          </cell>
          <cell r="M2938">
            <v>1</v>
          </cell>
        </row>
        <row r="2939">
          <cell r="A2939" t="str">
            <v>P0010710</v>
          </cell>
          <cell r="B2939" t="str">
            <v>0001</v>
          </cell>
          <cell r="C2939" t="str">
            <v>A311111</v>
          </cell>
          <cell r="D2939" t="str">
            <v>OH DIST LINES - POLES/TOWERS/FIXTURES</v>
          </cell>
          <cell r="E2939" t="str">
            <v>200509</v>
          </cell>
          <cell r="F2939" t="str">
            <v>A000000000034256</v>
          </cell>
          <cell r="G2939" t="str">
            <v>P0010710 520 PLAINS RD -CDN MARTYRS CATH</v>
          </cell>
          <cell r="H2939" t="str">
            <v>520 PLAINS RD -CDN MARTYRS CATH</v>
          </cell>
          <cell r="I2939" t="str">
            <v>20041231</v>
          </cell>
          <cell r="J2939">
            <v>0.04</v>
          </cell>
          <cell r="K2939" t="str">
            <v>FCA</v>
          </cell>
          <cell r="L2939">
            <v>27529.81</v>
          </cell>
          <cell r="M2939">
            <v>3</v>
          </cell>
        </row>
        <row r="2940">
          <cell r="A2940" t="str">
            <v>P0010716</v>
          </cell>
          <cell r="B2940" t="str">
            <v>0001</v>
          </cell>
          <cell r="C2940" t="str">
            <v>A311215</v>
          </cell>
          <cell r="D2940" t="str">
            <v>UG DIST LINES - CONDUCTORS</v>
          </cell>
          <cell r="E2940" t="str">
            <v>200512</v>
          </cell>
          <cell r="F2940" t="str">
            <v>A000000000037580</v>
          </cell>
          <cell r="G2940" t="str">
            <v>P0010716 2195 YONGE ST A1, 3, 61DX CC778</v>
          </cell>
          <cell r="H2940" t="str">
            <v>2195 YONGE ST A1, 3, 61DX CC778</v>
          </cell>
          <cell r="I2940" t="str">
            <v>20041231</v>
          </cell>
          <cell r="J2940">
            <v>0.04</v>
          </cell>
          <cell r="K2940" t="str">
            <v>FCA</v>
          </cell>
          <cell r="L2940">
            <v>121660.86</v>
          </cell>
          <cell r="M2940">
            <v>2</v>
          </cell>
        </row>
        <row r="2941">
          <cell r="A2941" t="str">
            <v>P0010719</v>
          </cell>
          <cell r="B2941" t="str">
            <v>0001</v>
          </cell>
          <cell r="C2941" t="str">
            <v>A311215</v>
          </cell>
          <cell r="D2941" t="str">
            <v>UG DIST LINES - CONDUCTORS</v>
          </cell>
          <cell r="E2941" t="str">
            <v>200502</v>
          </cell>
          <cell r="F2941" t="str">
            <v>A000000000037475</v>
          </cell>
          <cell r="G2941" t="str">
            <v>P0010719 43 HANNA AV/100LYNN-WILLIAMS ST</v>
          </cell>
          <cell r="H2941" t="str">
            <v>43 HANNA AV/100LYNN-WILLIAMS ST</v>
          </cell>
          <cell r="I2941" t="str">
            <v>20040101</v>
          </cell>
          <cell r="J2941">
            <v>0.04</v>
          </cell>
          <cell r="K2941" t="str">
            <v>FCA</v>
          </cell>
          <cell r="L2941">
            <v>90103.29</v>
          </cell>
          <cell r="M2941">
            <v>2</v>
          </cell>
        </row>
        <row r="2942">
          <cell r="A2942" t="str">
            <v>P0010723</v>
          </cell>
          <cell r="B2942" t="str">
            <v>0001</v>
          </cell>
          <cell r="C2942" t="str">
            <v>A311115</v>
          </cell>
          <cell r="D2942" t="str">
            <v>OH DIST LINES - CONDUCTORS</v>
          </cell>
          <cell r="E2942" t="str">
            <v>200502</v>
          </cell>
          <cell r="F2942" t="str">
            <v>A000000000036182</v>
          </cell>
          <cell r="G2942" t="str">
            <v>P0010723 330 HUMBERLINE DR. - ET. (PARE</v>
          </cell>
          <cell r="H2942" t="str">
            <v>330 HUMBERLINE DR. - ET. (PARE</v>
          </cell>
          <cell r="I2942" t="str">
            <v>20040204</v>
          </cell>
          <cell r="J2942">
            <v>0.04</v>
          </cell>
          <cell r="K2942" t="str">
            <v>FCA</v>
          </cell>
          <cell r="L2942">
            <v>9778.99</v>
          </cell>
          <cell r="M2942">
            <v>2</v>
          </cell>
        </row>
        <row r="2943">
          <cell r="A2943" t="str">
            <v>P0010727</v>
          </cell>
          <cell r="B2943" t="str">
            <v>0001</v>
          </cell>
          <cell r="C2943" t="str">
            <v>A311311</v>
          </cell>
          <cell r="D2943" t="str">
            <v>DISTRIBUTION TRANSFORMERS</v>
          </cell>
          <cell r="E2943" t="str">
            <v>200408</v>
          </cell>
          <cell r="F2943" t="str">
            <v>A000000000033387</v>
          </cell>
          <cell r="G2943" t="str">
            <v>P0010727 3195 SHEPPARD AVE EAST</v>
          </cell>
          <cell r="H2943" t="str">
            <v>3195 SHEPPARD AVE EAST</v>
          </cell>
          <cell r="I2943" t="str">
            <v>20040513</v>
          </cell>
          <cell r="J2943">
            <v>0.04</v>
          </cell>
          <cell r="K2943" t="str">
            <v>FCA</v>
          </cell>
          <cell r="L2943">
            <v>30058.33</v>
          </cell>
          <cell r="M2943">
            <v>1</v>
          </cell>
        </row>
        <row r="2944">
          <cell r="A2944" t="str">
            <v>P0010727</v>
          </cell>
          <cell r="B2944" t="str">
            <v>0001</v>
          </cell>
          <cell r="C2944" t="str">
            <v>A311211</v>
          </cell>
          <cell r="D2944" t="str">
            <v>UG DIST LINES - CONDUIT</v>
          </cell>
          <cell r="E2944" t="str">
            <v>200408</v>
          </cell>
          <cell r="F2944" t="str">
            <v>A000000000030270</v>
          </cell>
          <cell r="G2944" t="str">
            <v>P0010727 3195 SHEPPARD AVE EAST</v>
          </cell>
          <cell r="H2944" t="str">
            <v>3195 SHEPPARD AVE EAST</v>
          </cell>
          <cell r="I2944" t="str">
            <v>20040513</v>
          </cell>
          <cell r="J2944">
            <v>0.04</v>
          </cell>
          <cell r="K2944" t="str">
            <v>FCA</v>
          </cell>
          <cell r="L2944">
            <v>26119.65</v>
          </cell>
          <cell r="M2944">
            <v>1</v>
          </cell>
        </row>
        <row r="2945">
          <cell r="A2945" t="str">
            <v>P0010727</v>
          </cell>
          <cell r="B2945" t="str">
            <v>0001</v>
          </cell>
          <cell r="C2945" t="str">
            <v>A311115</v>
          </cell>
          <cell r="D2945" t="str">
            <v>OH DIST LINES - CONDUCTORS</v>
          </cell>
          <cell r="E2945" t="str">
            <v>200408</v>
          </cell>
          <cell r="F2945" t="str">
            <v>A000000000036210</v>
          </cell>
          <cell r="G2945" t="str">
            <v>P0010727 3195 SHEPPARD AVE EAST</v>
          </cell>
          <cell r="H2945" t="str">
            <v>3195 SHEPPARD AVE EAST</v>
          </cell>
          <cell r="I2945" t="str">
            <v>20040513</v>
          </cell>
          <cell r="J2945">
            <v>0.04</v>
          </cell>
          <cell r="K2945" t="str">
            <v>FCA</v>
          </cell>
          <cell r="L2945">
            <v>10816.74</v>
          </cell>
          <cell r="M2945">
            <v>1</v>
          </cell>
        </row>
        <row r="2946">
          <cell r="A2946" t="str">
            <v>P0010732</v>
          </cell>
          <cell r="B2946" t="str">
            <v>0001</v>
          </cell>
          <cell r="C2946" t="str">
            <v>A311411</v>
          </cell>
          <cell r="D2946" t="str">
            <v>SERVICES</v>
          </cell>
          <cell r="E2946" t="str">
            <v>200408</v>
          </cell>
          <cell r="F2946" t="str">
            <v>A000000000039187</v>
          </cell>
          <cell r="G2946" t="str">
            <v>P0010732 7 FIFESHIRE ROAD</v>
          </cell>
          <cell r="H2946" t="str">
            <v>7 FIFESHIRE ROAD</v>
          </cell>
          <cell r="I2946" t="str">
            <v>20040122</v>
          </cell>
          <cell r="J2946">
            <v>0.04</v>
          </cell>
          <cell r="K2946" t="str">
            <v>FCA</v>
          </cell>
          <cell r="L2946">
            <v>1552.24</v>
          </cell>
          <cell r="M2946">
            <v>1</v>
          </cell>
        </row>
        <row r="2947">
          <cell r="A2947" t="str">
            <v>P0010732</v>
          </cell>
          <cell r="B2947" t="str">
            <v>0001</v>
          </cell>
          <cell r="C2947" t="str">
            <v>A311411</v>
          </cell>
          <cell r="D2947" t="str">
            <v>SERVICES</v>
          </cell>
          <cell r="E2947" t="str">
            <v>200408</v>
          </cell>
          <cell r="F2947" t="str">
            <v>A000000000038115</v>
          </cell>
          <cell r="G2947" t="str">
            <v>P0010732 7 FIFESHIRE ROAD</v>
          </cell>
          <cell r="H2947" t="str">
            <v>7 FIFESHIRE ROAD</v>
          </cell>
          <cell r="I2947" t="str">
            <v>20040122</v>
          </cell>
          <cell r="J2947">
            <v>0.04</v>
          </cell>
          <cell r="K2947" t="str">
            <v>FCA</v>
          </cell>
          <cell r="L2947">
            <v>1271.76</v>
          </cell>
          <cell r="M2947">
            <v>1</v>
          </cell>
        </row>
        <row r="2948">
          <cell r="A2948" t="str">
            <v>P0010738</v>
          </cell>
          <cell r="B2948" t="str">
            <v>0001</v>
          </cell>
          <cell r="C2948" t="str">
            <v>A311215</v>
          </cell>
          <cell r="D2948" t="str">
            <v>UG DIST LINES - CONDUCTORS</v>
          </cell>
          <cell r="E2948" t="str">
            <v>200409</v>
          </cell>
          <cell r="F2948" t="str">
            <v>A000000000037498</v>
          </cell>
          <cell r="G2948" t="str">
            <v>P0010738 414 RUSSELL HILL RD-400A, 120/2</v>
          </cell>
          <cell r="H2948" t="str">
            <v>414 RUSSELL HILL RD-400A, 120/2</v>
          </cell>
          <cell r="I2948" t="str">
            <v>20040602</v>
          </cell>
          <cell r="J2948">
            <v>0.04</v>
          </cell>
          <cell r="K2948" t="str">
            <v>FCA</v>
          </cell>
          <cell r="L2948">
            <v>7799.2</v>
          </cell>
          <cell r="M2948">
            <v>1</v>
          </cell>
        </row>
        <row r="2949">
          <cell r="A2949" t="str">
            <v>P0010738</v>
          </cell>
          <cell r="B2949" t="str">
            <v>0001</v>
          </cell>
          <cell r="C2949" t="str">
            <v>A311411</v>
          </cell>
          <cell r="D2949" t="str">
            <v>SERVICES</v>
          </cell>
          <cell r="E2949" t="str">
            <v>200409</v>
          </cell>
          <cell r="F2949" t="str">
            <v>A000000000039216</v>
          </cell>
          <cell r="G2949" t="str">
            <v>P0010738 414 RUSSELL HILL RD-400A, 120/2</v>
          </cell>
          <cell r="H2949" t="str">
            <v>414 RUSSELL HILL RD-400A, 120/2</v>
          </cell>
          <cell r="I2949" t="str">
            <v>20040602</v>
          </cell>
          <cell r="J2949">
            <v>0.04</v>
          </cell>
          <cell r="K2949" t="str">
            <v>FCA</v>
          </cell>
          <cell r="L2949">
            <v>695.89</v>
          </cell>
          <cell r="M2949">
            <v>1</v>
          </cell>
        </row>
        <row r="2950">
          <cell r="A2950" t="str">
            <v>P0010744</v>
          </cell>
          <cell r="B2950" t="str">
            <v>0001</v>
          </cell>
          <cell r="C2950" t="str">
            <v>A311311</v>
          </cell>
          <cell r="D2950" t="str">
            <v>DISTRIBUTION TRANSFORMERS</v>
          </cell>
          <cell r="E2950" t="str">
            <v>200502</v>
          </cell>
          <cell r="F2950" t="str">
            <v>A000000000033355</v>
          </cell>
          <cell r="G2950" t="str">
            <v>P0010744 172/174 FOREST HILL RD 400A, 12</v>
          </cell>
          <cell r="H2950" t="str">
            <v>172/174 FOREST HILL RD 400A, 12</v>
          </cell>
          <cell r="I2950" t="str">
            <v>20040405</v>
          </cell>
          <cell r="J2950">
            <v>0.04</v>
          </cell>
          <cell r="K2950" t="str">
            <v>FCA</v>
          </cell>
          <cell r="L2950">
            <v>4681.2700000000004</v>
          </cell>
          <cell r="M2950">
            <v>2</v>
          </cell>
        </row>
        <row r="2951">
          <cell r="A2951" t="str">
            <v>P0010744</v>
          </cell>
          <cell r="B2951" t="str">
            <v>0001</v>
          </cell>
          <cell r="C2951" t="str">
            <v>A311215</v>
          </cell>
          <cell r="D2951" t="str">
            <v>UG DIST LINES - CONDUCTORS</v>
          </cell>
          <cell r="E2951" t="str">
            <v>200406</v>
          </cell>
          <cell r="F2951" t="str">
            <v>A000000000037429</v>
          </cell>
          <cell r="G2951" t="str">
            <v>P0010744 172/174 FOREST HILL RD 400A, 12</v>
          </cell>
          <cell r="H2951" t="str">
            <v>172/174 FOREST HILL RD 400A, 12</v>
          </cell>
          <cell r="I2951" t="str">
            <v>20040405</v>
          </cell>
          <cell r="J2951">
            <v>0.04</v>
          </cell>
          <cell r="K2951" t="str">
            <v>FCA</v>
          </cell>
          <cell r="L2951">
            <v>3356.17</v>
          </cell>
          <cell r="M2951">
            <v>1</v>
          </cell>
        </row>
        <row r="2952">
          <cell r="A2952" t="str">
            <v>P0010744</v>
          </cell>
          <cell r="B2952" t="str">
            <v>0001</v>
          </cell>
          <cell r="C2952" t="str">
            <v>A311115</v>
          </cell>
          <cell r="D2952" t="str">
            <v>OH DIST LINES - CONDUCTORS</v>
          </cell>
          <cell r="E2952" t="str">
            <v>200406</v>
          </cell>
          <cell r="F2952" t="str">
            <v>A000000000036183</v>
          </cell>
          <cell r="G2952" t="str">
            <v>P0010744 172/174 FOREST HILL RD 400A, 12</v>
          </cell>
          <cell r="H2952" t="str">
            <v>172/174 FOREST HILL RD 400A, 12</v>
          </cell>
          <cell r="I2952" t="str">
            <v>20040405</v>
          </cell>
          <cell r="J2952">
            <v>0.04</v>
          </cell>
          <cell r="K2952" t="str">
            <v>FCA</v>
          </cell>
          <cell r="L2952">
            <v>1323.29</v>
          </cell>
          <cell r="M2952">
            <v>1</v>
          </cell>
        </row>
        <row r="2953">
          <cell r="A2953" t="str">
            <v>P0010750</v>
          </cell>
          <cell r="B2953" t="str">
            <v>0001</v>
          </cell>
          <cell r="C2953" t="str">
            <v>A311115</v>
          </cell>
          <cell r="D2953" t="str">
            <v>OH DIST LINES - CONDUCTORS</v>
          </cell>
          <cell r="E2953" t="str">
            <v>200406</v>
          </cell>
          <cell r="F2953" t="str">
            <v>A000000000036164</v>
          </cell>
          <cell r="G2953" t="str">
            <v>P0010750 WESTON RD-REMOVAL /REL.OF OH LI</v>
          </cell>
          <cell r="H2953" t="str">
            <v>WESTON RD-REMOVAL /REL.OF OH LI</v>
          </cell>
          <cell r="I2953" t="str">
            <v>20040101</v>
          </cell>
          <cell r="J2953">
            <v>0.04</v>
          </cell>
          <cell r="K2953" t="str">
            <v>FCA</v>
          </cell>
          <cell r="L2953">
            <v>5539.73</v>
          </cell>
          <cell r="M2953">
            <v>1</v>
          </cell>
        </row>
        <row r="2954">
          <cell r="A2954" t="str">
            <v>P0010758</v>
          </cell>
          <cell r="B2954" t="str">
            <v>0001</v>
          </cell>
          <cell r="C2954" t="str">
            <v>A311215</v>
          </cell>
          <cell r="D2954" t="str">
            <v>UG DIST LINES - CONDUCTORS</v>
          </cell>
          <cell r="E2954" t="str">
            <v>200502</v>
          </cell>
          <cell r="F2954" t="str">
            <v>A000000000037476</v>
          </cell>
          <cell r="G2954" t="str">
            <v>P0010758 46 HAYDEN ST-600A-120/208V U/G</v>
          </cell>
          <cell r="H2954" t="str">
            <v>46 HAYDEN ST-600A-120/208V U/G</v>
          </cell>
          <cell r="I2954" t="str">
            <v>20040228</v>
          </cell>
          <cell r="J2954">
            <v>0.04</v>
          </cell>
          <cell r="K2954" t="str">
            <v>FCA</v>
          </cell>
          <cell r="L2954">
            <v>10534.12</v>
          </cell>
          <cell r="M2954">
            <v>2</v>
          </cell>
        </row>
        <row r="2955">
          <cell r="A2955" t="str">
            <v>P0010778</v>
          </cell>
          <cell r="B2955" t="str">
            <v>0001</v>
          </cell>
          <cell r="C2955" t="str">
            <v>A311111</v>
          </cell>
          <cell r="D2955" t="str">
            <v>OH DIST LINES - POLES/TOWERS/FIXTURES</v>
          </cell>
          <cell r="E2955" t="str">
            <v>200502</v>
          </cell>
          <cell r="F2955" t="str">
            <v>A000000000034168</v>
          </cell>
          <cell r="G2955" t="str">
            <v>P0010778 70 HIGH PARK POLE REMOVAL</v>
          </cell>
          <cell r="H2955" t="str">
            <v>70 HIGH PARK POLE REMOVAL</v>
          </cell>
          <cell r="I2955" t="str">
            <v>20040101</v>
          </cell>
          <cell r="J2955">
            <v>0.04</v>
          </cell>
          <cell r="K2955" t="str">
            <v>FCA</v>
          </cell>
          <cell r="L2955">
            <v>2747.9</v>
          </cell>
          <cell r="M2955">
            <v>2</v>
          </cell>
        </row>
        <row r="2956">
          <cell r="A2956" t="str">
            <v>P0010784</v>
          </cell>
          <cell r="B2956" t="str">
            <v>0001</v>
          </cell>
          <cell r="C2956" t="str">
            <v>A311311</v>
          </cell>
          <cell r="D2956" t="str">
            <v>DISTRIBUTION TRANSFORMERS</v>
          </cell>
          <cell r="E2956" t="str">
            <v>200408</v>
          </cell>
          <cell r="F2956" t="str">
            <v>A000000000031127</v>
          </cell>
          <cell r="G2956" t="str">
            <v>P0010784 ROGERS - DON VALLEY/EGLINTON EA</v>
          </cell>
          <cell r="H2956" t="str">
            <v>ROGERS - DON VALLEY/EGLINTON EA</v>
          </cell>
          <cell r="I2956" t="str">
            <v>20040101</v>
          </cell>
          <cell r="J2956">
            <v>0.04</v>
          </cell>
          <cell r="K2956" t="str">
            <v>FCA</v>
          </cell>
          <cell r="L2956">
            <v>5791.57</v>
          </cell>
          <cell r="M2956">
            <v>1</v>
          </cell>
        </row>
        <row r="2957">
          <cell r="A2957" t="str">
            <v>P0010792</v>
          </cell>
          <cell r="B2957" t="str">
            <v>0001</v>
          </cell>
          <cell r="C2957" t="str">
            <v>A311411</v>
          </cell>
          <cell r="D2957" t="str">
            <v>SERVICES</v>
          </cell>
          <cell r="E2957" t="str">
            <v>200408</v>
          </cell>
          <cell r="F2957" t="str">
            <v>A000000000039188</v>
          </cell>
          <cell r="G2957" t="str">
            <v>P0010792 63 YORKMINSTER ROAD</v>
          </cell>
          <cell r="H2957" t="str">
            <v>63 YORKMINSTER ROAD</v>
          </cell>
          <cell r="I2957" t="str">
            <v>20040107</v>
          </cell>
          <cell r="J2957">
            <v>0.04</v>
          </cell>
          <cell r="K2957" t="str">
            <v>FCA</v>
          </cell>
          <cell r="L2957">
            <v>782.72</v>
          </cell>
          <cell r="M2957">
            <v>1</v>
          </cell>
        </row>
        <row r="2958">
          <cell r="A2958" t="str">
            <v>P0010796</v>
          </cell>
          <cell r="B2958" t="str">
            <v>0001</v>
          </cell>
          <cell r="C2958" t="str">
            <v>A311411</v>
          </cell>
          <cell r="D2958" t="str">
            <v>SERVICES</v>
          </cell>
          <cell r="E2958" t="str">
            <v>200409</v>
          </cell>
          <cell r="F2958" t="str">
            <v>A000000000039217</v>
          </cell>
          <cell r="G2958" t="str">
            <v>P0010796 73 WESTGATE BLVD. (PARENT PROJE</v>
          </cell>
          <cell r="H2958" t="str">
            <v>73 WESTGATE BLVD. (PARENT PROJE</v>
          </cell>
          <cell r="I2958" t="str">
            <v>20040729</v>
          </cell>
          <cell r="J2958">
            <v>0.04</v>
          </cell>
          <cell r="K2958" t="str">
            <v>FCA</v>
          </cell>
          <cell r="L2958">
            <v>5815.71</v>
          </cell>
          <cell r="M2958">
            <v>1</v>
          </cell>
        </row>
        <row r="2959">
          <cell r="A2959" t="str">
            <v>P0010801</v>
          </cell>
          <cell r="B2959" t="str">
            <v>0001</v>
          </cell>
          <cell r="C2959" t="str">
            <v>A311111</v>
          </cell>
          <cell r="D2959" t="str">
            <v>OH DIST LINES - POLES/TOWERS/FIXTURES</v>
          </cell>
          <cell r="E2959" t="str">
            <v>200502</v>
          </cell>
          <cell r="F2959" t="str">
            <v>A000000000034169</v>
          </cell>
          <cell r="G2959" t="str">
            <v>P0010801 7 WOODLAND HEIGHT - PLANT RECON</v>
          </cell>
          <cell r="H2959" t="str">
            <v>7 WOODLAND HEIGHT - PLANT RECON</v>
          </cell>
          <cell r="I2959" t="str">
            <v>20040101</v>
          </cell>
          <cell r="J2959">
            <v>0.04</v>
          </cell>
          <cell r="K2959" t="str">
            <v>FCA</v>
          </cell>
          <cell r="L2959">
            <v>2589.62</v>
          </cell>
          <cell r="M2959">
            <v>2</v>
          </cell>
        </row>
        <row r="2960">
          <cell r="A2960" t="str">
            <v>P0010805</v>
          </cell>
          <cell r="B2960" t="str">
            <v>0001</v>
          </cell>
          <cell r="C2960" t="str">
            <v>A311411</v>
          </cell>
          <cell r="D2960" t="str">
            <v>SERVICES</v>
          </cell>
          <cell r="E2960" t="str">
            <v>200502</v>
          </cell>
          <cell r="F2960" t="str">
            <v>A000000000039315</v>
          </cell>
          <cell r="G2960" t="str">
            <v>P0010805 226 VIEWMOUNT AVE. (PARENT PROJ</v>
          </cell>
          <cell r="H2960" t="str">
            <v>226 VIEWMOUNT AVE. (PARENT PROJ</v>
          </cell>
          <cell r="I2960" t="str">
            <v>20050228</v>
          </cell>
          <cell r="J2960">
            <v>0.04</v>
          </cell>
          <cell r="K2960" t="str">
            <v>FCA</v>
          </cell>
          <cell r="L2960">
            <v>6109.95</v>
          </cell>
          <cell r="M2960">
            <v>1</v>
          </cell>
        </row>
        <row r="2961">
          <cell r="A2961" t="str">
            <v>P0010822</v>
          </cell>
          <cell r="B2961" t="str">
            <v>0001</v>
          </cell>
          <cell r="C2961" t="str">
            <v>A311311</v>
          </cell>
          <cell r="D2961" t="str">
            <v>DISTRIBUTION TRANSFORMERS</v>
          </cell>
          <cell r="E2961" t="str">
            <v>200502</v>
          </cell>
          <cell r="F2961" t="str">
            <v>A000000000033356</v>
          </cell>
          <cell r="G2961" t="str">
            <v>P0010822 79 VULCAN ST. - ETOBICOK(PARENT</v>
          </cell>
          <cell r="H2961" t="str">
            <v>79 VULCAN ST. - ETOBICOK(PARENT</v>
          </cell>
          <cell r="I2961" t="str">
            <v>20040517</v>
          </cell>
          <cell r="J2961">
            <v>0.04</v>
          </cell>
          <cell r="K2961" t="str">
            <v>FCA</v>
          </cell>
          <cell r="L2961">
            <v>36957.07</v>
          </cell>
          <cell r="M2961">
            <v>2</v>
          </cell>
        </row>
        <row r="2962">
          <cell r="A2962" t="str">
            <v>P0010822</v>
          </cell>
          <cell r="B2962" t="str">
            <v>0001</v>
          </cell>
          <cell r="C2962" t="str">
            <v>A311115</v>
          </cell>
          <cell r="D2962" t="str">
            <v>OH DIST LINES - CONDUCTORS</v>
          </cell>
          <cell r="E2962" t="str">
            <v>200406</v>
          </cell>
          <cell r="F2962" t="str">
            <v>A000000000036184</v>
          </cell>
          <cell r="G2962" t="str">
            <v>P0010822 79 VULCAN ST. - ETOBICOK(PARENT</v>
          </cell>
          <cell r="H2962" t="str">
            <v>79 VULCAN ST. - ETOBICOK(PARENT</v>
          </cell>
          <cell r="I2962" t="str">
            <v>20040517</v>
          </cell>
          <cell r="J2962">
            <v>0.04</v>
          </cell>
          <cell r="K2962" t="str">
            <v>FCA</v>
          </cell>
          <cell r="L2962">
            <v>4847.78</v>
          </cell>
          <cell r="M2962">
            <v>1</v>
          </cell>
        </row>
        <row r="2963">
          <cell r="A2963" t="str">
            <v>P0010822</v>
          </cell>
          <cell r="B2963" t="str">
            <v>0001</v>
          </cell>
          <cell r="C2963" t="str">
            <v>A311111</v>
          </cell>
          <cell r="D2963" t="str">
            <v>OH DIST LINES - POLES/TOWERS/FIXTURES</v>
          </cell>
          <cell r="E2963" t="str">
            <v>200406</v>
          </cell>
          <cell r="F2963" t="str">
            <v>A000000000034170</v>
          </cell>
          <cell r="G2963" t="str">
            <v>P0010822 79 VULCAN ST. - ETOBICOK(PARENT</v>
          </cell>
          <cell r="H2963" t="str">
            <v>79 VULCAN ST. - ETOBICOK(PARENT</v>
          </cell>
          <cell r="I2963" t="str">
            <v>20040517</v>
          </cell>
          <cell r="J2963">
            <v>0.04</v>
          </cell>
          <cell r="K2963" t="str">
            <v>FCA</v>
          </cell>
          <cell r="L2963">
            <v>4036.34</v>
          </cell>
          <cell r="M2963">
            <v>1</v>
          </cell>
        </row>
        <row r="2964">
          <cell r="A2964" t="str">
            <v>P0010839</v>
          </cell>
          <cell r="B2964" t="str">
            <v>0001</v>
          </cell>
          <cell r="C2964" t="str">
            <v>A311311</v>
          </cell>
          <cell r="D2964" t="str">
            <v>DISTRIBUTION TRANSFORMERS</v>
          </cell>
          <cell r="E2964" t="str">
            <v>200502</v>
          </cell>
          <cell r="F2964" t="str">
            <v>A000000000033357</v>
          </cell>
          <cell r="G2964" t="str">
            <v>P0010839 50 QUEEN ELIZABETH (PARENT PROJ</v>
          </cell>
          <cell r="H2964" t="str">
            <v>50 QUEEN ELIZABETH (PARENT PROJ</v>
          </cell>
          <cell r="I2964" t="str">
            <v>20040409</v>
          </cell>
          <cell r="J2964">
            <v>0.04</v>
          </cell>
          <cell r="K2964" t="str">
            <v>FCA</v>
          </cell>
          <cell r="L2964">
            <v>59390.400000000001</v>
          </cell>
          <cell r="M2964">
            <v>2</v>
          </cell>
        </row>
        <row r="2965">
          <cell r="A2965" t="str">
            <v>P0010844</v>
          </cell>
          <cell r="B2965" t="str">
            <v>0001</v>
          </cell>
          <cell r="C2965" t="str">
            <v>A311311</v>
          </cell>
          <cell r="D2965" t="str">
            <v>DISTRIBUTION TRANSFORMERS</v>
          </cell>
          <cell r="E2965" t="str">
            <v>200406</v>
          </cell>
          <cell r="F2965" t="str">
            <v>A000000000033358</v>
          </cell>
          <cell r="G2965" t="str">
            <v>P0010844 158 ST. GEORGE ST (PARENT PROJE</v>
          </cell>
          <cell r="H2965" t="str">
            <v>158 ST. GEORGE ST (PARENT PROJE</v>
          </cell>
          <cell r="I2965" t="str">
            <v>20040430</v>
          </cell>
          <cell r="J2965">
            <v>0.04</v>
          </cell>
          <cell r="K2965" t="str">
            <v>FCA</v>
          </cell>
          <cell r="L2965">
            <v>45953.57</v>
          </cell>
          <cell r="M2965">
            <v>1</v>
          </cell>
        </row>
        <row r="2966">
          <cell r="A2966" t="str">
            <v>P0010844</v>
          </cell>
          <cell r="B2966" t="str">
            <v>0001</v>
          </cell>
          <cell r="C2966" t="str">
            <v>A311215</v>
          </cell>
          <cell r="D2966" t="str">
            <v>UG DIST LINES - CONDUCTORS</v>
          </cell>
          <cell r="E2966" t="str">
            <v>200503</v>
          </cell>
          <cell r="F2966" t="str">
            <v>A000000000037430</v>
          </cell>
          <cell r="G2966" t="str">
            <v>P0010844 158 ST. GEORGE ST (PARENT PROJE</v>
          </cell>
          <cell r="H2966" t="str">
            <v>158 ST. GEORGE ST (PARENT PROJE</v>
          </cell>
          <cell r="I2966" t="str">
            <v>20040430</v>
          </cell>
          <cell r="J2966">
            <v>0.04</v>
          </cell>
          <cell r="K2966" t="str">
            <v>FCA</v>
          </cell>
          <cell r="L2966">
            <v>12446.19</v>
          </cell>
          <cell r="M2966">
            <v>2</v>
          </cell>
        </row>
        <row r="2967">
          <cell r="A2967" t="str">
            <v>P0010844</v>
          </cell>
          <cell r="B2967" t="str">
            <v>0001</v>
          </cell>
          <cell r="C2967" t="str">
            <v>A311411</v>
          </cell>
          <cell r="D2967" t="str">
            <v>SERVICES</v>
          </cell>
          <cell r="E2967" t="str">
            <v>200406</v>
          </cell>
          <cell r="F2967" t="str">
            <v>A000000000039159</v>
          </cell>
          <cell r="G2967" t="str">
            <v>P0010844 158 ST. GEORGE ST (PARENT PROJE</v>
          </cell>
          <cell r="H2967" t="str">
            <v>158 ST. GEORGE ST (PARENT PROJE</v>
          </cell>
          <cell r="I2967" t="str">
            <v>20040430</v>
          </cell>
          <cell r="J2967">
            <v>0.04</v>
          </cell>
          <cell r="K2967" t="str">
            <v>FCA</v>
          </cell>
          <cell r="L2967">
            <v>1237.08</v>
          </cell>
          <cell r="M2967">
            <v>1</v>
          </cell>
        </row>
        <row r="2968">
          <cell r="A2968" t="str">
            <v>P0010849</v>
          </cell>
          <cell r="B2968" t="str">
            <v>0001</v>
          </cell>
          <cell r="C2968" t="str">
            <v>A311311</v>
          </cell>
          <cell r="D2968" t="str">
            <v>DISTRIBUTION TRANSFORMERS</v>
          </cell>
          <cell r="E2968" t="str">
            <v>200502</v>
          </cell>
          <cell r="F2968" t="str">
            <v>A000000000033359</v>
          </cell>
          <cell r="G2968" t="str">
            <v>P0010849 75 ARROW RD.(FORMERLY 91)</v>
          </cell>
          <cell r="H2968" t="str">
            <v>75 ARROW RD.(FORMERLY 91)</v>
          </cell>
          <cell r="I2968" t="str">
            <v>20040221</v>
          </cell>
          <cell r="J2968">
            <v>0.04</v>
          </cell>
          <cell r="K2968" t="str">
            <v>FCA</v>
          </cell>
          <cell r="L2968">
            <v>25376.99</v>
          </cell>
          <cell r="M2968">
            <v>2</v>
          </cell>
        </row>
        <row r="2969">
          <cell r="A2969" t="str">
            <v>P0010849</v>
          </cell>
          <cell r="B2969" t="str">
            <v>0001</v>
          </cell>
          <cell r="C2969" t="str">
            <v>A311211</v>
          </cell>
          <cell r="D2969" t="str">
            <v>UG DIST LINES - CONDUIT</v>
          </cell>
          <cell r="E2969" t="str">
            <v>200406</v>
          </cell>
          <cell r="F2969" t="str">
            <v>A000000000030261</v>
          </cell>
          <cell r="G2969" t="str">
            <v>P0010849 75 ARROW RD.(FORMERLY 91)</v>
          </cell>
          <cell r="H2969" t="str">
            <v>75 ARROW RD.(FORMERLY 91)</v>
          </cell>
          <cell r="I2969" t="str">
            <v>20040221</v>
          </cell>
          <cell r="J2969">
            <v>0.04</v>
          </cell>
          <cell r="K2969" t="str">
            <v>FCA</v>
          </cell>
          <cell r="L2969">
            <v>14372.42</v>
          </cell>
          <cell r="M2969">
            <v>1</v>
          </cell>
        </row>
        <row r="2970">
          <cell r="A2970" t="str">
            <v>P0010849</v>
          </cell>
          <cell r="B2970" t="str">
            <v>0001</v>
          </cell>
          <cell r="C2970" t="str">
            <v>A311215</v>
          </cell>
          <cell r="D2970" t="str">
            <v>UG DIST LINES - CONDUCTORS</v>
          </cell>
          <cell r="E2970" t="str">
            <v>200406</v>
          </cell>
          <cell r="F2970" t="str">
            <v>A000000000037431</v>
          </cell>
          <cell r="G2970" t="str">
            <v>P0010849 75 ARROW RD.(FORMERLY 91)</v>
          </cell>
          <cell r="H2970" t="str">
            <v>75 ARROW RD.(FORMERLY 91)</v>
          </cell>
          <cell r="I2970" t="str">
            <v>20040221</v>
          </cell>
          <cell r="J2970">
            <v>0.04</v>
          </cell>
          <cell r="K2970" t="str">
            <v>FCA</v>
          </cell>
          <cell r="L2970">
            <v>5730.84</v>
          </cell>
          <cell r="M2970">
            <v>1</v>
          </cell>
        </row>
        <row r="2971">
          <cell r="A2971" t="str">
            <v>P0010855</v>
          </cell>
          <cell r="B2971" t="str">
            <v>0001</v>
          </cell>
          <cell r="C2971" t="str">
            <v>A311311</v>
          </cell>
          <cell r="D2971" t="str">
            <v>DISTRIBUTION TRANSFORMERS</v>
          </cell>
          <cell r="E2971" t="str">
            <v>200410</v>
          </cell>
          <cell r="F2971" t="str">
            <v>A000000000033436</v>
          </cell>
          <cell r="G2971" t="str">
            <v>P0010855 81 ARROW RD.(FORMERLY 91)</v>
          </cell>
          <cell r="H2971" t="str">
            <v>81 ARROW RD.(FORMERLY 91)</v>
          </cell>
          <cell r="I2971" t="str">
            <v>20040915</v>
          </cell>
          <cell r="J2971">
            <v>0.04</v>
          </cell>
          <cell r="K2971" t="str">
            <v>FCA</v>
          </cell>
          <cell r="L2971">
            <v>24662.25</v>
          </cell>
          <cell r="M2971">
            <v>1</v>
          </cell>
        </row>
        <row r="2972">
          <cell r="A2972" t="str">
            <v>P0010861</v>
          </cell>
          <cell r="B2972" t="str">
            <v>0001</v>
          </cell>
          <cell r="C2972" t="str">
            <v>A311311</v>
          </cell>
          <cell r="D2972" t="str">
            <v>DISTRIBUTION TRANSFORMERS</v>
          </cell>
          <cell r="E2972" t="str">
            <v>200407</v>
          </cell>
          <cell r="F2972" t="str">
            <v>A000000000033381</v>
          </cell>
          <cell r="G2972" t="str">
            <v>P0010861 1600 KEELE ST.(PARENT PROJECT)</v>
          </cell>
          <cell r="H2972" t="str">
            <v>1600 KEELE ST.(PARENT PROJECT)</v>
          </cell>
          <cell r="I2972" t="str">
            <v>20040701</v>
          </cell>
          <cell r="J2972">
            <v>0.04</v>
          </cell>
          <cell r="K2972" t="str">
            <v>FCA</v>
          </cell>
          <cell r="L2972">
            <v>37798.46</v>
          </cell>
          <cell r="M2972">
            <v>1</v>
          </cell>
        </row>
        <row r="2973">
          <cell r="A2973" t="str">
            <v>P0010861</v>
          </cell>
          <cell r="B2973" t="str">
            <v>0001</v>
          </cell>
          <cell r="C2973" t="str">
            <v>A311311</v>
          </cell>
          <cell r="D2973" t="str">
            <v>DISTRIBUTION TRANSFORMERS</v>
          </cell>
          <cell r="E2973" t="str">
            <v>200407</v>
          </cell>
          <cell r="F2973" t="str">
            <v>A000000000031126</v>
          </cell>
          <cell r="G2973" t="str">
            <v>P0010861 1600 KEELE ST.(PARENT PROJECT)</v>
          </cell>
          <cell r="H2973" t="str">
            <v>1600 KEELE ST.(PARENT PROJECT)</v>
          </cell>
          <cell r="I2973" t="str">
            <v>20040701</v>
          </cell>
          <cell r="J2973">
            <v>0.04</v>
          </cell>
          <cell r="K2973" t="str">
            <v>FCA</v>
          </cell>
          <cell r="L2973">
            <v>7210.79</v>
          </cell>
          <cell r="M2973">
            <v>1</v>
          </cell>
        </row>
        <row r="2974">
          <cell r="A2974" t="str">
            <v>P0010861</v>
          </cell>
          <cell r="B2974" t="str">
            <v>0001</v>
          </cell>
          <cell r="C2974" t="str">
            <v>A311111</v>
          </cell>
          <cell r="D2974" t="str">
            <v>OH DIST LINES - POLES/TOWERS/FIXTURES</v>
          </cell>
          <cell r="E2974" t="str">
            <v>200407</v>
          </cell>
          <cell r="F2974" t="str">
            <v>A000000000034186</v>
          </cell>
          <cell r="G2974" t="str">
            <v>P0010861 1600 KEELE ST.(PARENT PROJECT)</v>
          </cell>
          <cell r="H2974" t="str">
            <v>1600 KEELE ST.(PARENT PROJECT)</v>
          </cell>
          <cell r="I2974" t="str">
            <v>20040701</v>
          </cell>
          <cell r="J2974">
            <v>0.04</v>
          </cell>
          <cell r="K2974" t="str">
            <v>FCA</v>
          </cell>
          <cell r="L2974">
            <v>7070.53</v>
          </cell>
          <cell r="M2974">
            <v>1</v>
          </cell>
        </row>
        <row r="2975">
          <cell r="A2975" t="str">
            <v>P0010861</v>
          </cell>
          <cell r="B2975" t="str">
            <v>0001</v>
          </cell>
          <cell r="C2975" t="str">
            <v>A311411</v>
          </cell>
          <cell r="D2975" t="str">
            <v>SERVICES</v>
          </cell>
          <cell r="E2975" t="str">
            <v>200407</v>
          </cell>
          <cell r="F2975" t="str">
            <v>A000000000039184</v>
          </cell>
          <cell r="G2975" t="str">
            <v>P0010861 1600 KEELE ST.(PARENT PROJECT)</v>
          </cell>
          <cell r="H2975" t="str">
            <v>1600 KEELE ST.(PARENT PROJECT)</v>
          </cell>
          <cell r="I2975" t="str">
            <v>20040701</v>
          </cell>
          <cell r="J2975">
            <v>0.04</v>
          </cell>
          <cell r="K2975" t="str">
            <v>FCA</v>
          </cell>
          <cell r="L2975">
            <v>5916.91</v>
          </cell>
          <cell r="M2975">
            <v>1</v>
          </cell>
        </row>
        <row r="2976">
          <cell r="A2976" t="str">
            <v>P0010861</v>
          </cell>
          <cell r="B2976" t="str">
            <v>0001</v>
          </cell>
          <cell r="C2976" t="str">
            <v>A311215</v>
          </cell>
          <cell r="D2976" t="str">
            <v>UG DIST LINES - CONDUCTORS</v>
          </cell>
          <cell r="E2976" t="str">
            <v>200407</v>
          </cell>
          <cell r="F2976" t="str">
            <v>A000000000037469</v>
          </cell>
          <cell r="G2976" t="str">
            <v>P0010861 1600 KEELE ST.(PARENT PROJECT)</v>
          </cell>
          <cell r="H2976" t="str">
            <v>1600 KEELE ST.(PARENT PROJECT)</v>
          </cell>
          <cell r="I2976" t="str">
            <v>20040701</v>
          </cell>
          <cell r="J2976">
            <v>0.04</v>
          </cell>
          <cell r="K2976" t="str">
            <v>FCA</v>
          </cell>
          <cell r="L2976">
            <v>3734.8</v>
          </cell>
          <cell r="M2976">
            <v>1</v>
          </cell>
        </row>
        <row r="2977">
          <cell r="A2977" t="str">
            <v>P0010867</v>
          </cell>
          <cell r="B2977" t="str">
            <v>0001</v>
          </cell>
          <cell r="C2977" t="str">
            <v>A311311</v>
          </cell>
          <cell r="D2977" t="str">
            <v>DISTRIBUTION TRANSFORMERS</v>
          </cell>
          <cell r="E2977" t="str">
            <v>200408</v>
          </cell>
          <cell r="F2977" t="str">
            <v>A000000000033388</v>
          </cell>
          <cell r="G2977" t="str">
            <v>P0010867 6100 LESLIE STREET</v>
          </cell>
          <cell r="H2977" t="str">
            <v>6100 LESLIE STREET</v>
          </cell>
          <cell r="I2977" t="str">
            <v>20040320</v>
          </cell>
          <cell r="J2977">
            <v>0.04</v>
          </cell>
          <cell r="K2977" t="str">
            <v>FCA</v>
          </cell>
          <cell r="L2977">
            <v>39401.440000000002</v>
          </cell>
          <cell r="M2977">
            <v>1</v>
          </cell>
        </row>
        <row r="2978">
          <cell r="A2978" t="str">
            <v>P0010881</v>
          </cell>
          <cell r="B2978" t="str">
            <v>0001</v>
          </cell>
          <cell r="C2978" t="str">
            <v>A311215</v>
          </cell>
          <cell r="D2978" t="str">
            <v>UG DIST LINES - CONDUCTORS</v>
          </cell>
          <cell r="E2978" t="str">
            <v>200804</v>
          </cell>
          <cell r="F2978" t="str">
            <v>A000000000037477</v>
          </cell>
          <cell r="G2978" t="str">
            <v>P0010881 10 ELM AVENUE-BRANKSOME HALL 13</v>
          </cell>
          <cell r="H2978" t="str">
            <v>10 ELM AVENUE-BRANKSOME HALL 13</v>
          </cell>
          <cell r="I2978" t="str">
            <v>20040421</v>
          </cell>
          <cell r="J2978">
            <v>0.04</v>
          </cell>
          <cell r="K2978" t="str">
            <v>FCA</v>
          </cell>
          <cell r="L2978">
            <v>124842.1</v>
          </cell>
          <cell r="M2978">
            <v>3</v>
          </cell>
        </row>
        <row r="2979">
          <cell r="A2979" t="str">
            <v>P0010881</v>
          </cell>
          <cell r="B2979" t="str">
            <v>0001</v>
          </cell>
          <cell r="C2979" t="str">
            <v>A311211</v>
          </cell>
          <cell r="D2979" t="str">
            <v>UG DIST LINES - CONDUIT</v>
          </cell>
          <cell r="E2979" t="str">
            <v>200408</v>
          </cell>
          <cell r="F2979" t="str">
            <v>A000000000030271</v>
          </cell>
          <cell r="G2979" t="str">
            <v>P0010881 10 ELM AVENUE-BRANKSOME HALL 13</v>
          </cell>
          <cell r="H2979" t="str">
            <v>10 ELM AVENUE-BRANKSOME HALL 13</v>
          </cell>
          <cell r="I2979" t="str">
            <v>20040421</v>
          </cell>
          <cell r="J2979">
            <v>0.04</v>
          </cell>
          <cell r="K2979" t="str">
            <v>FCA</v>
          </cell>
          <cell r="L2979">
            <v>103089</v>
          </cell>
          <cell r="M2979">
            <v>1</v>
          </cell>
        </row>
        <row r="2980">
          <cell r="A2980" t="str">
            <v>P0010886</v>
          </cell>
          <cell r="B2980" t="str">
            <v>0001</v>
          </cell>
          <cell r="C2980" t="str">
            <v>A311215</v>
          </cell>
          <cell r="D2980" t="str">
            <v>UG DIST LINES - CONDUCTORS</v>
          </cell>
          <cell r="E2980" t="str">
            <v>200502</v>
          </cell>
          <cell r="F2980" t="str">
            <v>A000000000037621</v>
          </cell>
          <cell r="G2980" t="str">
            <v>P0010886 18 YORKVILLE AVE</v>
          </cell>
          <cell r="H2980" t="str">
            <v>18 YORKVILLE AVE</v>
          </cell>
          <cell r="I2980" t="str">
            <v>20050228</v>
          </cell>
          <cell r="J2980">
            <v>0.04</v>
          </cell>
          <cell r="K2980" t="str">
            <v>FCA</v>
          </cell>
          <cell r="L2980">
            <v>53586.59</v>
          </cell>
          <cell r="M2980">
            <v>1</v>
          </cell>
        </row>
        <row r="2981">
          <cell r="A2981" t="str">
            <v>P0010890</v>
          </cell>
          <cell r="B2981" t="str">
            <v>0001</v>
          </cell>
          <cell r="C2981" t="str">
            <v>A311411</v>
          </cell>
          <cell r="D2981" t="str">
            <v>SERVICES</v>
          </cell>
          <cell r="E2981" t="str">
            <v>200502</v>
          </cell>
          <cell r="F2981" t="str">
            <v>A000000000038103</v>
          </cell>
          <cell r="G2981" t="str">
            <v>P0010890 499 QUEEN ST. W. 400A, 120/208V</v>
          </cell>
          <cell r="H2981" t="str">
            <v>499 QUEEN ST. W. 400A, 120/208V</v>
          </cell>
          <cell r="I2981" t="str">
            <v>20040303</v>
          </cell>
          <cell r="J2981">
            <v>0.04</v>
          </cell>
          <cell r="K2981" t="str">
            <v>FCA</v>
          </cell>
          <cell r="L2981">
            <v>3074.3</v>
          </cell>
          <cell r="M2981">
            <v>2</v>
          </cell>
        </row>
        <row r="2982">
          <cell r="A2982" t="str">
            <v>P0010894</v>
          </cell>
          <cell r="B2982" t="str">
            <v>0001</v>
          </cell>
          <cell r="C2982" t="str">
            <v>A311411</v>
          </cell>
          <cell r="D2982" t="str">
            <v>SERVICES</v>
          </cell>
          <cell r="E2982" t="str">
            <v>200406</v>
          </cell>
          <cell r="F2982" t="str">
            <v>A000000000039160</v>
          </cell>
          <cell r="G2982" t="str">
            <v>P0010894 8 VALLEYMEDE RD. TORONT (PARENT</v>
          </cell>
          <cell r="H2982" t="str">
            <v>8 VALLEYMEDE RD. TORONT (PARENT</v>
          </cell>
          <cell r="I2982" t="str">
            <v>20040101</v>
          </cell>
          <cell r="J2982">
            <v>0.04</v>
          </cell>
          <cell r="K2982" t="str">
            <v>FCA</v>
          </cell>
          <cell r="L2982">
            <v>4410.92</v>
          </cell>
          <cell r="M2982">
            <v>1</v>
          </cell>
        </row>
        <row r="2983">
          <cell r="A2983" t="str">
            <v>P0010899</v>
          </cell>
          <cell r="B2983" t="str">
            <v>0001</v>
          </cell>
          <cell r="C2983" t="str">
            <v>A311215</v>
          </cell>
          <cell r="D2983" t="str">
            <v>UG DIST LINES - CONDUCTORS</v>
          </cell>
          <cell r="E2983" t="str">
            <v>200607</v>
          </cell>
          <cell r="F2983" t="str">
            <v>A000000000037432</v>
          </cell>
          <cell r="G2983" t="str">
            <v>P0010899 637 LAKESHORE BLVD WEST SWGR RE</v>
          </cell>
          <cell r="H2983" t="str">
            <v>637 LAKESHORE BLVD WEST SWGR RE</v>
          </cell>
          <cell r="I2983" t="str">
            <v>20040101</v>
          </cell>
          <cell r="J2983">
            <v>0.04</v>
          </cell>
          <cell r="K2983" t="str">
            <v>FCA</v>
          </cell>
          <cell r="L2983">
            <v>25289.16</v>
          </cell>
          <cell r="M2983">
            <v>3</v>
          </cell>
        </row>
        <row r="2984">
          <cell r="A2984" t="str">
            <v>P0010903</v>
          </cell>
          <cell r="B2984" t="str">
            <v>0001</v>
          </cell>
          <cell r="C2984" t="str">
            <v>A311215</v>
          </cell>
          <cell r="D2984" t="str">
            <v>UG DIST LINES - CONDUCTORS</v>
          </cell>
          <cell r="E2984" t="str">
            <v>200406</v>
          </cell>
          <cell r="F2984" t="str">
            <v>A000000000037433</v>
          </cell>
          <cell r="G2984" t="str">
            <v>P0010903 386 LIPPINCOTT ST-TTC LIPPINCOT</v>
          </cell>
          <cell r="H2984" t="str">
            <v>386 LIPPINCOTT ST-TTC LIPPINCOT</v>
          </cell>
          <cell r="I2984" t="str">
            <v>20040226</v>
          </cell>
          <cell r="J2984">
            <v>0.04</v>
          </cell>
          <cell r="K2984" t="str">
            <v>FCA</v>
          </cell>
          <cell r="L2984">
            <v>15900.17</v>
          </cell>
          <cell r="M2984">
            <v>1</v>
          </cell>
        </row>
        <row r="2985">
          <cell r="A2985" t="str">
            <v>P0010919</v>
          </cell>
          <cell r="B2985" t="str">
            <v>0001</v>
          </cell>
          <cell r="C2985" t="str">
            <v>A311215</v>
          </cell>
          <cell r="D2985" t="str">
            <v>UG DIST LINES - CONDUCTORS</v>
          </cell>
          <cell r="E2985" t="str">
            <v>200502</v>
          </cell>
          <cell r="F2985" t="str">
            <v>A000000000037478</v>
          </cell>
          <cell r="G2985" t="str">
            <v>P0010919 556 SHERBOURNE ST CUTOMER OWNED</v>
          </cell>
          <cell r="H2985" t="str">
            <v>556 SHERBOURNE ST CUTOMER OWNED</v>
          </cell>
          <cell r="I2985" t="str">
            <v>20040115</v>
          </cell>
          <cell r="J2985">
            <v>0.04</v>
          </cell>
          <cell r="K2985" t="str">
            <v>FCA</v>
          </cell>
          <cell r="L2985">
            <v>69307.009999999995</v>
          </cell>
          <cell r="M2985">
            <v>2</v>
          </cell>
        </row>
        <row r="2986">
          <cell r="A2986" t="str">
            <v>P0010924</v>
          </cell>
          <cell r="B2986" t="str">
            <v>0001</v>
          </cell>
          <cell r="C2986" t="str">
            <v>A314011</v>
          </cell>
          <cell r="D2986" t="str">
            <v>SOFTWARE</v>
          </cell>
          <cell r="E2986" t="str">
            <v>200312</v>
          </cell>
          <cell r="F2986" t="str">
            <v>A000000000008028</v>
          </cell>
          <cell r="G2986" t="str">
            <v>P0010924 ELLIPSE MGMT REPORTING TOOLKIT</v>
          </cell>
          <cell r="H2986" t="str">
            <v>ELLIPSE MGMT REPORTING TOOLKIT</v>
          </cell>
          <cell r="I2986" t="str">
            <v>20030901</v>
          </cell>
          <cell r="J2986">
            <v>0.2</v>
          </cell>
          <cell r="K2986" t="str">
            <v>FCA</v>
          </cell>
          <cell r="L2986">
            <v>68403.42</v>
          </cell>
          <cell r="M2986">
            <v>1</v>
          </cell>
        </row>
        <row r="2987">
          <cell r="A2987" t="str">
            <v>P0010925</v>
          </cell>
          <cell r="B2987" t="str">
            <v>0001</v>
          </cell>
          <cell r="C2987" t="str">
            <v>A311215</v>
          </cell>
          <cell r="D2987" t="str">
            <v>UG DIST LINES - CONDUCTORS</v>
          </cell>
          <cell r="E2987" t="str">
            <v>200502</v>
          </cell>
          <cell r="F2987" t="str">
            <v>A000000000037434</v>
          </cell>
          <cell r="G2987" t="str">
            <v>P0010925 1558 BLOOR STT W- PROPOS 400A,1</v>
          </cell>
          <cell r="H2987" t="str">
            <v>1558 BLOOR STT W- PROPOS 400A,1</v>
          </cell>
          <cell r="I2987" t="str">
            <v>20040101</v>
          </cell>
          <cell r="J2987">
            <v>0.04</v>
          </cell>
          <cell r="K2987" t="str">
            <v>FCA</v>
          </cell>
          <cell r="L2987">
            <v>8969.74</v>
          </cell>
          <cell r="M2987">
            <v>2</v>
          </cell>
        </row>
        <row r="2988">
          <cell r="A2988" t="str">
            <v>P0010933</v>
          </cell>
          <cell r="B2988" t="str">
            <v>0001</v>
          </cell>
          <cell r="C2988" t="str">
            <v>A311215</v>
          </cell>
          <cell r="D2988" t="str">
            <v>UG DIST LINES - CONDUCTORS</v>
          </cell>
          <cell r="E2988" t="str">
            <v>200408</v>
          </cell>
          <cell r="F2988" t="str">
            <v>A000000000037479</v>
          </cell>
          <cell r="G2988" t="str">
            <v>P0010933 107 KING ST E ROAD 800A-120/208</v>
          </cell>
          <cell r="H2988" t="str">
            <v>107 KING ST E ROAD 800A-120/208</v>
          </cell>
          <cell r="I2988" t="str">
            <v>20040302</v>
          </cell>
          <cell r="J2988">
            <v>0.04</v>
          </cell>
          <cell r="K2988" t="str">
            <v>FCA</v>
          </cell>
          <cell r="L2988">
            <v>18725.259999999998</v>
          </cell>
          <cell r="M2988">
            <v>1</v>
          </cell>
        </row>
        <row r="2989">
          <cell r="A2989" t="str">
            <v>P0010939</v>
          </cell>
          <cell r="B2989" t="str">
            <v>0001</v>
          </cell>
          <cell r="C2989" t="str">
            <v>A311215</v>
          </cell>
          <cell r="D2989" t="str">
            <v>UG DIST LINES - CONDUCTORS</v>
          </cell>
          <cell r="E2989" t="str">
            <v>200409</v>
          </cell>
          <cell r="F2989" t="str">
            <v>A000000000037499</v>
          </cell>
          <cell r="G2989" t="str">
            <v>P0010939 150 SIMCOE STREET CUSTOMER OWNE</v>
          </cell>
          <cell r="H2989" t="str">
            <v>150 SIMCOE STREET CUSTOMER OWNE</v>
          </cell>
          <cell r="I2989" t="str">
            <v>20040614</v>
          </cell>
          <cell r="J2989">
            <v>0.04</v>
          </cell>
          <cell r="K2989" t="str">
            <v>FCA</v>
          </cell>
          <cell r="L2989">
            <v>92129.51</v>
          </cell>
          <cell r="M2989">
            <v>1</v>
          </cell>
        </row>
        <row r="2990">
          <cell r="A2990" t="str">
            <v>P0010950</v>
          </cell>
          <cell r="B2990" t="str">
            <v>0001</v>
          </cell>
          <cell r="C2990" t="str">
            <v>A311111</v>
          </cell>
          <cell r="D2990" t="str">
            <v>OH DIST LINES - POLES/TOWERS/FIXTURES</v>
          </cell>
          <cell r="E2990" t="str">
            <v>200502</v>
          </cell>
          <cell r="F2990" t="str">
            <v>A000000000034213</v>
          </cell>
          <cell r="G2990" t="str">
            <v>P0010950 455 ROSEWELL AVE - 27.7KV 347/6</v>
          </cell>
          <cell r="H2990" t="str">
            <v>455 ROSEWELL AVE - 27.7KV 347/6</v>
          </cell>
          <cell r="I2990" t="str">
            <v>20040915</v>
          </cell>
          <cell r="J2990">
            <v>0.04</v>
          </cell>
          <cell r="K2990" t="str">
            <v>FCA</v>
          </cell>
          <cell r="L2990">
            <v>121960.59</v>
          </cell>
          <cell r="M2990">
            <v>2</v>
          </cell>
        </row>
        <row r="2991">
          <cell r="A2991" t="str">
            <v>P0010950</v>
          </cell>
          <cell r="B2991" t="str">
            <v>0001</v>
          </cell>
          <cell r="C2991" t="str">
            <v>A311115</v>
          </cell>
          <cell r="D2991" t="str">
            <v>OH DIST LINES - CONDUCTORS</v>
          </cell>
          <cell r="E2991" t="str">
            <v>200503</v>
          </cell>
          <cell r="F2991" t="str">
            <v>A000000000036234</v>
          </cell>
          <cell r="G2991" t="str">
            <v>P0010950 455 ROSEWELL AVE - 27.7KV 347/6</v>
          </cell>
          <cell r="H2991" t="str">
            <v>455 ROSEWELL AVE - 27.7KV 347/6</v>
          </cell>
          <cell r="I2991" t="str">
            <v>20040915</v>
          </cell>
          <cell r="J2991">
            <v>0.04</v>
          </cell>
          <cell r="K2991" t="str">
            <v>FCA</v>
          </cell>
          <cell r="L2991">
            <v>59239.91</v>
          </cell>
          <cell r="M2991">
            <v>2</v>
          </cell>
        </row>
        <row r="2992">
          <cell r="A2992" t="str">
            <v>P0010950</v>
          </cell>
          <cell r="B2992" t="str">
            <v>0001</v>
          </cell>
          <cell r="C2992" t="str">
            <v>A311215</v>
          </cell>
          <cell r="D2992" t="str">
            <v>UG DIST LINES - CONDUCTORS</v>
          </cell>
          <cell r="E2992" t="str">
            <v>200410</v>
          </cell>
          <cell r="F2992" t="str">
            <v>A000000000037517</v>
          </cell>
          <cell r="G2992" t="str">
            <v>P0010950 455 ROSEWELL AVE - 27.7KV 347/6</v>
          </cell>
          <cell r="H2992" t="str">
            <v>455 ROSEWELL AVE - 27.7KV 347/6</v>
          </cell>
          <cell r="I2992" t="str">
            <v>20040915</v>
          </cell>
          <cell r="J2992">
            <v>0.04</v>
          </cell>
          <cell r="K2992" t="str">
            <v>FCA</v>
          </cell>
          <cell r="L2992">
            <v>16277.49</v>
          </cell>
          <cell r="M2992">
            <v>1</v>
          </cell>
        </row>
        <row r="2993">
          <cell r="A2993" t="str">
            <v>P0010955</v>
          </cell>
          <cell r="B2993" t="str">
            <v>0001</v>
          </cell>
          <cell r="C2993" t="str">
            <v>A311311</v>
          </cell>
          <cell r="D2993" t="str">
            <v>DISTRIBUTION TRANSFORMERS</v>
          </cell>
          <cell r="E2993" t="str">
            <v>200408</v>
          </cell>
          <cell r="F2993" t="str">
            <v>A000000000033389</v>
          </cell>
          <cell r="G2993" t="str">
            <v>P0010955 1929 BAYVIEW AVE</v>
          </cell>
          <cell r="H2993" t="str">
            <v>1929 BAYVIEW AVE</v>
          </cell>
          <cell r="I2993" t="str">
            <v>20040329</v>
          </cell>
          <cell r="J2993">
            <v>0.04</v>
          </cell>
          <cell r="K2993" t="str">
            <v>FCA</v>
          </cell>
          <cell r="L2993">
            <v>71723.740000000005</v>
          </cell>
          <cell r="M2993">
            <v>1</v>
          </cell>
        </row>
        <row r="2994">
          <cell r="A2994" t="str">
            <v>P0010955</v>
          </cell>
          <cell r="B2994" t="str">
            <v>0001</v>
          </cell>
          <cell r="C2994" t="str">
            <v>A311211</v>
          </cell>
          <cell r="D2994" t="str">
            <v>UG DIST LINES - CONDUIT</v>
          </cell>
          <cell r="E2994" t="str">
            <v>200410</v>
          </cell>
          <cell r="F2994" t="str">
            <v>A000000000030272</v>
          </cell>
          <cell r="G2994" t="str">
            <v>P0010955 1929 BAYVIEW AVE</v>
          </cell>
          <cell r="H2994" t="str">
            <v>1929 BAYVIEW AVE</v>
          </cell>
          <cell r="I2994" t="str">
            <v>20040329</v>
          </cell>
          <cell r="J2994">
            <v>0.04</v>
          </cell>
          <cell r="K2994" t="str">
            <v>FCA</v>
          </cell>
          <cell r="L2994">
            <v>46209.51</v>
          </cell>
          <cell r="M2994">
            <v>2</v>
          </cell>
        </row>
        <row r="2995">
          <cell r="A2995" t="str">
            <v>P0010955</v>
          </cell>
          <cell r="B2995" t="str">
            <v>0001</v>
          </cell>
          <cell r="C2995" t="str">
            <v>A311215</v>
          </cell>
          <cell r="D2995" t="str">
            <v>UG DIST LINES - CONDUCTORS</v>
          </cell>
          <cell r="E2995" t="str">
            <v>200408</v>
          </cell>
          <cell r="F2995" t="str">
            <v>A000000000037480</v>
          </cell>
          <cell r="G2995" t="str">
            <v>P0010955 1929 BAYVIEW AVE</v>
          </cell>
          <cell r="H2995" t="str">
            <v>1929 BAYVIEW AVE</v>
          </cell>
          <cell r="I2995" t="str">
            <v>20040329</v>
          </cell>
          <cell r="J2995">
            <v>0.04</v>
          </cell>
          <cell r="K2995" t="str">
            <v>FCA</v>
          </cell>
          <cell r="L2995">
            <v>11902.75</v>
          </cell>
          <cell r="M2995">
            <v>1</v>
          </cell>
        </row>
        <row r="2996">
          <cell r="A2996" t="str">
            <v>P0010958</v>
          </cell>
          <cell r="B2996" t="str">
            <v>0001</v>
          </cell>
          <cell r="C2996" t="str">
            <v>A311411</v>
          </cell>
          <cell r="D2996" t="str">
            <v>SERVICES</v>
          </cell>
          <cell r="E2996" t="str">
            <v>200406</v>
          </cell>
          <cell r="F2996" t="str">
            <v>A000000000038104</v>
          </cell>
          <cell r="G2996" t="str">
            <v>P0010958 330 WILSON AVE. (PARENT PROJECT</v>
          </cell>
          <cell r="H2996" t="str">
            <v>330 WILSON AVE. (PARENT PROJECT</v>
          </cell>
          <cell r="I2996" t="str">
            <v>20040129</v>
          </cell>
          <cell r="J2996">
            <v>0.04</v>
          </cell>
          <cell r="K2996" t="str">
            <v>FCA</v>
          </cell>
          <cell r="L2996">
            <v>3697.89</v>
          </cell>
          <cell r="M2996">
            <v>1</v>
          </cell>
        </row>
        <row r="2997">
          <cell r="A2997" t="str">
            <v>P0010969</v>
          </cell>
          <cell r="B2997" t="str">
            <v>0001</v>
          </cell>
          <cell r="C2997" t="str">
            <v>A311211</v>
          </cell>
          <cell r="D2997" t="str">
            <v>UG DIST LINES - CONDUIT</v>
          </cell>
          <cell r="E2997" t="str">
            <v>200408</v>
          </cell>
          <cell r="F2997" t="str">
            <v>A000000000030273</v>
          </cell>
          <cell r="G2997" t="str">
            <v>P0010969 38 SENECA HILL (PARENT)</v>
          </cell>
          <cell r="H2997" t="str">
            <v>38 SENECA HILL (PARENT)</v>
          </cell>
          <cell r="I2997" t="str">
            <v>20040511</v>
          </cell>
          <cell r="J2997">
            <v>0.04</v>
          </cell>
          <cell r="K2997" t="str">
            <v>FCA</v>
          </cell>
          <cell r="L2997">
            <v>8073.17</v>
          </cell>
          <cell r="M2997">
            <v>1</v>
          </cell>
        </row>
        <row r="2998">
          <cell r="A2998" t="str">
            <v>P0010972</v>
          </cell>
          <cell r="B2998" t="str">
            <v>0001</v>
          </cell>
          <cell r="C2998" t="str">
            <v>A311115</v>
          </cell>
          <cell r="D2998" t="str">
            <v>OH DIST LINES - CONDUCTORS</v>
          </cell>
          <cell r="E2998" t="str">
            <v>200510</v>
          </cell>
          <cell r="F2998" t="str">
            <v>A000000000036211</v>
          </cell>
          <cell r="G2998" t="str">
            <v>P0010972 PURCHASE OF POLE LINES- HONI</v>
          </cell>
          <cell r="H2998" t="str">
            <v>PURCHASE OF POLE LINES- HONI</v>
          </cell>
          <cell r="I2998" t="str">
            <v>20040731</v>
          </cell>
          <cell r="J2998">
            <v>0.04</v>
          </cell>
          <cell r="K2998" t="str">
            <v>FCA</v>
          </cell>
          <cell r="L2998">
            <v>1029082.74</v>
          </cell>
          <cell r="M2998">
            <v>2</v>
          </cell>
        </row>
        <row r="2999">
          <cell r="A2999" t="str">
            <v>P0010972</v>
          </cell>
          <cell r="B2999" t="str">
            <v>0001</v>
          </cell>
          <cell r="C2999" t="str">
            <v>A311111</v>
          </cell>
          <cell r="D2999" t="str">
            <v>OH DIST LINES - POLES/TOWERS/FIXTURES</v>
          </cell>
          <cell r="E2999" t="str">
            <v>200408</v>
          </cell>
          <cell r="F2999" t="str">
            <v>A000000000034187</v>
          </cell>
          <cell r="G2999" t="str">
            <v>P0010972 PURCHASE OF POLE LINES- HONI</v>
          </cell>
          <cell r="H2999" t="str">
            <v>PURCHASE OF POLE LINES- HONI</v>
          </cell>
          <cell r="I2999" t="str">
            <v>20040731</v>
          </cell>
          <cell r="J2999">
            <v>0.04</v>
          </cell>
          <cell r="K2999" t="str">
            <v>FCA</v>
          </cell>
          <cell r="L2999">
            <v>500000</v>
          </cell>
          <cell r="M2999">
            <v>1</v>
          </cell>
        </row>
        <row r="3000">
          <cell r="A3000" t="str">
            <v>P0010973</v>
          </cell>
          <cell r="B3000" t="str">
            <v>0001</v>
          </cell>
          <cell r="C3000" t="str">
            <v>A311311</v>
          </cell>
          <cell r="D3000" t="str">
            <v>DISTRIBUTION TRANSFORMERS</v>
          </cell>
          <cell r="E3000" t="str">
            <v>200509</v>
          </cell>
          <cell r="F3000" t="str">
            <v>A000000000033512</v>
          </cell>
          <cell r="G3000" t="str">
            <v>P0010973 944 KINGSTON ROAD PADMOUNT TRAN</v>
          </cell>
          <cell r="H3000" t="str">
            <v>944 KINGSTON ROAD PADMOUNT TRAN</v>
          </cell>
          <cell r="I3000" t="str">
            <v>20050225</v>
          </cell>
          <cell r="J3000">
            <v>0.04</v>
          </cell>
          <cell r="K3000" t="str">
            <v>FCA</v>
          </cell>
          <cell r="L3000">
            <v>46924.84</v>
          </cell>
          <cell r="M3000">
            <v>2</v>
          </cell>
        </row>
        <row r="3001">
          <cell r="A3001" t="str">
            <v>P0010973</v>
          </cell>
          <cell r="B3001" t="str">
            <v>0001</v>
          </cell>
          <cell r="C3001" t="str">
            <v>A311215</v>
          </cell>
          <cell r="D3001" t="str">
            <v>UG DIST LINES - CONDUCTORS</v>
          </cell>
          <cell r="E3001" t="str">
            <v>200502</v>
          </cell>
          <cell r="F3001" t="str">
            <v>A000000000037608</v>
          </cell>
          <cell r="G3001" t="str">
            <v>P0010973 944 KINGSTON ROAD PADMOUNT TRAN</v>
          </cell>
          <cell r="H3001" t="str">
            <v>944 KINGSTON ROAD PADMOUNT TRAN</v>
          </cell>
          <cell r="I3001" t="str">
            <v>20050225</v>
          </cell>
          <cell r="J3001">
            <v>0.04</v>
          </cell>
          <cell r="K3001" t="str">
            <v>FCA</v>
          </cell>
          <cell r="L3001">
            <v>14061</v>
          </cell>
          <cell r="M3001">
            <v>1</v>
          </cell>
        </row>
        <row r="3002">
          <cell r="A3002" t="str">
            <v>P0010973</v>
          </cell>
          <cell r="B3002" t="str">
            <v>0001</v>
          </cell>
          <cell r="C3002" t="str">
            <v>A311115</v>
          </cell>
          <cell r="D3002" t="str">
            <v>OH DIST LINES - CONDUCTORS</v>
          </cell>
          <cell r="E3002" t="str">
            <v>200502</v>
          </cell>
          <cell r="F3002" t="str">
            <v>A000000000036285</v>
          </cell>
          <cell r="G3002" t="str">
            <v>P0010973 944 KINGSTON ROAD PADMOUNT TRAN</v>
          </cell>
          <cell r="H3002" t="str">
            <v>944 KINGSTON ROAD PADMOUNT TRAN</v>
          </cell>
          <cell r="I3002" t="str">
            <v>20050225</v>
          </cell>
          <cell r="J3002">
            <v>0.04</v>
          </cell>
          <cell r="K3002" t="str">
            <v>FCA</v>
          </cell>
          <cell r="L3002">
            <v>9411.58</v>
          </cell>
          <cell r="M3002">
            <v>1</v>
          </cell>
        </row>
        <row r="3003">
          <cell r="A3003" t="str">
            <v>P0010979</v>
          </cell>
          <cell r="B3003" t="str">
            <v>0001</v>
          </cell>
          <cell r="C3003" t="str">
            <v>A311411</v>
          </cell>
          <cell r="D3003" t="str">
            <v>SERVICES</v>
          </cell>
          <cell r="E3003" t="str">
            <v>200408</v>
          </cell>
          <cell r="F3003" t="str">
            <v>A000000000039189</v>
          </cell>
          <cell r="G3003" t="str">
            <v>P0010979 99 UPPER CANADA DRIVE</v>
          </cell>
          <cell r="H3003" t="str">
            <v>99 UPPER CANADA DRIVE</v>
          </cell>
          <cell r="I3003" t="str">
            <v>20040501</v>
          </cell>
          <cell r="J3003">
            <v>0.04</v>
          </cell>
          <cell r="K3003" t="str">
            <v>FCA</v>
          </cell>
          <cell r="L3003">
            <v>1080.57</v>
          </cell>
          <cell r="M3003">
            <v>1</v>
          </cell>
        </row>
        <row r="3004">
          <cell r="A3004" t="str">
            <v>P0010983</v>
          </cell>
          <cell r="B3004" t="str">
            <v>0001</v>
          </cell>
          <cell r="C3004" t="str">
            <v>A311211</v>
          </cell>
          <cell r="D3004" t="str">
            <v>UG DIST LINES - CONDUIT</v>
          </cell>
          <cell r="E3004" t="str">
            <v>200408</v>
          </cell>
          <cell r="F3004" t="str">
            <v>A000000000030274</v>
          </cell>
          <cell r="G3004" t="str">
            <v>P0010983 7 IVOR ROAD</v>
          </cell>
          <cell r="H3004" t="str">
            <v>7 IVOR ROAD</v>
          </cell>
          <cell r="I3004" t="str">
            <v>20040204</v>
          </cell>
          <cell r="J3004">
            <v>0.04</v>
          </cell>
          <cell r="K3004" t="str">
            <v>FCA</v>
          </cell>
          <cell r="L3004">
            <v>9253.9</v>
          </cell>
          <cell r="M3004">
            <v>1</v>
          </cell>
        </row>
        <row r="3005">
          <cell r="A3005" t="str">
            <v>P0010983</v>
          </cell>
          <cell r="B3005" t="str">
            <v>0001</v>
          </cell>
          <cell r="C3005" t="str">
            <v>A311411</v>
          </cell>
          <cell r="D3005" t="str">
            <v>SERVICES</v>
          </cell>
          <cell r="E3005" t="str">
            <v>200408</v>
          </cell>
          <cell r="F3005" t="str">
            <v>A000000000039190</v>
          </cell>
          <cell r="G3005" t="str">
            <v>P0010983 7 IVOR ROAD</v>
          </cell>
          <cell r="H3005" t="str">
            <v>7 IVOR ROAD</v>
          </cell>
          <cell r="I3005" t="str">
            <v>20040204</v>
          </cell>
          <cell r="J3005">
            <v>0.04</v>
          </cell>
          <cell r="K3005" t="str">
            <v>FCA</v>
          </cell>
          <cell r="L3005">
            <v>3395.7</v>
          </cell>
          <cell r="M3005">
            <v>1</v>
          </cell>
        </row>
        <row r="3006">
          <cell r="A3006" t="str">
            <v>P0010991</v>
          </cell>
          <cell r="B3006" t="str">
            <v>0001</v>
          </cell>
          <cell r="C3006" t="str">
            <v>A311215</v>
          </cell>
          <cell r="D3006" t="str">
            <v>UG DIST LINES - CONDUCTORS</v>
          </cell>
          <cell r="E3006" t="str">
            <v>200607</v>
          </cell>
          <cell r="F3006" t="str">
            <v>A000000000037500</v>
          </cell>
          <cell r="G3006" t="str">
            <v>P0010991 ISLAND FILTRATION PLANT SWGR RE</v>
          </cell>
          <cell r="H3006" t="str">
            <v>ISLAND FILTRATION PLANT SWGR RE</v>
          </cell>
          <cell r="I3006" t="str">
            <v>20040611</v>
          </cell>
          <cell r="J3006">
            <v>0.04</v>
          </cell>
          <cell r="K3006" t="str">
            <v>FCA</v>
          </cell>
          <cell r="L3006">
            <v>52050.27</v>
          </cell>
          <cell r="M3006">
            <v>3</v>
          </cell>
        </row>
        <row r="3007">
          <cell r="A3007" t="str">
            <v>P0010996</v>
          </cell>
          <cell r="B3007" t="str">
            <v>0001</v>
          </cell>
          <cell r="C3007" t="str">
            <v>A311311</v>
          </cell>
          <cell r="D3007" t="str">
            <v>DISTRIBUTION TRANSFORMERS</v>
          </cell>
          <cell r="E3007" t="str">
            <v>200409</v>
          </cell>
          <cell r="F3007" t="str">
            <v>A000000000033417</v>
          </cell>
          <cell r="G3007" t="str">
            <v>P0010996 455 ROSEWELL AVE. - CONNECTION</v>
          </cell>
          <cell r="H3007" t="str">
            <v>455 ROSEWELL AVE. - CONNECTION</v>
          </cell>
          <cell r="I3007" t="str">
            <v>20040831</v>
          </cell>
          <cell r="J3007">
            <v>0.04</v>
          </cell>
          <cell r="K3007" t="str">
            <v>FCA</v>
          </cell>
          <cell r="L3007">
            <v>54930.17</v>
          </cell>
          <cell r="M3007">
            <v>1</v>
          </cell>
        </row>
        <row r="3008">
          <cell r="A3008" t="str">
            <v>P0010996</v>
          </cell>
          <cell r="B3008" t="str">
            <v>0001</v>
          </cell>
          <cell r="C3008" t="str">
            <v>A311211</v>
          </cell>
          <cell r="D3008" t="str">
            <v>UG DIST LINES - CONDUIT</v>
          </cell>
          <cell r="E3008" t="str">
            <v>200409</v>
          </cell>
          <cell r="F3008" t="str">
            <v>A000000000030283</v>
          </cell>
          <cell r="G3008" t="str">
            <v>P0010996 455 ROSEWELL AVE. - CONNECTION</v>
          </cell>
          <cell r="H3008" t="str">
            <v>455 ROSEWELL AVE. - CONNECTION</v>
          </cell>
          <cell r="I3008" t="str">
            <v>20040831</v>
          </cell>
          <cell r="J3008">
            <v>0.04</v>
          </cell>
          <cell r="K3008" t="str">
            <v>FCA</v>
          </cell>
          <cell r="L3008">
            <v>11214.75</v>
          </cell>
          <cell r="M3008">
            <v>1</v>
          </cell>
        </row>
        <row r="3009">
          <cell r="A3009" t="str">
            <v>P0010996</v>
          </cell>
          <cell r="B3009" t="str">
            <v>0001</v>
          </cell>
          <cell r="C3009" t="str">
            <v>A311215</v>
          </cell>
          <cell r="D3009" t="str">
            <v>UG DIST LINES - CONDUCTORS</v>
          </cell>
          <cell r="E3009" t="str">
            <v>200409</v>
          </cell>
          <cell r="F3009" t="str">
            <v>A000000000037501</v>
          </cell>
          <cell r="G3009" t="str">
            <v>P0010996 455 ROSEWELL AVE. - CONNECTION</v>
          </cell>
          <cell r="H3009" t="str">
            <v>455 ROSEWELL AVE. - CONNECTION</v>
          </cell>
          <cell r="I3009" t="str">
            <v>20040831</v>
          </cell>
          <cell r="J3009">
            <v>0.04</v>
          </cell>
          <cell r="K3009" t="str">
            <v>FCA</v>
          </cell>
          <cell r="L3009">
            <v>5540.43</v>
          </cell>
          <cell r="M3009">
            <v>1</v>
          </cell>
        </row>
        <row r="3010">
          <cell r="A3010" t="str">
            <v>P0010996</v>
          </cell>
          <cell r="B3010" t="str">
            <v>0001</v>
          </cell>
          <cell r="C3010" t="str">
            <v>A311411</v>
          </cell>
          <cell r="D3010" t="str">
            <v>SERVICES</v>
          </cell>
          <cell r="E3010" t="str">
            <v>200409</v>
          </cell>
          <cell r="F3010" t="str">
            <v>A000000000039218</v>
          </cell>
          <cell r="G3010" t="str">
            <v>P0010996 455 ROSEWELL AVE. - CONNECTION</v>
          </cell>
          <cell r="H3010" t="str">
            <v>455 ROSEWELL AVE. - CONNECTION</v>
          </cell>
          <cell r="I3010" t="str">
            <v>20040831</v>
          </cell>
          <cell r="J3010">
            <v>0.04</v>
          </cell>
          <cell r="K3010" t="str">
            <v>FCA</v>
          </cell>
          <cell r="L3010">
            <v>4699.09</v>
          </cell>
          <cell r="M3010">
            <v>1</v>
          </cell>
        </row>
        <row r="3011">
          <cell r="A3011" t="str">
            <v>P0011002</v>
          </cell>
          <cell r="B3011" t="str">
            <v>0001</v>
          </cell>
          <cell r="C3011" t="str">
            <v>A311411</v>
          </cell>
          <cell r="D3011" t="str">
            <v>SERVICES</v>
          </cell>
          <cell r="E3011" t="str">
            <v>200502</v>
          </cell>
          <cell r="F3011" t="str">
            <v>A000000000039161</v>
          </cell>
          <cell r="G3011" t="str">
            <v>P0011002 55 LEGGETT AVE. ETOB. (PARENT P</v>
          </cell>
          <cell r="H3011" t="str">
            <v>55 LEGGETT AVE. ETOB. (PARENT P</v>
          </cell>
          <cell r="I3011" t="str">
            <v>20040219</v>
          </cell>
          <cell r="J3011">
            <v>0.04</v>
          </cell>
          <cell r="K3011" t="str">
            <v>FCA</v>
          </cell>
          <cell r="L3011">
            <v>4816.37</v>
          </cell>
          <cell r="M3011">
            <v>2</v>
          </cell>
        </row>
        <row r="3012">
          <cell r="A3012" t="str">
            <v>P0011008</v>
          </cell>
          <cell r="B3012" t="str">
            <v>0001</v>
          </cell>
          <cell r="C3012" t="str">
            <v>A311211</v>
          </cell>
          <cell r="D3012" t="str">
            <v>UG DIST LINES - CONDUIT</v>
          </cell>
          <cell r="E3012" t="str">
            <v>200706</v>
          </cell>
          <cell r="F3012" t="str">
            <v>A000000000030345</v>
          </cell>
          <cell r="G3012" t="str">
            <v>P0011008 MATTAMY ROUGE SUBDIVISION - PHA</v>
          </cell>
          <cell r="H3012" t="str">
            <v>MATTAMY ROUGE SUBDIVISION - PHA</v>
          </cell>
          <cell r="I3012" t="str">
            <v>20050930</v>
          </cell>
          <cell r="J3012">
            <v>0.04</v>
          </cell>
          <cell r="K3012" t="str">
            <v>FCA</v>
          </cell>
          <cell r="L3012">
            <v>1552068.92</v>
          </cell>
          <cell r="M3012">
            <v>3</v>
          </cell>
        </row>
        <row r="3013">
          <cell r="A3013" t="str">
            <v>P0011008</v>
          </cell>
          <cell r="B3013" t="str">
            <v>0001</v>
          </cell>
          <cell r="C3013" t="str">
            <v>A311215</v>
          </cell>
          <cell r="D3013" t="str">
            <v>UG DIST LINES - CONDUCTORS</v>
          </cell>
          <cell r="E3013" t="str">
            <v>200606</v>
          </cell>
          <cell r="F3013" t="str">
            <v>A000000000037762</v>
          </cell>
          <cell r="G3013" t="str">
            <v>P0011008 MATTAMY ROUGE SUBDIVISION - PHA</v>
          </cell>
          <cell r="H3013" t="str">
            <v>MATTAMY ROUGE SUBDIVISION - PHA</v>
          </cell>
          <cell r="I3013" t="str">
            <v>20050930</v>
          </cell>
          <cell r="J3013">
            <v>0.04</v>
          </cell>
          <cell r="K3013" t="str">
            <v>FCA</v>
          </cell>
          <cell r="L3013">
            <v>527031.13</v>
          </cell>
          <cell r="M3013">
            <v>3</v>
          </cell>
        </row>
        <row r="3014">
          <cell r="A3014" t="str">
            <v>P0011008</v>
          </cell>
          <cell r="B3014" t="str">
            <v>0001</v>
          </cell>
          <cell r="C3014" t="str">
            <v>A311311</v>
          </cell>
          <cell r="D3014" t="str">
            <v>DISTRIBUTION TRANSFORMERS</v>
          </cell>
          <cell r="E3014" t="str">
            <v>200512</v>
          </cell>
          <cell r="F3014" t="str">
            <v>A000000000033646</v>
          </cell>
          <cell r="G3014" t="str">
            <v>P0011008 MATTAMY ROUGE SUBDIVISION - PHA</v>
          </cell>
          <cell r="H3014" t="str">
            <v>MATTAMY ROUGE SUBDIVISION - PHA</v>
          </cell>
          <cell r="I3014" t="str">
            <v>20050930</v>
          </cell>
          <cell r="J3014">
            <v>0.04</v>
          </cell>
          <cell r="K3014" t="str">
            <v>FCA</v>
          </cell>
          <cell r="L3014">
            <v>502605.05</v>
          </cell>
          <cell r="M3014">
            <v>2</v>
          </cell>
        </row>
        <row r="3015">
          <cell r="A3015" t="str">
            <v>P0011015</v>
          </cell>
          <cell r="B3015" t="str">
            <v>0001</v>
          </cell>
          <cell r="C3015" t="str">
            <v>A311111</v>
          </cell>
          <cell r="D3015" t="str">
            <v>OH DIST LINES - POLES/TOWERS/FIXTURES</v>
          </cell>
          <cell r="E3015" t="str">
            <v>200502</v>
          </cell>
          <cell r="F3015" t="str">
            <v>A000000000034171</v>
          </cell>
          <cell r="G3015" t="str">
            <v>P0011015 LINE EXT. MOUNTBATTEN (PARENT P</v>
          </cell>
          <cell r="H3015" t="str">
            <v>LINE EXT. MOUNTBATTEN (PARENT P</v>
          </cell>
          <cell r="I3015" t="str">
            <v>20040315</v>
          </cell>
          <cell r="J3015">
            <v>0.04</v>
          </cell>
          <cell r="K3015" t="str">
            <v>FCA</v>
          </cell>
          <cell r="L3015">
            <v>39951.519999999997</v>
          </cell>
          <cell r="M3015">
            <v>2</v>
          </cell>
        </row>
        <row r="3016">
          <cell r="A3016" t="str">
            <v>P0011015</v>
          </cell>
          <cell r="B3016" t="str">
            <v>0001</v>
          </cell>
          <cell r="C3016" t="str">
            <v>A311115</v>
          </cell>
          <cell r="D3016" t="str">
            <v>OH DIST LINES - CONDUCTORS</v>
          </cell>
          <cell r="E3016" t="str">
            <v>200406</v>
          </cell>
          <cell r="F3016" t="str">
            <v>A000000000036185</v>
          </cell>
          <cell r="G3016" t="str">
            <v>P0011015 LINE EXT. MOUNTBATTEN (PARENT P</v>
          </cell>
          <cell r="H3016" t="str">
            <v>LINE EXT. MOUNTBATTEN (PARENT P</v>
          </cell>
          <cell r="I3016" t="str">
            <v>20040315</v>
          </cell>
          <cell r="J3016">
            <v>0.04</v>
          </cell>
          <cell r="K3016" t="str">
            <v>FCA</v>
          </cell>
          <cell r="L3016">
            <v>28608.560000000001</v>
          </cell>
          <cell r="M3016">
            <v>1</v>
          </cell>
        </row>
        <row r="3017">
          <cell r="A3017" t="str">
            <v>P0011015</v>
          </cell>
          <cell r="B3017" t="str">
            <v>0001</v>
          </cell>
          <cell r="C3017" t="str">
            <v>A311311</v>
          </cell>
          <cell r="D3017" t="str">
            <v>DISTRIBUTION TRANSFORMERS</v>
          </cell>
          <cell r="E3017" t="str">
            <v>200406</v>
          </cell>
          <cell r="F3017" t="str">
            <v>A000000000031119</v>
          </cell>
          <cell r="G3017" t="str">
            <v>P0011015 LINE EXT. MOUNTBATTEN (PARENT P</v>
          </cell>
          <cell r="H3017" t="str">
            <v>LINE EXT. MOUNTBATTEN (PARENT P</v>
          </cell>
          <cell r="I3017" t="str">
            <v>20040315</v>
          </cell>
          <cell r="J3017">
            <v>0.04</v>
          </cell>
          <cell r="K3017" t="str">
            <v>FCA</v>
          </cell>
          <cell r="L3017">
            <v>11063.81</v>
          </cell>
          <cell r="M3017">
            <v>1</v>
          </cell>
        </row>
        <row r="3018">
          <cell r="A3018" t="str">
            <v>P0011015</v>
          </cell>
          <cell r="B3018" t="str">
            <v>0001</v>
          </cell>
          <cell r="C3018" t="str">
            <v>A311411</v>
          </cell>
          <cell r="D3018" t="str">
            <v>SERVICES</v>
          </cell>
          <cell r="E3018" t="str">
            <v>200406</v>
          </cell>
          <cell r="F3018" t="str">
            <v>A000000000038105</v>
          </cell>
          <cell r="G3018" t="str">
            <v>P0011015 LINE EXT. MOUNTBATTEN (PARENT P</v>
          </cell>
          <cell r="H3018" t="str">
            <v>LINE EXT. MOUNTBATTEN (PARENT P</v>
          </cell>
          <cell r="I3018" t="str">
            <v>20040315</v>
          </cell>
          <cell r="J3018">
            <v>0.04</v>
          </cell>
          <cell r="K3018" t="str">
            <v>FCA</v>
          </cell>
          <cell r="L3018">
            <v>506.25</v>
          </cell>
          <cell r="M3018">
            <v>1</v>
          </cell>
        </row>
        <row r="3019">
          <cell r="A3019" t="str">
            <v>P0011020</v>
          </cell>
          <cell r="B3019" t="str">
            <v>0001</v>
          </cell>
          <cell r="C3019" t="str">
            <v>A311311</v>
          </cell>
          <cell r="D3019" t="str">
            <v>DISTRIBUTION TRANSFORMERS</v>
          </cell>
          <cell r="E3019" t="str">
            <v>200408</v>
          </cell>
          <cell r="F3019" t="str">
            <v>A000000000033390</v>
          </cell>
          <cell r="G3019" t="str">
            <v>P0011020 1679-81 EGLINTON AVE E / PARKWA</v>
          </cell>
          <cell r="H3019" t="str">
            <v>1679-81 EGLINTON AVE E / PARKWA</v>
          </cell>
          <cell r="I3019" t="str">
            <v>20040419</v>
          </cell>
          <cell r="J3019">
            <v>0.04</v>
          </cell>
          <cell r="K3019" t="str">
            <v>FCA</v>
          </cell>
          <cell r="L3019">
            <v>25967.14</v>
          </cell>
          <cell r="M3019">
            <v>1</v>
          </cell>
        </row>
        <row r="3020">
          <cell r="A3020" t="str">
            <v>P0011024</v>
          </cell>
          <cell r="B3020" t="str">
            <v>0001</v>
          </cell>
          <cell r="C3020" t="str">
            <v>A311215</v>
          </cell>
          <cell r="D3020" t="str">
            <v>UG DIST LINES - CONDUCTORS</v>
          </cell>
          <cell r="E3020" t="str">
            <v>200410</v>
          </cell>
          <cell r="F3020" t="str">
            <v>A000000000037518</v>
          </cell>
          <cell r="G3020" t="str">
            <v>P0011024 236 DAVENPORT RD. - CO STATION</v>
          </cell>
          <cell r="H3020" t="str">
            <v>236 DAVENPORT RD. - CO STATION</v>
          </cell>
          <cell r="I3020" t="str">
            <v>20040708</v>
          </cell>
          <cell r="J3020">
            <v>0.04</v>
          </cell>
          <cell r="K3020" t="str">
            <v>FCA</v>
          </cell>
          <cell r="L3020">
            <v>65566.13</v>
          </cell>
          <cell r="M3020">
            <v>1</v>
          </cell>
        </row>
        <row r="3021">
          <cell r="A3021" t="str">
            <v>P0011030</v>
          </cell>
          <cell r="B3021" t="str">
            <v>0001</v>
          </cell>
          <cell r="C3021" t="str">
            <v>A311411</v>
          </cell>
          <cell r="D3021" t="str">
            <v>SERVICES</v>
          </cell>
          <cell r="E3021" t="str">
            <v>200408</v>
          </cell>
          <cell r="F3021" t="str">
            <v>A000000000038116</v>
          </cell>
          <cell r="G3021" t="str">
            <v>P0011030 167 CURCH STREET O/H LINE RE-AR</v>
          </cell>
          <cell r="H3021" t="str">
            <v>167 CURCH STREET O/H LINE RE-AR</v>
          </cell>
          <cell r="I3021" t="str">
            <v>20040101</v>
          </cell>
          <cell r="J3021">
            <v>0.04</v>
          </cell>
          <cell r="K3021" t="str">
            <v>FCA</v>
          </cell>
          <cell r="L3021">
            <v>1667.99</v>
          </cell>
          <cell r="M3021">
            <v>1</v>
          </cell>
        </row>
        <row r="3022">
          <cell r="A3022" t="str">
            <v>P0011034</v>
          </cell>
          <cell r="B3022" t="str">
            <v>0001</v>
          </cell>
          <cell r="C3022" t="str">
            <v>A311215</v>
          </cell>
          <cell r="D3022" t="str">
            <v>UG DIST LINES - CONDUCTORS</v>
          </cell>
          <cell r="E3022" t="str">
            <v>200502</v>
          </cell>
          <cell r="F3022" t="str">
            <v>A000000000037435</v>
          </cell>
          <cell r="G3022" t="str">
            <v>P0011034 525 RICHMOND ST. WEST</v>
          </cell>
          <cell r="H3022" t="str">
            <v>525 RICHMOND ST. WEST</v>
          </cell>
          <cell r="I3022" t="str">
            <v>20040101</v>
          </cell>
          <cell r="J3022">
            <v>0.04</v>
          </cell>
          <cell r="K3022" t="str">
            <v>FCA</v>
          </cell>
          <cell r="L3022">
            <v>184431</v>
          </cell>
          <cell r="M3022">
            <v>2</v>
          </cell>
        </row>
        <row r="3023">
          <cell r="A3023" t="str">
            <v>P0011039</v>
          </cell>
          <cell r="B3023" t="str">
            <v>0001</v>
          </cell>
          <cell r="C3023" t="str">
            <v>A311311</v>
          </cell>
          <cell r="D3023" t="str">
            <v>DISTRIBUTION TRANSFORMERS</v>
          </cell>
          <cell r="E3023" t="str">
            <v>200406</v>
          </cell>
          <cell r="F3023" t="str">
            <v>A000000000031120</v>
          </cell>
          <cell r="G3023" t="str">
            <v>P0011039 400 EGLINTON AVE W - EGLINTON G</v>
          </cell>
          <cell r="H3023" t="str">
            <v>400 EGLINTON AVE W - EGLINTON G</v>
          </cell>
          <cell r="I3023" t="str">
            <v>20040504</v>
          </cell>
          <cell r="J3023">
            <v>0.04</v>
          </cell>
          <cell r="K3023" t="str">
            <v>FCA</v>
          </cell>
          <cell r="L3023">
            <v>26045.46</v>
          </cell>
          <cell r="M3023">
            <v>1</v>
          </cell>
        </row>
        <row r="3024">
          <cell r="A3024" t="str">
            <v>P0011039</v>
          </cell>
          <cell r="B3024" t="str">
            <v>0001</v>
          </cell>
          <cell r="C3024" t="str">
            <v>A311215</v>
          </cell>
          <cell r="D3024" t="str">
            <v>UG DIST LINES - CONDUCTORS</v>
          </cell>
          <cell r="E3024" t="str">
            <v>200502</v>
          </cell>
          <cell r="F3024" t="str">
            <v>A000000000037436</v>
          </cell>
          <cell r="G3024" t="str">
            <v>P0011039 400 EGLINTON AVE W - EGLINTON G</v>
          </cell>
          <cell r="H3024" t="str">
            <v>400 EGLINTON AVE W - EGLINTON G</v>
          </cell>
          <cell r="I3024" t="str">
            <v>20040504</v>
          </cell>
          <cell r="J3024">
            <v>0.04</v>
          </cell>
          <cell r="K3024" t="str">
            <v>FCA</v>
          </cell>
          <cell r="L3024">
            <v>24575.68</v>
          </cell>
          <cell r="M3024">
            <v>2</v>
          </cell>
        </row>
        <row r="3025">
          <cell r="A3025" t="str">
            <v>P0011039</v>
          </cell>
          <cell r="B3025" t="str">
            <v>0001</v>
          </cell>
          <cell r="C3025" t="str">
            <v>A311411</v>
          </cell>
          <cell r="D3025" t="str">
            <v>SERVICES</v>
          </cell>
          <cell r="E3025" t="str">
            <v>200406</v>
          </cell>
          <cell r="F3025" t="str">
            <v>A000000000038106</v>
          </cell>
          <cell r="G3025" t="str">
            <v>P0011039 400 EGLINTON AVE W - EGLINTON G</v>
          </cell>
          <cell r="H3025" t="str">
            <v>400 EGLINTON AVE W - EGLINTON G</v>
          </cell>
          <cell r="I3025" t="str">
            <v>20040504</v>
          </cell>
          <cell r="J3025">
            <v>0.04</v>
          </cell>
          <cell r="K3025" t="str">
            <v>FCA</v>
          </cell>
          <cell r="L3025">
            <v>8812.7000000000007</v>
          </cell>
          <cell r="M3025">
            <v>1</v>
          </cell>
        </row>
        <row r="3026">
          <cell r="A3026" t="str">
            <v>P0011039</v>
          </cell>
          <cell r="B3026" t="str">
            <v>0001</v>
          </cell>
          <cell r="C3026" t="str">
            <v>A311111</v>
          </cell>
          <cell r="D3026" t="str">
            <v>OH DIST LINES - POLES/TOWERS/FIXTURES</v>
          </cell>
          <cell r="E3026" t="str">
            <v>200406</v>
          </cell>
          <cell r="F3026" t="str">
            <v>A000000000034172</v>
          </cell>
          <cell r="G3026" t="str">
            <v>P0011039 400 EGLINTON AVE W - EGLINTON G</v>
          </cell>
          <cell r="H3026" t="str">
            <v>400 EGLINTON AVE W - EGLINTON G</v>
          </cell>
          <cell r="I3026" t="str">
            <v>20040504</v>
          </cell>
          <cell r="J3026">
            <v>0.04</v>
          </cell>
          <cell r="K3026" t="str">
            <v>FCA</v>
          </cell>
          <cell r="L3026">
            <v>2644.16</v>
          </cell>
          <cell r="M3026">
            <v>1</v>
          </cell>
        </row>
        <row r="3027">
          <cell r="A3027" t="str">
            <v>P0011039</v>
          </cell>
          <cell r="B3027" t="str">
            <v>0001</v>
          </cell>
          <cell r="C3027" t="str">
            <v>A311115</v>
          </cell>
          <cell r="D3027" t="str">
            <v>OH DIST LINES - CONDUCTORS</v>
          </cell>
          <cell r="E3027" t="str">
            <v>200406</v>
          </cell>
          <cell r="F3027" t="str">
            <v>A000000000036186</v>
          </cell>
          <cell r="G3027" t="str">
            <v>P0011039 400 EGLINTON AVE W - EGLINTON G</v>
          </cell>
          <cell r="H3027" t="str">
            <v>400 EGLINTON AVE W - EGLINTON G</v>
          </cell>
          <cell r="I3027" t="str">
            <v>20040504</v>
          </cell>
          <cell r="J3027">
            <v>0.04</v>
          </cell>
          <cell r="K3027" t="str">
            <v>FCA</v>
          </cell>
          <cell r="L3027">
            <v>562.66</v>
          </cell>
          <cell r="M3027">
            <v>1</v>
          </cell>
        </row>
        <row r="3028">
          <cell r="A3028" t="str">
            <v>P0011045</v>
          </cell>
          <cell r="B3028" t="str">
            <v>0001</v>
          </cell>
          <cell r="C3028" t="str">
            <v>A311111</v>
          </cell>
          <cell r="D3028" t="str">
            <v>OH DIST LINES - POLES/TOWERS/FIXTURES</v>
          </cell>
          <cell r="E3028" t="str">
            <v>200502</v>
          </cell>
          <cell r="F3028" t="str">
            <v>A000000000034173</v>
          </cell>
          <cell r="G3028" t="str">
            <v>P0011045 1315 DAVENPORT RD(PARENT PROJEC</v>
          </cell>
          <cell r="H3028" t="str">
            <v>1315 DAVENPORT RD(PARENT PROJEC</v>
          </cell>
          <cell r="I3028" t="str">
            <v>20040122</v>
          </cell>
          <cell r="J3028">
            <v>0.04</v>
          </cell>
          <cell r="K3028" t="str">
            <v>FCA</v>
          </cell>
          <cell r="L3028">
            <v>12771.44</v>
          </cell>
          <cell r="M3028">
            <v>2</v>
          </cell>
        </row>
        <row r="3029">
          <cell r="A3029" t="str">
            <v>P0011051</v>
          </cell>
          <cell r="B3029" t="str">
            <v>0001</v>
          </cell>
          <cell r="C3029" t="str">
            <v>A311411</v>
          </cell>
          <cell r="D3029" t="str">
            <v>SERVICES</v>
          </cell>
          <cell r="E3029" t="str">
            <v>200406</v>
          </cell>
          <cell r="F3029" t="str">
            <v>A000000000039162</v>
          </cell>
          <cell r="G3029" t="str">
            <v>P0011051 57 CHESTNUT HILLS ETOB. (PARENT</v>
          </cell>
          <cell r="H3029" t="str">
            <v>57 CHESTNUT HILLS ETOB. (PARENT</v>
          </cell>
          <cell r="I3029" t="str">
            <v>20040101</v>
          </cell>
          <cell r="J3029">
            <v>0.04</v>
          </cell>
          <cell r="K3029" t="str">
            <v>FCA</v>
          </cell>
          <cell r="L3029">
            <v>1699.31</v>
          </cell>
          <cell r="M3029">
            <v>1</v>
          </cell>
        </row>
        <row r="3030">
          <cell r="A3030" t="str">
            <v>P0011055</v>
          </cell>
          <cell r="B3030" t="str">
            <v>0001</v>
          </cell>
          <cell r="C3030" t="str">
            <v>A311215</v>
          </cell>
          <cell r="D3030" t="str">
            <v>UG DIST LINES - CONDUCTORS</v>
          </cell>
          <cell r="E3030" t="str">
            <v>200502</v>
          </cell>
          <cell r="F3030" t="str">
            <v>A000000000037437</v>
          </cell>
          <cell r="G3030" t="str">
            <v>P0011055 11 ST. JOSEPH ST. PERMANENT 13.</v>
          </cell>
          <cell r="H3030" t="str">
            <v>11 ST. JOSEPH ST. PERMANENT 13.</v>
          </cell>
          <cell r="I3030" t="str">
            <v>20040128</v>
          </cell>
          <cell r="J3030">
            <v>0.04</v>
          </cell>
          <cell r="K3030" t="str">
            <v>FCA</v>
          </cell>
          <cell r="L3030">
            <v>31637.45</v>
          </cell>
          <cell r="M3030">
            <v>2</v>
          </cell>
        </row>
        <row r="3031">
          <cell r="A3031" t="str">
            <v>P0011063</v>
          </cell>
          <cell r="B3031" t="str">
            <v>0001</v>
          </cell>
          <cell r="C3031" t="str">
            <v>A311311</v>
          </cell>
          <cell r="D3031" t="str">
            <v>DISTRIBUTION TRANSFORMERS</v>
          </cell>
          <cell r="E3031" t="str">
            <v>200406</v>
          </cell>
          <cell r="F3031" t="str">
            <v>A000000000031121</v>
          </cell>
          <cell r="G3031" t="str">
            <v>P0011063 86 INGRAM DR.(PARENT PROJECT)</v>
          </cell>
          <cell r="H3031" t="str">
            <v>86 INGRAM DR.(PARENT PROJECT)</v>
          </cell>
          <cell r="I3031" t="str">
            <v>20040218</v>
          </cell>
          <cell r="J3031">
            <v>0.04</v>
          </cell>
          <cell r="K3031" t="str">
            <v>FCA</v>
          </cell>
          <cell r="L3031">
            <v>6346.63</v>
          </cell>
          <cell r="M3031">
            <v>1</v>
          </cell>
        </row>
        <row r="3032">
          <cell r="A3032" t="str">
            <v>P0011063</v>
          </cell>
          <cell r="B3032" t="str">
            <v>0001</v>
          </cell>
          <cell r="C3032" t="str">
            <v>A311411</v>
          </cell>
          <cell r="D3032" t="str">
            <v>SERVICES</v>
          </cell>
          <cell r="E3032" t="str">
            <v>200406</v>
          </cell>
          <cell r="F3032" t="str">
            <v>A000000000038107</v>
          </cell>
          <cell r="G3032" t="str">
            <v>P0011063 86 INGRAM DR.(PARENT PROJECT)</v>
          </cell>
          <cell r="H3032" t="str">
            <v>86 INGRAM DR.(PARENT PROJECT)</v>
          </cell>
          <cell r="I3032" t="str">
            <v>20040218</v>
          </cell>
          <cell r="J3032">
            <v>0.04</v>
          </cell>
          <cell r="K3032" t="str">
            <v>FCA</v>
          </cell>
          <cell r="L3032">
            <v>984.01</v>
          </cell>
          <cell r="M3032">
            <v>1</v>
          </cell>
        </row>
        <row r="3033">
          <cell r="A3033" t="str">
            <v>P0011067</v>
          </cell>
          <cell r="B3033" t="str">
            <v>0001</v>
          </cell>
          <cell r="C3033" t="str">
            <v>A311411</v>
          </cell>
          <cell r="D3033" t="str">
            <v>SERVICES</v>
          </cell>
          <cell r="E3033" t="str">
            <v>200408</v>
          </cell>
          <cell r="F3033" t="str">
            <v>A000000000039191</v>
          </cell>
          <cell r="G3033" t="str">
            <v>P0011067 14 ST. MARGARETS DRIVE</v>
          </cell>
          <cell r="H3033" t="str">
            <v>14 ST. MARGARETS DRIVE</v>
          </cell>
          <cell r="I3033" t="str">
            <v>20040101</v>
          </cell>
          <cell r="J3033">
            <v>0.04</v>
          </cell>
          <cell r="K3033" t="str">
            <v>FCA</v>
          </cell>
          <cell r="L3033">
            <v>1708.71</v>
          </cell>
          <cell r="M3033">
            <v>1</v>
          </cell>
        </row>
        <row r="3034">
          <cell r="A3034" t="str">
            <v>P0011067</v>
          </cell>
          <cell r="B3034" t="str">
            <v>0001</v>
          </cell>
          <cell r="C3034" t="str">
            <v>A311411</v>
          </cell>
          <cell r="D3034" t="str">
            <v>SERVICES</v>
          </cell>
          <cell r="E3034" t="str">
            <v>200408</v>
          </cell>
          <cell r="F3034" t="str">
            <v>A000000000038117</v>
          </cell>
          <cell r="G3034" t="str">
            <v>P0011067 14 ST. MARGARETS DRIVE</v>
          </cell>
          <cell r="H3034" t="str">
            <v>14 ST. MARGARETS DRIVE</v>
          </cell>
          <cell r="I3034" t="str">
            <v>20040101</v>
          </cell>
          <cell r="J3034">
            <v>0.04</v>
          </cell>
          <cell r="K3034" t="str">
            <v>FCA</v>
          </cell>
          <cell r="L3034">
            <v>558</v>
          </cell>
          <cell r="M3034">
            <v>1</v>
          </cell>
        </row>
        <row r="3035">
          <cell r="A3035" t="str">
            <v>P0011087</v>
          </cell>
          <cell r="B3035" t="str">
            <v>0001</v>
          </cell>
          <cell r="C3035" t="str">
            <v>A311211</v>
          </cell>
          <cell r="D3035" t="str">
            <v>UG DIST LINES - CONDUIT</v>
          </cell>
          <cell r="E3035" t="str">
            <v>200412</v>
          </cell>
          <cell r="F3035" t="str">
            <v>A000000000030312</v>
          </cell>
          <cell r="G3035" t="str">
            <v>P0011087 SCARB TOWN CENTRE - RETAIL (P)</v>
          </cell>
          <cell r="H3035" t="str">
            <v>SCARB TOWN CENTRE - RETAIL (P)</v>
          </cell>
          <cell r="I3035" t="str">
            <v>20041231</v>
          </cell>
          <cell r="J3035">
            <v>0.04</v>
          </cell>
          <cell r="K3035" t="str">
            <v>FCA</v>
          </cell>
          <cell r="L3035">
            <v>245534.14</v>
          </cell>
          <cell r="M3035">
            <v>1</v>
          </cell>
        </row>
        <row r="3036">
          <cell r="A3036" t="str">
            <v>P0011087</v>
          </cell>
          <cell r="B3036" t="str">
            <v>0001</v>
          </cell>
          <cell r="C3036" t="str">
            <v>A311215</v>
          </cell>
          <cell r="D3036" t="str">
            <v>UG DIST LINES - CONDUCTORS</v>
          </cell>
          <cell r="E3036" t="str">
            <v>200412</v>
          </cell>
          <cell r="F3036" t="str">
            <v>A000000000037587</v>
          </cell>
          <cell r="G3036" t="str">
            <v>P0011087 SCARB TOWN CENTRE - RETAIL (P)</v>
          </cell>
          <cell r="H3036" t="str">
            <v>SCARB TOWN CENTRE - RETAIL (P)</v>
          </cell>
          <cell r="I3036" t="str">
            <v>20041231</v>
          </cell>
          <cell r="J3036">
            <v>0.04</v>
          </cell>
          <cell r="K3036" t="str">
            <v>FCA</v>
          </cell>
          <cell r="L3036">
            <v>105000</v>
          </cell>
          <cell r="M3036">
            <v>1</v>
          </cell>
        </row>
        <row r="3037">
          <cell r="A3037" t="str">
            <v>P0011087</v>
          </cell>
          <cell r="B3037" t="str">
            <v>0001</v>
          </cell>
          <cell r="C3037" t="str">
            <v>A311311</v>
          </cell>
          <cell r="D3037" t="str">
            <v>DISTRIBUTION TRANSFORMERS</v>
          </cell>
          <cell r="E3037" t="str">
            <v>200502</v>
          </cell>
          <cell r="F3037" t="str">
            <v>A000000000033493</v>
          </cell>
          <cell r="G3037" t="str">
            <v>P0011087 SCARB TOWN CENTRE - RETAIL (P)</v>
          </cell>
          <cell r="H3037" t="str">
            <v>SCARB TOWN CENTRE - RETAIL (P)</v>
          </cell>
          <cell r="I3037" t="str">
            <v>20041231</v>
          </cell>
          <cell r="J3037">
            <v>0.04</v>
          </cell>
          <cell r="K3037" t="str">
            <v>FCA</v>
          </cell>
          <cell r="L3037">
            <v>94646.51</v>
          </cell>
          <cell r="M3037">
            <v>2</v>
          </cell>
        </row>
        <row r="3038">
          <cell r="A3038" t="str">
            <v>P0011087</v>
          </cell>
          <cell r="B3038" t="str">
            <v>0001</v>
          </cell>
          <cell r="C3038" t="str">
            <v>A311115</v>
          </cell>
          <cell r="D3038" t="str">
            <v>OH DIST LINES - CONDUCTORS</v>
          </cell>
          <cell r="E3038" t="str">
            <v>200412</v>
          </cell>
          <cell r="F3038" t="str">
            <v>A000000000036276</v>
          </cell>
          <cell r="G3038" t="str">
            <v>P0011087 SCARB TOWN CENTRE - RETAIL (P)</v>
          </cell>
          <cell r="H3038" t="str">
            <v>SCARB TOWN CENTRE - RETAIL (P)</v>
          </cell>
          <cell r="I3038" t="str">
            <v>20041231</v>
          </cell>
          <cell r="J3038">
            <v>0.04</v>
          </cell>
          <cell r="K3038" t="str">
            <v>FCA</v>
          </cell>
          <cell r="L3038">
            <v>13152.96</v>
          </cell>
          <cell r="M3038">
            <v>1</v>
          </cell>
        </row>
        <row r="3039">
          <cell r="A3039" t="str">
            <v>P0011093</v>
          </cell>
          <cell r="B3039" t="str">
            <v>0001</v>
          </cell>
          <cell r="C3039" t="str">
            <v>A311311</v>
          </cell>
          <cell r="D3039" t="str">
            <v>DISTRIBUTION TRANSFORMERS</v>
          </cell>
          <cell r="E3039" t="str">
            <v>200408</v>
          </cell>
          <cell r="F3039" t="str">
            <v>A000000000033391</v>
          </cell>
          <cell r="G3039" t="str">
            <v>P0011093 142 SILVERSTAR BLVD - INDUSTRIA</v>
          </cell>
          <cell r="H3039" t="str">
            <v>142 SILVERSTAR BLVD - INDUSTRIA</v>
          </cell>
          <cell r="I3039" t="str">
            <v>20040430</v>
          </cell>
          <cell r="J3039">
            <v>0.04</v>
          </cell>
          <cell r="K3039" t="str">
            <v>FCA</v>
          </cell>
          <cell r="L3039">
            <v>55100.12</v>
          </cell>
          <cell r="M3039">
            <v>1</v>
          </cell>
        </row>
        <row r="3040">
          <cell r="A3040" t="str">
            <v>P0011097</v>
          </cell>
          <cell r="B3040" t="str">
            <v>0001</v>
          </cell>
          <cell r="C3040" t="str">
            <v>A311411</v>
          </cell>
          <cell r="D3040" t="str">
            <v>SERVICES</v>
          </cell>
          <cell r="E3040" t="str">
            <v>200408</v>
          </cell>
          <cell r="F3040" t="str">
            <v>A000000000038118</v>
          </cell>
          <cell r="G3040" t="str">
            <v>P0011097 PARENT PROJ. 277 ROUGE HILLS DR</v>
          </cell>
          <cell r="H3040" t="str">
            <v>PARENT PROJ. 277 ROUGE HILLS DR</v>
          </cell>
          <cell r="I3040" t="str">
            <v>20040121</v>
          </cell>
          <cell r="J3040">
            <v>0.04</v>
          </cell>
          <cell r="K3040" t="str">
            <v>FCA</v>
          </cell>
          <cell r="L3040">
            <v>4470.17</v>
          </cell>
          <cell r="M3040">
            <v>1</v>
          </cell>
        </row>
        <row r="3041">
          <cell r="A3041" t="str">
            <v>P0011102</v>
          </cell>
          <cell r="B3041" t="str">
            <v>0001</v>
          </cell>
          <cell r="C3041" t="str">
            <v>A311311</v>
          </cell>
          <cell r="D3041" t="str">
            <v>DISTRIBUTION TRANSFORMERS</v>
          </cell>
          <cell r="E3041" t="str">
            <v>200602</v>
          </cell>
          <cell r="F3041" t="str">
            <v>A000000000033739</v>
          </cell>
          <cell r="G3041" t="str">
            <v>P0011102 SCARB TOWN CENTRE - RETAIL CONN</v>
          </cell>
          <cell r="H3041" t="str">
            <v>SCARB TOWN CENTRE - RETAIL CONN</v>
          </cell>
          <cell r="I3041" t="str">
            <v>20060228</v>
          </cell>
          <cell r="J3041">
            <v>0.04</v>
          </cell>
          <cell r="K3041" t="str">
            <v>FCA</v>
          </cell>
          <cell r="L3041">
            <v>139906.28</v>
          </cell>
          <cell r="M3041">
            <v>1</v>
          </cell>
        </row>
        <row r="3042">
          <cell r="A3042" t="str">
            <v>P0011102</v>
          </cell>
          <cell r="B3042" t="str">
            <v>0001</v>
          </cell>
          <cell r="C3042" t="str">
            <v>A311411</v>
          </cell>
          <cell r="D3042" t="str">
            <v>SERVICES</v>
          </cell>
          <cell r="E3042" t="str">
            <v>200602</v>
          </cell>
          <cell r="F3042" t="str">
            <v>A000000000039466</v>
          </cell>
          <cell r="G3042" t="str">
            <v>P0011102 SCARB TOWN CENTRE - RETAIL CONN</v>
          </cell>
          <cell r="H3042" t="str">
            <v>SCARB TOWN CENTRE - RETAIL CONN</v>
          </cell>
          <cell r="I3042" t="str">
            <v>20060228</v>
          </cell>
          <cell r="J3042">
            <v>0.04</v>
          </cell>
          <cell r="K3042" t="str">
            <v>FCA</v>
          </cell>
          <cell r="L3042">
            <v>104890.01</v>
          </cell>
          <cell r="M3042">
            <v>1</v>
          </cell>
        </row>
        <row r="3043">
          <cell r="A3043" t="str">
            <v>P0011102</v>
          </cell>
          <cell r="B3043" t="str">
            <v>0001</v>
          </cell>
          <cell r="C3043" t="str">
            <v>A311211</v>
          </cell>
          <cell r="D3043" t="str">
            <v>UG DIST LINES - CONDUIT</v>
          </cell>
          <cell r="E3043" t="str">
            <v>200602</v>
          </cell>
          <cell r="F3043" t="str">
            <v>A000000000030370</v>
          </cell>
          <cell r="G3043" t="str">
            <v>P0011102 SCARB TOWN CENTRE - RETAIL CONN</v>
          </cell>
          <cell r="H3043" t="str">
            <v>SCARB TOWN CENTRE - RETAIL CONN</v>
          </cell>
          <cell r="I3043" t="str">
            <v>20060228</v>
          </cell>
          <cell r="J3043">
            <v>0.04</v>
          </cell>
          <cell r="K3043" t="str">
            <v>FCA</v>
          </cell>
          <cell r="L3043">
            <v>103514.31</v>
          </cell>
          <cell r="M3043">
            <v>1</v>
          </cell>
        </row>
        <row r="3044">
          <cell r="A3044" t="str">
            <v>P0011102</v>
          </cell>
          <cell r="B3044" t="str">
            <v>0001</v>
          </cell>
          <cell r="C3044" t="str">
            <v>A311211</v>
          </cell>
          <cell r="D3044" t="str">
            <v>UG DIST LINES - CONDUIT</v>
          </cell>
          <cell r="E3044" t="str">
            <v>200604</v>
          </cell>
          <cell r="F3044" t="str">
            <v>A000000000030313</v>
          </cell>
          <cell r="G3044" t="str">
            <v>P0011102 SCARB TOWN CENTRE - RETAIL CONN</v>
          </cell>
          <cell r="H3044" t="str">
            <v>SCARB TOWN CENTRE - RETAIL CONN</v>
          </cell>
          <cell r="I3044" t="str">
            <v>20041231</v>
          </cell>
          <cell r="J3044">
            <v>0.04</v>
          </cell>
          <cell r="K3044" t="str">
            <v>FCA</v>
          </cell>
          <cell r="L3044">
            <v>80640.56</v>
          </cell>
          <cell r="M3044">
            <v>2</v>
          </cell>
        </row>
        <row r="3045">
          <cell r="A3045" t="str">
            <v>P0011102</v>
          </cell>
          <cell r="B3045" t="str">
            <v>0001</v>
          </cell>
          <cell r="C3045" t="str">
            <v>A311311</v>
          </cell>
          <cell r="D3045" t="str">
            <v>DISTRIBUTION TRANSFORMERS</v>
          </cell>
          <cell r="E3045" t="str">
            <v>200412</v>
          </cell>
          <cell r="F3045" t="str">
            <v>A000000000033494</v>
          </cell>
          <cell r="G3045" t="str">
            <v>P0011102 SCARB TOWN CENTRE - RETAIL CONN</v>
          </cell>
          <cell r="H3045" t="str">
            <v>SCARB TOWN CENTRE - RETAIL CONN</v>
          </cell>
          <cell r="I3045" t="str">
            <v>20041231</v>
          </cell>
          <cell r="J3045">
            <v>0.04</v>
          </cell>
          <cell r="K3045" t="str">
            <v>FCA</v>
          </cell>
          <cell r="L3045">
            <v>66304.42</v>
          </cell>
          <cell r="M3045">
            <v>1</v>
          </cell>
        </row>
        <row r="3046">
          <cell r="A3046" t="str">
            <v>P0011102</v>
          </cell>
          <cell r="B3046" t="str">
            <v>0001</v>
          </cell>
          <cell r="C3046" t="str">
            <v>A311215</v>
          </cell>
          <cell r="D3046" t="str">
            <v>UG DIST LINES - CONDUCTORS</v>
          </cell>
          <cell r="E3046" t="str">
            <v>200602</v>
          </cell>
          <cell r="F3046" t="str">
            <v>A000000000058004</v>
          </cell>
          <cell r="G3046" t="str">
            <v>P0011102 SCARB TOWN CENTRE - RETAIL CONN</v>
          </cell>
          <cell r="H3046" t="str">
            <v>SCARB TOWN CENTRE - RETAIL CONN</v>
          </cell>
          <cell r="I3046" t="str">
            <v>20060228</v>
          </cell>
          <cell r="J3046">
            <v>0.04</v>
          </cell>
          <cell r="K3046" t="str">
            <v>FCA</v>
          </cell>
          <cell r="L3046">
            <v>25975.13</v>
          </cell>
          <cell r="M3046">
            <v>1</v>
          </cell>
        </row>
        <row r="3047">
          <cell r="A3047" t="str">
            <v>P0011106</v>
          </cell>
          <cell r="B3047" t="str">
            <v>0001</v>
          </cell>
          <cell r="C3047" t="str">
            <v>A311411</v>
          </cell>
          <cell r="D3047" t="str">
            <v>SERVICES</v>
          </cell>
          <cell r="E3047" t="str">
            <v>200408</v>
          </cell>
          <cell r="F3047" t="str">
            <v>A000000000038119</v>
          </cell>
          <cell r="G3047" t="str">
            <v>P0011106 545 DANFORTH RD - ROMANIAN CHUR</v>
          </cell>
          <cell r="H3047" t="str">
            <v>545 DANFORTH RD - ROMANIAN CHUR</v>
          </cell>
          <cell r="I3047" t="str">
            <v>20040120</v>
          </cell>
          <cell r="J3047">
            <v>0.04</v>
          </cell>
          <cell r="K3047" t="str">
            <v>FCA</v>
          </cell>
          <cell r="L3047">
            <v>2206.5500000000002</v>
          </cell>
          <cell r="M3047">
            <v>1</v>
          </cell>
        </row>
        <row r="3048">
          <cell r="A3048" t="str">
            <v>P0011112</v>
          </cell>
          <cell r="B3048" t="str">
            <v>0001</v>
          </cell>
          <cell r="C3048" t="str">
            <v>A310031</v>
          </cell>
          <cell r="D3048" t="str">
            <v>BUILDINGS - ADMIN &amp; SERVICE</v>
          </cell>
          <cell r="E3048" t="str">
            <v>200402</v>
          </cell>
          <cell r="F3048" t="str">
            <v>A000000000024005</v>
          </cell>
          <cell r="G3048" t="str">
            <v>P0011112 14 CARLTON - 2ND FLR RENOVATION</v>
          </cell>
          <cell r="H3048" t="str">
            <v>14 CARLTON - 2ND FLR RENOVATION</v>
          </cell>
          <cell r="I3048" t="str">
            <v>20040101</v>
          </cell>
          <cell r="J3048">
            <v>0.02</v>
          </cell>
          <cell r="K3048" t="str">
            <v>FCA</v>
          </cell>
          <cell r="L3048">
            <v>88195.22</v>
          </cell>
          <cell r="M3048">
            <v>1</v>
          </cell>
        </row>
        <row r="3049">
          <cell r="A3049" t="str">
            <v>P0011115</v>
          </cell>
          <cell r="B3049" t="str">
            <v>0001</v>
          </cell>
          <cell r="C3049" t="str">
            <v>A311411</v>
          </cell>
          <cell r="D3049" t="str">
            <v>SERVICES</v>
          </cell>
          <cell r="E3049" t="str">
            <v>200408</v>
          </cell>
          <cell r="F3049" t="str">
            <v>A000000000038120</v>
          </cell>
          <cell r="G3049" t="str">
            <v>P0011115 1830 QUEEN ST. EAST</v>
          </cell>
          <cell r="H3049" t="str">
            <v>1830 QUEEN ST. EAST</v>
          </cell>
          <cell r="I3049" t="str">
            <v>20040108</v>
          </cell>
          <cell r="J3049">
            <v>0.04</v>
          </cell>
          <cell r="K3049" t="str">
            <v>FCA</v>
          </cell>
          <cell r="L3049">
            <v>8667.44</v>
          </cell>
          <cell r="M3049">
            <v>1</v>
          </cell>
        </row>
        <row r="3050">
          <cell r="A3050" t="str">
            <v>P0011158</v>
          </cell>
          <cell r="B3050" t="str">
            <v>0001</v>
          </cell>
          <cell r="C3050" t="str">
            <v>A311411</v>
          </cell>
          <cell r="D3050" t="str">
            <v>SERVICES</v>
          </cell>
          <cell r="E3050" t="str">
            <v>200408</v>
          </cell>
          <cell r="F3050" t="str">
            <v>A000000000039192</v>
          </cell>
          <cell r="G3050" t="str">
            <v>P0011158 35 MENTOR</v>
          </cell>
          <cell r="H3050" t="str">
            <v>35 MENTOR</v>
          </cell>
          <cell r="I3050" t="str">
            <v>20040101</v>
          </cell>
          <cell r="J3050">
            <v>0.04</v>
          </cell>
          <cell r="K3050" t="str">
            <v>FCA</v>
          </cell>
          <cell r="L3050">
            <v>1757.41</v>
          </cell>
          <cell r="M3050">
            <v>1</v>
          </cell>
        </row>
        <row r="3051">
          <cell r="A3051" t="str">
            <v>P0011162</v>
          </cell>
          <cell r="B3051" t="str">
            <v>0001</v>
          </cell>
          <cell r="C3051" t="str">
            <v>A311215</v>
          </cell>
          <cell r="D3051" t="str">
            <v>UG DIST LINES - CONDUCTORS</v>
          </cell>
          <cell r="E3051" t="str">
            <v>200502</v>
          </cell>
          <cell r="F3051" t="str">
            <v>A000000000037438</v>
          </cell>
          <cell r="G3051" t="str">
            <v>P0011162 939 BLOOR ST. WEST - UPGRADE SE</v>
          </cell>
          <cell r="H3051" t="str">
            <v>939 BLOOR ST. WEST - UPGRADE SE</v>
          </cell>
          <cell r="I3051" t="str">
            <v>20040101</v>
          </cell>
          <cell r="J3051">
            <v>0.04</v>
          </cell>
          <cell r="K3051" t="str">
            <v>FCA</v>
          </cell>
          <cell r="L3051">
            <v>6272.4</v>
          </cell>
          <cell r="M3051">
            <v>2</v>
          </cell>
        </row>
        <row r="3052">
          <cell r="A3052" t="str">
            <v>P0011166</v>
          </cell>
          <cell r="B3052" t="str">
            <v>0001</v>
          </cell>
          <cell r="C3052" t="str">
            <v>A311215</v>
          </cell>
          <cell r="D3052" t="str">
            <v>UG DIST LINES - CONDUCTORS</v>
          </cell>
          <cell r="E3052" t="str">
            <v>200406</v>
          </cell>
          <cell r="F3052" t="str">
            <v>A000000000037439</v>
          </cell>
          <cell r="G3052" t="str">
            <v>P0011166 2315 BLOOR ST W - PROPOSED 400A</v>
          </cell>
          <cell r="H3052" t="str">
            <v>2315 BLOOR ST W - PROPOSED 400A</v>
          </cell>
          <cell r="I3052" t="str">
            <v>20040101</v>
          </cell>
          <cell r="J3052">
            <v>0.04</v>
          </cell>
          <cell r="K3052" t="str">
            <v>FCA</v>
          </cell>
          <cell r="L3052">
            <v>6723.88</v>
          </cell>
          <cell r="M3052">
            <v>1</v>
          </cell>
        </row>
        <row r="3053">
          <cell r="A3053" t="str">
            <v>P0011170</v>
          </cell>
          <cell r="B3053" t="str">
            <v>0001</v>
          </cell>
          <cell r="C3053" t="str">
            <v>A311411</v>
          </cell>
          <cell r="D3053" t="str">
            <v>SERVICES</v>
          </cell>
          <cell r="E3053" t="str">
            <v>200502</v>
          </cell>
          <cell r="F3053" t="str">
            <v>A000000000038196</v>
          </cell>
          <cell r="G3053" t="str">
            <v>P0011170 ROBERT WOODHEAD CRES.(PARENT PR</v>
          </cell>
          <cell r="H3053" t="str">
            <v>ROBERT WOODHEAD CRES.(PARENT PR</v>
          </cell>
          <cell r="I3053" t="str">
            <v>20050228</v>
          </cell>
          <cell r="J3053">
            <v>0.04</v>
          </cell>
          <cell r="K3053" t="str">
            <v>FCA</v>
          </cell>
          <cell r="L3053">
            <v>1050.8800000000001</v>
          </cell>
          <cell r="M3053">
            <v>1</v>
          </cell>
        </row>
        <row r="3054">
          <cell r="A3054" t="str">
            <v>P0011174</v>
          </cell>
          <cell r="B3054" t="str">
            <v>0001</v>
          </cell>
          <cell r="C3054" t="str">
            <v>A311311</v>
          </cell>
          <cell r="D3054" t="str">
            <v>DISTRIBUTION TRANSFORMERS</v>
          </cell>
          <cell r="E3054" t="str">
            <v>200502</v>
          </cell>
          <cell r="F3054" t="str">
            <v>A000000000033360</v>
          </cell>
          <cell r="G3054" t="str">
            <v>P0011174 60 DISCO RD. - ET. (PARENT P</v>
          </cell>
          <cell r="H3054" t="str">
            <v>60 DISCO RD. - ET. (PARENT P</v>
          </cell>
          <cell r="I3054" t="str">
            <v>20040313</v>
          </cell>
          <cell r="J3054">
            <v>0.04</v>
          </cell>
          <cell r="K3054" t="str">
            <v>FCA</v>
          </cell>
          <cell r="L3054">
            <v>53293.599999999999</v>
          </cell>
          <cell r="M3054">
            <v>2</v>
          </cell>
        </row>
        <row r="3055">
          <cell r="A3055" t="str">
            <v>P0011179</v>
          </cell>
          <cell r="B3055" t="str">
            <v>0001</v>
          </cell>
          <cell r="C3055" t="str">
            <v>A311311</v>
          </cell>
          <cell r="D3055" t="str">
            <v>DISTRIBUTION TRANSFORMERS</v>
          </cell>
          <cell r="E3055" t="str">
            <v>200406</v>
          </cell>
          <cell r="F3055" t="str">
            <v>A000000000031122</v>
          </cell>
          <cell r="G3055" t="str">
            <v>P0011179 JANDA CRT. (PARKING LOT)(PARENT</v>
          </cell>
          <cell r="H3055" t="str">
            <v>JANDA CRT. (PARKING LOT)(PARENT</v>
          </cell>
          <cell r="I3055" t="str">
            <v>20040213</v>
          </cell>
          <cell r="J3055">
            <v>0.04</v>
          </cell>
          <cell r="K3055" t="str">
            <v>FCA</v>
          </cell>
          <cell r="L3055">
            <v>5511.47</v>
          </cell>
          <cell r="M3055">
            <v>1</v>
          </cell>
        </row>
        <row r="3056">
          <cell r="A3056" t="str">
            <v>P0011179</v>
          </cell>
          <cell r="B3056" t="str">
            <v>0001</v>
          </cell>
          <cell r="C3056" t="str">
            <v>A311111</v>
          </cell>
          <cell r="D3056" t="str">
            <v>OH DIST LINES - POLES/TOWERS/FIXTURES</v>
          </cell>
          <cell r="E3056" t="str">
            <v>200406</v>
          </cell>
          <cell r="F3056" t="str">
            <v>A000000000034174</v>
          </cell>
          <cell r="G3056" t="str">
            <v>P0011179 JANDA CRT. (PARKING LOT)(PARENT</v>
          </cell>
          <cell r="H3056" t="str">
            <v>JANDA CRT. (PARKING LOT)(PARENT</v>
          </cell>
          <cell r="I3056" t="str">
            <v>20040213</v>
          </cell>
          <cell r="J3056">
            <v>0.04</v>
          </cell>
          <cell r="K3056" t="str">
            <v>FCA</v>
          </cell>
          <cell r="L3056">
            <v>4130.7700000000004</v>
          </cell>
          <cell r="M3056">
            <v>1</v>
          </cell>
        </row>
        <row r="3057">
          <cell r="A3057" t="str">
            <v>P0011179</v>
          </cell>
          <cell r="B3057" t="str">
            <v>0001</v>
          </cell>
          <cell r="C3057" t="str">
            <v>A311115</v>
          </cell>
          <cell r="D3057" t="str">
            <v>OH DIST LINES - CONDUCTORS</v>
          </cell>
          <cell r="E3057" t="str">
            <v>200406</v>
          </cell>
          <cell r="F3057" t="str">
            <v>A000000000036187</v>
          </cell>
          <cell r="G3057" t="str">
            <v>P0011179 JANDA CRT. (PARKING LOT)(PARENT</v>
          </cell>
          <cell r="H3057" t="str">
            <v>JANDA CRT. (PARKING LOT)(PARENT</v>
          </cell>
          <cell r="I3057" t="str">
            <v>20040213</v>
          </cell>
          <cell r="J3057">
            <v>0.04</v>
          </cell>
          <cell r="K3057" t="str">
            <v>FCA</v>
          </cell>
          <cell r="L3057">
            <v>2578.4899999999998</v>
          </cell>
          <cell r="M3057">
            <v>1</v>
          </cell>
        </row>
        <row r="3058">
          <cell r="A3058" t="str">
            <v>P0011184</v>
          </cell>
          <cell r="B3058" t="str">
            <v>0001</v>
          </cell>
          <cell r="C3058" t="str">
            <v>A311215</v>
          </cell>
          <cell r="D3058" t="str">
            <v>UG DIST LINES - CONDUCTORS</v>
          </cell>
          <cell r="E3058" t="str">
            <v>200406</v>
          </cell>
          <cell r="F3058" t="str">
            <v>A000000000037440</v>
          </cell>
          <cell r="G3058" t="str">
            <v>P0011184 588 BLOOR ST. WEST - UPGRADE TO</v>
          </cell>
          <cell r="H3058" t="str">
            <v>588 BLOOR ST. WEST - UPGRADE TO</v>
          </cell>
          <cell r="I3058" t="str">
            <v>20040101</v>
          </cell>
          <cell r="J3058">
            <v>0.04</v>
          </cell>
          <cell r="K3058" t="str">
            <v>FCA</v>
          </cell>
          <cell r="L3058">
            <v>4579.41</v>
          </cell>
          <cell r="M3058">
            <v>1</v>
          </cell>
        </row>
        <row r="3059">
          <cell r="A3059" t="str">
            <v>P0011188</v>
          </cell>
          <cell r="B3059" t="str">
            <v>0001</v>
          </cell>
          <cell r="C3059" t="str">
            <v>A311411</v>
          </cell>
          <cell r="D3059" t="str">
            <v>SERVICES</v>
          </cell>
          <cell r="E3059" t="str">
            <v>200408</v>
          </cell>
          <cell r="F3059" t="str">
            <v>A000000000039193</v>
          </cell>
          <cell r="G3059" t="str">
            <v>P0011188 228 ALFRED AVENUE</v>
          </cell>
          <cell r="H3059" t="str">
            <v>228 ALFRED AVENUE</v>
          </cell>
          <cell r="I3059" t="str">
            <v>20040521</v>
          </cell>
          <cell r="J3059">
            <v>0.04</v>
          </cell>
          <cell r="K3059" t="str">
            <v>FCA</v>
          </cell>
          <cell r="L3059">
            <v>2210.7199999999998</v>
          </cell>
          <cell r="M3059">
            <v>1</v>
          </cell>
        </row>
        <row r="3060">
          <cell r="A3060" t="str">
            <v>P0011208</v>
          </cell>
          <cell r="B3060" t="str">
            <v>0001</v>
          </cell>
          <cell r="C3060" t="str">
            <v>A311411</v>
          </cell>
          <cell r="D3060" t="str">
            <v>SERVICES</v>
          </cell>
          <cell r="E3060" t="str">
            <v>200408</v>
          </cell>
          <cell r="F3060" t="str">
            <v>A000000000039194</v>
          </cell>
          <cell r="G3060" t="str">
            <v>P0011208 PROJECT NAME (PARENT PROJECT)</v>
          </cell>
          <cell r="H3060" t="str">
            <v>PROJECT NAME (PARENT PROJECT)</v>
          </cell>
          <cell r="I3060" t="str">
            <v>20040131</v>
          </cell>
          <cell r="J3060">
            <v>0.04</v>
          </cell>
          <cell r="K3060" t="str">
            <v>FCA</v>
          </cell>
          <cell r="L3060">
            <v>1308.8499999999999</v>
          </cell>
          <cell r="M3060">
            <v>1</v>
          </cell>
        </row>
        <row r="3061">
          <cell r="A3061" t="str">
            <v>P0011213</v>
          </cell>
          <cell r="B3061" t="str">
            <v>0001</v>
          </cell>
          <cell r="C3061" t="str">
            <v>A311215</v>
          </cell>
          <cell r="D3061" t="str">
            <v>UG DIST LINES - CONDUCTORS</v>
          </cell>
          <cell r="E3061" t="str">
            <v>200408</v>
          </cell>
          <cell r="F3061" t="str">
            <v>A000000000037481</v>
          </cell>
          <cell r="G3061" t="str">
            <v>P0011213 11OXBOW DR</v>
          </cell>
          <cell r="H3061" t="str">
            <v>11OXBOW DR</v>
          </cell>
          <cell r="I3061" t="str">
            <v>20040101</v>
          </cell>
          <cell r="J3061">
            <v>0.04</v>
          </cell>
          <cell r="K3061" t="str">
            <v>FCA</v>
          </cell>
          <cell r="L3061">
            <v>16220.18</v>
          </cell>
          <cell r="M3061">
            <v>1</v>
          </cell>
        </row>
        <row r="3062">
          <cell r="A3062" t="str">
            <v>P0011224</v>
          </cell>
          <cell r="B3062" t="str">
            <v>0001</v>
          </cell>
          <cell r="C3062" t="str">
            <v>A311215</v>
          </cell>
          <cell r="D3062" t="str">
            <v>UG DIST LINES - CONDUCTORS</v>
          </cell>
          <cell r="E3062" t="str">
            <v>200406</v>
          </cell>
          <cell r="F3062" t="str">
            <v>A000000000037441</v>
          </cell>
          <cell r="G3062" t="str">
            <v>P0011224 928 DUNDAS ST. W. 100A 3PH SER.</v>
          </cell>
          <cell r="H3062" t="str">
            <v>928 DUNDAS ST. W. 100A 3PH SER.</v>
          </cell>
          <cell r="I3062" t="str">
            <v>20040116</v>
          </cell>
          <cell r="J3062">
            <v>0.04</v>
          </cell>
          <cell r="K3062" t="str">
            <v>FCA</v>
          </cell>
          <cell r="L3062">
            <v>3854.05</v>
          </cell>
          <cell r="M3062">
            <v>1</v>
          </cell>
        </row>
        <row r="3063">
          <cell r="A3063" t="str">
            <v>P0011228</v>
          </cell>
          <cell r="B3063" t="str">
            <v>0001</v>
          </cell>
          <cell r="C3063" t="str">
            <v>A311215</v>
          </cell>
          <cell r="D3063" t="str">
            <v>UG DIST LINES - CONDUCTORS</v>
          </cell>
          <cell r="E3063" t="str">
            <v>200406</v>
          </cell>
          <cell r="F3063" t="str">
            <v>A000000000037442</v>
          </cell>
          <cell r="G3063" t="str">
            <v>P0011228 1060 BLOOR ST. WEST - UPGRADE T</v>
          </cell>
          <cell r="H3063" t="str">
            <v>1060 BLOOR ST. WEST - UPGRADE T</v>
          </cell>
          <cell r="I3063" t="str">
            <v>20040101</v>
          </cell>
          <cell r="J3063">
            <v>0.04</v>
          </cell>
          <cell r="K3063" t="str">
            <v>FCA</v>
          </cell>
          <cell r="L3063">
            <v>4224.3100000000004</v>
          </cell>
          <cell r="M3063">
            <v>1</v>
          </cell>
        </row>
        <row r="3064">
          <cell r="A3064" t="str">
            <v>P0011238</v>
          </cell>
          <cell r="B3064" t="str">
            <v>0001</v>
          </cell>
          <cell r="C3064" t="str">
            <v>A311311</v>
          </cell>
          <cell r="D3064" t="str">
            <v>DISTRIBUTION TRANSFORMERS</v>
          </cell>
          <cell r="E3064" t="str">
            <v>200408</v>
          </cell>
          <cell r="F3064" t="str">
            <v>A000000000033392</v>
          </cell>
          <cell r="G3064" t="str">
            <v>P0011238 MILNER AVE- BOSTON PIZZA</v>
          </cell>
          <cell r="H3064" t="str">
            <v>MILNER AVE- BOSTON PIZZA</v>
          </cell>
          <cell r="I3064" t="str">
            <v>20040330</v>
          </cell>
          <cell r="J3064">
            <v>0.04</v>
          </cell>
          <cell r="K3064" t="str">
            <v>FCA</v>
          </cell>
          <cell r="L3064">
            <v>31656.66</v>
          </cell>
          <cell r="M3064">
            <v>1</v>
          </cell>
        </row>
        <row r="3065">
          <cell r="A3065" t="str">
            <v>P0011247</v>
          </cell>
          <cell r="B3065" t="str">
            <v>0001</v>
          </cell>
          <cell r="C3065" t="str">
            <v>A311411</v>
          </cell>
          <cell r="D3065" t="str">
            <v>SERVICES</v>
          </cell>
          <cell r="E3065" t="str">
            <v>200502</v>
          </cell>
          <cell r="F3065" t="str">
            <v>A000000000039163</v>
          </cell>
          <cell r="G3065" t="str">
            <v>P0011247 2700 EGLINTON AV W(PARENT PROJE</v>
          </cell>
          <cell r="H3065" t="str">
            <v>2700 EGLINTON AV W(PARENT PROJE</v>
          </cell>
          <cell r="I3065" t="str">
            <v>20040109</v>
          </cell>
          <cell r="J3065">
            <v>0.04</v>
          </cell>
          <cell r="K3065" t="str">
            <v>FCA</v>
          </cell>
          <cell r="L3065">
            <v>5843.65</v>
          </cell>
          <cell r="M3065">
            <v>2</v>
          </cell>
        </row>
        <row r="3066">
          <cell r="A3066" t="str">
            <v>P0011247</v>
          </cell>
          <cell r="B3066" t="str">
            <v>0001</v>
          </cell>
          <cell r="C3066" t="str">
            <v>A311115</v>
          </cell>
          <cell r="D3066" t="str">
            <v>OH DIST LINES - CONDUCTORS</v>
          </cell>
          <cell r="E3066" t="str">
            <v>200406</v>
          </cell>
          <cell r="F3066" t="str">
            <v>A000000000036188</v>
          </cell>
          <cell r="G3066" t="str">
            <v>P0011247 2700 EGLINTON AV W(PARENT PROJE</v>
          </cell>
          <cell r="H3066" t="str">
            <v>2700 EGLINTON AV W(PARENT PROJE</v>
          </cell>
          <cell r="I3066" t="str">
            <v>20040109</v>
          </cell>
          <cell r="J3066">
            <v>0.04</v>
          </cell>
          <cell r="K3066" t="str">
            <v>FCA</v>
          </cell>
          <cell r="L3066">
            <v>1968.39</v>
          </cell>
          <cell r="M3066">
            <v>1</v>
          </cell>
        </row>
        <row r="3067">
          <cell r="A3067" t="str">
            <v>P0011254</v>
          </cell>
          <cell r="B3067" t="str">
            <v>0001</v>
          </cell>
          <cell r="C3067" t="str">
            <v>A311211</v>
          </cell>
          <cell r="D3067" t="str">
            <v>UG DIST LINES - CONDUIT</v>
          </cell>
          <cell r="E3067" t="str">
            <v>200509</v>
          </cell>
          <cell r="F3067" t="str">
            <v>A000000000030300</v>
          </cell>
          <cell r="G3067" t="str">
            <v>P0011254 BROOKSIDE ON THE ROUGE</v>
          </cell>
          <cell r="H3067" t="str">
            <v>BROOKSIDE ON THE ROUGE</v>
          </cell>
          <cell r="I3067" t="str">
            <v>20041130</v>
          </cell>
          <cell r="J3067">
            <v>0.04</v>
          </cell>
          <cell r="K3067" t="str">
            <v>FCA</v>
          </cell>
          <cell r="L3067">
            <v>128292.79</v>
          </cell>
          <cell r="M3067">
            <v>3</v>
          </cell>
        </row>
        <row r="3068">
          <cell r="A3068" t="str">
            <v>P0011254</v>
          </cell>
          <cell r="B3068" t="str">
            <v>0001</v>
          </cell>
          <cell r="C3068" t="str">
            <v>A311311</v>
          </cell>
          <cell r="D3068" t="str">
            <v>DISTRIBUTION TRANSFORMERS</v>
          </cell>
          <cell r="E3068" t="str">
            <v>200411</v>
          </cell>
          <cell r="F3068" t="str">
            <v>A000000000033464</v>
          </cell>
          <cell r="G3068" t="str">
            <v>P0011254 BROOKSIDE ON THE ROUGE</v>
          </cell>
          <cell r="H3068" t="str">
            <v>BROOKSIDE ON THE ROUGE</v>
          </cell>
          <cell r="I3068" t="str">
            <v>20041130</v>
          </cell>
          <cell r="J3068">
            <v>0.04</v>
          </cell>
          <cell r="K3068" t="str">
            <v>FCA</v>
          </cell>
          <cell r="L3068">
            <v>82997.3</v>
          </cell>
          <cell r="M3068">
            <v>1</v>
          </cell>
        </row>
        <row r="3069">
          <cell r="A3069" t="str">
            <v>P0011261</v>
          </cell>
          <cell r="B3069" t="str">
            <v>0001</v>
          </cell>
          <cell r="C3069" t="str">
            <v>A311215</v>
          </cell>
          <cell r="D3069" t="str">
            <v>UG DIST LINES - CONDUCTORS</v>
          </cell>
          <cell r="E3069" t="str">
            <v>200406</v>
          </cell>
          <cell r="F3069" t="str">
            <v>A000000000037443</v>
          </cell>
          <cell r="G3069" t="str">
            <v>P0011261 1268 BLOOR ST. W SER UPGD 200A</v>
          </cell>
          <cell r="H3069" t="str">
            <v>1268 BLOOR ST. W SER UPGD 200A</v>
          </cell>
          <cell r="I3069" t="str">
            <v>20040302</v>
          </cell>
          <cell r="J3069">
            <v>0.04</v>
          </cell>
          <cell r="K3069" t="str">
            <v>FCA</v>
          </cell>
          <cell r="L3069">
            <v>13500.27</v>
          </cell>
          <cell r="M3069">
            <v>1</v>
          </cell>
        </row>
        <row r="3070">
          <cell r="A3070" t="str">
            <v>P0011268</v>
          </cell>
          <cell r="B3070" t="str">
            <v>0001</v>
          </cell>
          <cell r="C3070" t="str">
            <v>A310035</v>
          </cell>
          <cell r="D3070" t="str">
            <v>BUILDINGS - SUBSTATION</v>
          </cell>
          <cell r="E3070" t="str">
            <v>200412</v>
          </cell>
          <cell r="F3070" t="str">
            <v>A000000102639002</v>
          </cell>
          <cell r="G3070" t="str">
            <v>P0011268 W STN - NEW STREET LIGHT YARD</v>
          </cell>
          <cell r="H3070" t="str">
            <v>W STN - NEW STREET LIGHT YARD</v>
          </cell>
          <cell r="I3070" t="str">
            <v>20041231</v>
          </cell>
          <cell r="J3070">
            <v>0.02</v>
          </cell>
          <cell r="K3070" t="str">
            <v>FCA</v>
          </cell>
          <cell r="L3070">
            <v>86481.48</v>
          </cell>
          <cell r="M3070">
            <v>1</v>
          </cell>
        </row>
        <row r="3071">
          <cell r="A3071" t="str">
            <v>P0011269</v>
          </cell>
          <cell r="B3071" t="str">
            <v>0001</v>
          </cell>
          <cell r="C3071" t="str">
            <v>A311211</v>
          </cell>
          <cell r="D3071" t="str">
            <v>UG DIST LINES - CONDUIT</v>
          </cell>
          <cell r="E3071" t="str">
            <v>200411</v>
          </cell>
          <cell r="F3071" t="str">
            <v>A000000000030297</v>
          </cell>
          <cell r="G3071" t="str">
            <v>P0011269 BATHURST ST. BRIDGE/NORTH</v>
          </cell>
          <cell r="H3071" t="str">
            <v>BATHURST ST. BRIDGE/NORTH</v>
          </cell>
          <cell r="I3071" t="str">
            <v>20041031</v>
          </cell>
          <cell r="J3071">
            <v>0.04</v>
          </cell>
          <cell r="K3071" t="str">
            <v>FCA</v>
          </cell>
          <cell r="L3071">
            <v>899540.16</v>
          </cell>
          <cell r="M3071">
            <v>1</v>
          </cell>
        </row>
        <row r="3072">
          <cell r="A3072" t="str">
            <v>P0011274</v>
          </cell>
          <cell r="B3072" t="str">
            <v>0001</v>
          </cell>
          <cell r="C3072" t="str">
            <v>A311215</v>
          </cell>
          <cell r="D3072" t="str">
            <v>UG DIST LINES - CONDUCTORS</v>
          </cell>
          <cell r="E3072" t="str">
            <v>200412</v>
          </cell>
          <cell r="F3072" t="str">
            <v>A000000000037349</v>
          </cell>
          <cell r="G3072" t="str">
            <v>P0011274 03 D200 FINCH 55M26 CABLE REPLA</v>
          </cell>
          <cell r="H3072" t="str">
            <v>03 D200 FINCH 55M26 CABLE REPLA</v>
          </cell>
          <cell r="I3072" t="str">
            <v>20040331</v>
          </cell>
          <cell r="J3072">
            <v>0.04</v>
          </cell>
          <cell r="K3072" t="str">
            <v>FCA</v>
          </cell>
          <cell r="L3072">
            <v>341512.63</v>
          </cell>
          <cell r="M3072">
            <v>7</v>
          </cell>
        </row>
        <row r="3073">
          <cell r="A3073" t="str">
            <v>P0011274</v>
          </cell>
          <cell r="B3073" t="str">
            <v>0001</v>
          </cell>
          <cell r="C3073" t="str">
            <v>A311115</v>
          </cell>
          <cell r="D3073" t="str">
            <v>OH DIST LINES - CONDUCTORS</v>
          </cell>
          <cell r="E3073" t="str">
            <v>200405</v>
          </cell>
          <cell r="F3073" t="str">
            <v>A000000000036152</v>
          </cell>
          <cell r="G3073" t="str">
            <v>P0011274 03 D200 FINCH 55M26 CABLE REPLA</v>
          </cell>
          <cell r="H3073" t="str">
            <v>03 D200 FINCH 55M26 CABLE REPLA</v>
          </cell>
          <cell r="I3073" t="str">
            <v>20040331</v>
          </cell>
          <cell r="J3073">
            <v>0.04</v>
          </cell>
          <cell r="K3073" t="str">
            <v>FCA</v>
          </cell>
          <cell r="L3073">
            <v>16294.37</v>
          </cell>
          <cell r="M3073">
            <v>1</v>
          </cell>
        </row>
        <row r="3074">
          <cell r="A3074" t="str">
            <v>P0011286</v>
          </cell>
          <cell r="B3074" t="str">
            <v>0001</v>
          </cell>
          <cell r="C3074" t="str">
            <v>A312011</v>
          </cell>
          <cell r="D3074" t="str">
            <v>FURNITURE &amp; OFFICE EQUIP</v>
          </cell>
          <cell r="E3074" t="str">
            <v>200512</v>
          </cell>
          <cell r="F3074" t="str">
            <v>A000000000057001</v>
          </cell>
          <cell r="G3074" t="str">
            <v>P0011286 T STN - REPLACE (6) STN HEATERS</v>
          </cell>
          <cell r="H3074" t="str">
            <v>T STN - REPLACE (6) STN HEATERS</v>
          </cell>
          <cell r="I3074" t="str">
            <v>20051231</v>
          </cell>
          <cell r="J3074">
            <v>0.1</v>
          </cell>
          <cell r="K3074" t="str">
            <v>FCA</v>
          </cell>
          <cell r="L3074">
            <v>522.47</v>
          </cell>
          <cell r="M3074">
            <v>1</v>
          </cell>
        </row>
        <row r="3075">
          <cell r="A3075" t="str">
            <v>P0011288</v>
          </cell>
          <cell r="B3075" t="str">
            <v>0001</v>
          </cell>
          <cell r="C3075" t="str">
            <v>A311411</v>
          </cell>
          <cell r="D3075" t="str">
            <v>SERVICES</v>
          </cell>
          <cell r="E3075" t="str">
            <v>200408</v>
          </cell>
          <cell r="F3075" t="str">
            <v>A000000000039195</v>
          </cell>
          <cell r="G3075" t="str">
            <v>P0011288 106 LORD SEATON ROAD</v>
          </cell>
          <cell r="H3075" t="str">
            <v>106 LORD SEATON ROAD</v>
          </cell>
          <cell r="I3075" t="str">
            <v>20040101</v>
          </cell>
          <cell r="J3075">
            <v>0.04</v>
          </cell>
          <cell r="K3075" t="str">
            <v>FCA</v>
          </cell>
          <cell r="L3075">
            <v>779.76</v>
          </cell>
          <cell r="M3075">
            <v>1</v>
          </cell>
        </row>
        <row r="3076">
          <cell r="A3076" t="str">
            <v>P0011293</v>
          </cell>
          <cell r="B3076" t="str">
            <v>0001</v>
          </cell>
          <cell r="C3076" t="str">
            <v>A311411</v>
          </cell>
          <cell r="D3076" t="str">
            <v>SERVICES</v>
          </cell>
          <cell r="E3076" t="str">
            <v>200502</v>
          </cell>
          <cell r="F3076" t="str">
            <v>A000000000039196</v>
          </cell>
          <cell r="G3076" t="str">
            <v>P0011293 28 CEDARBANK CRESCENT(PARENT)</v>
          </cell>
          <cell r="H3076" t="str">
            <v>28 CEDARBANK CRESCENT(PARENT)</v>
          </cell>
          <cell r="I3076" t="str">
            <v>20040131</v>
          </cell>
          <cell r="J3076">
            <v>0.04</v>
          </cell>
          <cell r="K3076" t="str">
            <v>FCA</v>
          </cell>
          <cell r="L3076">
            <v>4436.26</v>
          </cell>
          <cell r="M3076">
            <v>2</v>
          </cell>
        </row>
        <row r="3077">
          <cell r="A3077" t="str">
            <v>P0011297</v>
          </cell>
          <cell r="B3077" t="str">
            <v>0001</v>
          </cell>
          <cell r="C3077" t="str">
            <v>A311411</v>
          </cell>
          <cell r="D3077" t="str">
            <v>SERVICES</v>
          </cell>
          <cell r="E3077" t="str">
            <v>200408</v>
          </cell>
          <cell r="F3077" t="str">
            <v>A000000000039197</v>
          </cell>
          <cell r="G3077" t="str">
            <v>P0011297 14 KNIGHTSWOOD ROAD</v>
          </cell>
          <cell r="H3077" t="str">
            <v>14 KNIGHTSWOOD ROAD</v>
          </cell>
          <cell r="I3077" t="str">
            <v>20040312</v>
          </cell>
          <cell r="J3077">
            <v>0.04</v>
          </cell>
          <cell r="K3077" t="str">
            <v>FCA</v>
          </cell>
          <cell r="L3077">
            <v>7740.47</v>
          </cell>
          <cell r="M3077">
            <v>1</v>
          </cell>
        </row>
        <row r="3078">
          <cell r="A3078" t="str">
            <v>P0011303</v>
          </cell>
          <cell r="B3078" t="str">
            <v>0001</v>
          </cell>
          <cell r="C3078" t="str">
            <v>A311215</v>
          </cell>
          <cell r="D3078" t="str">
            <v>UG DIST LINES - CONDUCTORS</v>
          </cell>
          <cell r="E3078" t="str">
            <v>200406</v>
          </cell>
          <cell r="F3078" t="str">
            <v>A000000000037444</v>
          </cell>
          <cell r="G3078" t="str">
            <v>P0011303 16 BALLANTYNE CRT ETOB. (PARENT</v>
          </cell>
          <cell r="H3078" t="str">
            <v>16 BALLANTYNE CRT ETOB. (PARENT</v>
          </cell>
          <cell r="I3078" t="str">
            <v>20040406</v>
          </cell>
          <cell r="J3078">
            <v>0.04</v>
          </cell>
          <cell r="K3078" t="str">
            <v>FCA</v>
          </cell>
          <cell r="L3078">
            <v>1966.11</v>
          </cell>
          <cell r="M3078">
            <v>1</v>
          </cell>
        </row>
        <row r="3079">
          <cell r="A3079" t="str">
            <v>P0011307</v>
          </cell>
          <cell r="B3079" t="str">
            <v>0001</v>
          </cell>
          <cell r="C3079" t="str">
            <v>A311311</v>
          </cell>
          <cell r="D3079" t="str">
            <v>DISTRIBUTION TRANSFORMERS</v>
          </cell>
          <cell r="E3079" t="str">
            <v>200507</v>
          </cell>
          <cell r="F3079" t="str">
            <v>A000000000033616</v>
          </cell>
          <cell r="G3079" t="str">
            <v>P0011307 243-349 COSBURN AVE - 120/208V</v>
          </cell>
          <cell r="H3079" t="str">
            <v>243-349 COSBURN AVE - 120/208V</v>
          </cell>
          <cell r="I3079" t="str">
            <v>20050731</v>
          </cell>
          <cell r="J3079">
            <v>0.04</v>
          </cell>
          <cell r="K3079" t="str">
            <v>FCA</v>
          </cell>
          <cell r="L3079">
            <v>22462.1</v>
          </cell>
          <cell r="M3079">
            <v>1</v>
          </cell>
        </row>
        <row r="3080">
          <cell r="A3080" t="str">
            <v>P0011307</v>
          </cell>
          <cell r="B3080" t="str">
            <v>0001</v>
          </cell>
          <cell r="C3080" t="str">
            <v>A311215</v>
          </cell>
          <cell r="D3080" t="str">
            <v>UG DIST LINES - CONDUCTORS</v>
          </cell>
          <cell r="E3080" t="str">
            <v>200507</v>
          </cell>
          <cell r="F3080" t="str">
            <v>A000000000037721</v>
          </cell>
          <cell r="G3080" t="str">
            <v>P0011307 243-349 COSBURN AVE - 120/208V</v>
          </cell>
          <cell r="H3080" t="str">
            <v>243-349 COSBURN AVE - 120/208V</v>
          </cell>
          <cell r="I3080" t="str">
            <v>20050731</v>
          </cell>
          <cell r="J3080">
            <v>0.04</v>
          </cell>
          <cell r="K3080" t="str">
            <v>FCA</v>
          </cell>
          <cell r="L3080">
            <v>16737.439999999999</v>
          </cell>
          <cell r="M3080">
            <v>1</v>
          </cell>
        </row>
        <row r="3081">
          <cell r="A3081" t="str">
            <v>P0011312</v>
          </cell>
          <cell r="B3081" t="str">
            <v>0001</v>
          </cell>
          <cell r="C3081" t="str">
            <v>A311311</v>
          </cell>
          <cell r="D3081" t="str">
            <v>DISTRIBUTION TRANSFORMERS</v>
          </cell>
          <cell r="E3081" t="str">
            <v>200408</v>
          </cell>
          <cell r="F3081" t="str">
            <v>A000000000031128</v>
          </cell>
          <cell r="G3081" t="str">
            <v>P0011312 777 BAYVIEW AVE</v>
          </cell>
          <cell r="H3081" t="str">
            <v>777 BAYVIEW AVE</v>
          </cell>
          <cell r="I3081" t="str">
            <v>20040120</v>
          </cell>
          <cell r="J3081">
            <v>0.04</v>
          </cell>
          <cell r="K3081" t="str">
            <v>FCA</v>
          </cell>
          <cell r="L3081">
            <v>7327.66</v>
          </cell>
          <cell r="M3081">
            <v>1</v>
          </cell>
        </row>
        <row r="3082">
          <cell r="A3082" t="str">
            <v>P0011312</v>
          </cell>
          <cell r="B3082" t="str">
            <v>0001</v>
          </cell>
          <cell r="C3082" t="str">
            <v>A311411</v>
          </cell>
          <cell r="D3082" t="str">
            <v>SERVICES</v>
          </cell>
          <cell r="E3082" t="str">
            <v>200408</v>
          </cell>
          <cell r="F3082" t="str">
            <v>A000000000038121</v>
          </cell>
          <cell r="G3082" t="str">
            <v>P0011312 777 BAYVIEW AVE</v>
          </cell>
          <cell r="H3082" t="str">
            <v>777 BAYVIEW AVE</v>
          </cell>
          <cell r="I3082" t="str">
            <v>20040120</v>
          </cell>
          <cell r="J3082">
            <v>0.04</v>
          </cell>
          <cell r="K3082" t="str">
            <v>FCA</v>
          </cell>
          <cell r="L3082">
            <v>1412.76</v>
          </cell>
          <cell r="M3082">
            <v>1</v>
          </cell>
        </row>
        <row r="3083">
          <cell r="A3083" t="str">
            <v>P0011315</v>
          </cell>
          <cell r="B3083" t="str">
            <v>0001</v>
          </cell>
          <cell r="C3083" t="str">
            <v>A311411</v>
          </cell>
          <cell r="D3083" t="str">
            <v>SERVICES</v>
          </cell>
          <cell r="E3083" t="str">
            <v>200408</v>
          </cell>
          <cell r="F3083" t="str">
            <v>A000000000039198</v>
          </cell>
          <cell r="G3083" t="str">
            <v>P0011315 47 GREENGATE PLACE</v>
          </cell>
          <cell r="H3083" t="str">
            <v>47 GREENGATE PLACE</v>
          </cell>
          <cell r="I3083" t="str">
            <v>20040128</v>
          </cell>
          <cell r="J3083">
            <v>0.04</v>
          </cell>
          <cell r="K3083" t="str">
            <v>FCA</v>
          </cell>
          <cell r="L3083">
            <v>3659.05</v>
          </cell>
          <cell r="M3083">
            <v>1</v>
          </cell>
        </row>
        <row r="3084">
          <cell r="A3084" t="str">
            <v>P0011362</v>
          </cell>
          <cell r="B3084" t="str">
            <v>0001</v>
          </cell>
          <cell r="C3084" t="str">
            <v>A311311</v>
          </cell>
          <cell r="D3084" t="str">
            <v>DISTRIBUTION TRANSFORMERS</v>
          </cell>
          <cell r="E3084" t="str">
            <v>200509</v>
          </cell>
          <cell r="F3084" t="str">
            <v>A000000000033554</v>
          </cell>
          <cell r="G3084" t="str">
            <v>P0011362 622 SHEPPARD AVENUE EAST</v>
          </cell>
          <cell r="H3084" t="str">
            <v>622 SHEPPARD AVENUE EAST</v>
          </cell>
          <cell r="I3084" t="str">
            <v>20050430</v>
          </cell>
          <cell r="J3084">
            <v>0.04</v>
          </cell>
          <cell r="K3084" t="str">
            <v>FCA</v>
          </cell>
          <cell r="L3084">
            <v>49155.65</v>
          </cell>
          <cell r="M3084">
            <v>2</v>
          </cell>
        </row>
        <row r="3085">
          <cell r="A3085" t="str">
            <v>P0011362</v>
          </cell>
          <cell r="B3085" t="str">
            <v>0001</v>
          </cell>
          <cell r="C3085" t="str">
            <v>A311215</v>
          </cell>
          <cell r="D3085" t="str">
            <v>UG DIST LINES - CONDUCTORS</v>
          </cell>
          <cell r="E3085" t="str">
            <v>200504</v>
          </cell>
          <cell r="F3085" t="str">
            <v>A000000000037649</v>
          </cell>
          <cell r="G3085" t="str">
            <v>P0011362 622 SHEPPARD AVENUE EAST</v>
          </cell>
          <cell r="H3085" t="str">
            <v>622 SHEPPARD AVENUE EAST</v>
          </cell>
          <cell r="I3085" t="str">
            <v>20050430</v>
          </cell>
          <cell r="J3085">
            <v>0.04</v>
          </cell>
          <cell r="K3085" t="str">
            <v>FCA</v>
          </cell>
          <cell r="L3085">
            <v>11865.68</v>
          </cell>
          <cell r="M3085">
            <v>1</v>
          </cell>
        </row>
        <row r="3086">
          <cell r="A3086" t="str">
            <v>P0011362</v>
          </cell>
          <cell r="B3086" t="str">
            <v>0001</v>
          </cell>
          <cell r="C3086" t="str">
            <v>A311411</v>
          </cell>
          <cell r="D3086" t="str">
            <v>SERVICES</v>
          </cell>
          <cell r="E3086" t="str">
            <v>200504</v>
          </cell>
          <cell r="F3086" t="str">
            <v>A000000000039346</v>
          </cell>
          <cell r="G3086" t="str">
            <v>P0011362 622 SHEPPARD AVENUE EAST</v>
          </cell>
          <cell r="H3086" t="str">
            <v>622 SHEPPARD AVENUE EAST</v>
          </cell>
          <cell r="I3086" t="str">
            <v>20050430</v>
          </cell>
          <cell r="J3086">
            <v>0.04</v>
          </cell>
          <cell r="K3086" t="str">
            <v>FCA</v>
          </cell>
          <cell r="L3086">
            <v>11060.15</v>
          </cell>
          <cell r="M3086">
            <v>1</v>
          </cell>
        </row>
        <row r="3087">
          <cell r="A3087" t="str">
            <v>P0011367</v>
          </cell>
          <cell r="B3087" t="str">
            <v>0001</v>
          </cell>
          <cell r="C3087" t="str">
            <v>A311311</v>
          </cell>
          <cell r="D3087" t="str">
            <v>DISTRIBUTION TRANSFORMERS</v>
          </cell>
          <cell r="E3087" t="str">
            <v>200502</v>
          </cell>
          <cell r="F3087" t="str">
            <v>A000000000033393</v>
          </cell>
          <cell r="G3087" t="str">
            <v>P0011367 1 CLAIRTRELL ROAD</v>
          </cell>
          <cell r="H3087" t="str">
            <v>1 CLAIRTRELL ROAD</v>
          </cell>
          <cell r="I3087" t="str">
            <v>20040712</v>
          </cell>
          <cell r="J3087">
            <v>0.04</v>
          </cell>
          <cell r="K3087" t="str">
            <v>FCA</v>
          </cell>
          <cell r="L3087">
            <v>63608.53</v>
          </cell>
          <cell r="M3087">
            <v>3</v>
          </cell>
        </row>
        <row r="3088">
          <cell r="A3088" t="str">
            <v>P0011413</v>
          </cell>
          <cell r="B3088" t="str">
            <v>0001</v>
          </cell>
          <cell r="C3088" t="str">
            <v>A311311</v>
          </cell>
          <cell r="D3088" t="str">
            <v>DISTRIBUTION TRANSFORMERS</v>
          </cell>
          <cell r="E3088" t="str">
            <v>200509</v>
          </cell>
          <cell r="F3088" t="str">
            <v>A000000000033394</v>
          </cell>
          <cell r="G3088" t="str">
            <v>P0011413 21 REASEARCH RD</v>
          </cell>
          <cell r="H3088" t="str">
            <v>21 REASEARCH RD</v>
          </cell>
          <cell r="I3088" t="str">
            <v>20040303</v>
          </cell>
          <cell r="J3088">
            <v>0.04</v>
          </cell>
          <cell r="K3088" t="str">
            <v>FCA</v>
          </cell>
          <cell r="L3088">
            <v>36402.720000000001</v>
          </cell>
          <cell r="M3088">
            <v>2</v>
          </cell>
        </row>
        <row r="3089">
          <cell r="A3089" t="str">
            <v>P0011413</v>
          </cell>
          <cell r="B3089" t="str">
            <v>0001</v>
          </cell>
          <cell r="C3089" t="str">
            <v>A311211</v>
          </cell>
          <cell r="D3089" t="str">
            <v>UG DIST LINES - CONDUIT</v>
          </cell>
          <cell r="E3089" t="str">
            <v>200408</v>
          </cell>
          <cell r="F3089" t="str">
            <v>A000000000030275</v>
          </cell>
          <cell r="G3089" t="str">
            <v>P0011413 21 REASEARCH RD</v>
          </cell>
          <cell r="H3089" t="str">
            <v>21 REASEARCH RD</v>
          </cell>
          <cell r="I3089" t="str">
            <v>20040303</v>
          </cell>
          <cell r="J3089">
            <v>0.04</v>
          </cell>
          <cell r="K3089" t="str">
            <v>FCA</v>
          </cell>
          <cell r="L3089">
            <v>19996</v>
          </cell>
          <cell r="M3089">
            <v>1</v>
          </cell>
        </row>
        <row r="3090">
          <cell r="A3090" t="str">
            <v>P0011413</v>
          </cell>
          <cell r="B3090" t="str">
            <v>0001</v>
          </cell>
          <cell r="C3090" t="str">
            <v>A311115</v>
          </cell>
          <cell r="D3090" t="str">
            <v>OH DIST LINES - CONDUCTORS</v>
          </cell>
          <cell r="E3090" t="str">
            <v>200408</v>
          </cell>
          <cell r="F3090" t="str">
            <v>A000000000036212</v>
          </cell>
          <cell r="G3090" t="str">
            <v>P0011413 21 REASEARCH RD</v>
          </cell>
          <cell r="H3090" t="str">
            <v>21 REASEARCH RD</v>
          </cell>
          <cell r="I3090" t="str">
            <v>20040303</v>
          </cell>
          <cell r="J3090">
            <v>0.04</v>
          </cell>
          <cell r="K3090" t="str">
            <v>FCA</v>
          </cell>
          <cell r="L3090">
            <v>8278.49</v>
          </cell>
          <cell r="M3090">
            <v>1</v>
          </cell>
        </row>
        <row r="3091">
          <cell r="A3091" t="str">
            <v>P0011418</v>
          </cell>
          <cell r="B3091" t="str">
            <v>0001</v>
          </cell>
          <cell r="C3091" t="str">
            <v>A311311</v>
          </cell>
          <cell r="D3091" t="str">
            <v>DISTRIBUTION TRANSFORMERS</v>
          </cell>
          <cell r="E3091" t="str">
            <v>200409</v>
          </cell>
          <cell r="F3091" t="str">
            <v>A000000000031136</v>
          </cell>
          <cell r="G3091" t="str">
            <v>P0011418 108-120 NEPTUNE DR TWONHOUSE DE</v>
          </cell>
          <cell r="H3091" t="str">
            <v>108-120 NEPTUNE DR TWONHOUSE DE</v>
          </cell>
          <cell r="I3091" t="str">
            <v>20040831</v>
          </cell>
          <cell r="J3091">
            <v>0.04</v>
          </cell>
          <cell r="K3091" t="str">
            <v>FCA</v>
          </cell>
          <cell r="L3091">
            <v>43251.82</v>
          </cell>
          <cell r="M3091">
            <v>1</v>
          </cell>
        </row>
        <row r="3092">
          <cell r="A3092" t="str">
            <v>P0011418</v>
          </cell>
          <cell r="B3092" t="str">
            <v>0001</v>
          </cell>
          <cell r="C3092" t="str">
            <v>A311411</v>
          </cell>
          <cell r="D3092" t="str">
            <v>SERVICES</v>
          </cell>
          <cell r="E3092" t="str">
            <v>200607</v>
          </cell>
          <cell r="F3092" t="str">
            <v>A000000000039219</v>
          </cell>
          <cell r="G3092" t="str">
            <v>P0011418 108-120 NEPTUNE DR TWONHOUSE DE</v>
          </cell>
          <cell r="H3092" t="str">
            <v>108-120 NEPTUNE DR TWONHOUSE DE</v>
          </cell>
          <cell r="I3092" t="str">
            <v>20040831</v>
          </cell>
          <cell r="J3092">
            <v>0.04</v>
          </cell>
          <cell r="K3092" t="str">
            <v>FCA</v>
          </cell>
          <cell r="L3092">
            <v>4799.84</v>
          </cell>
          <cell r="M3092">
            <v>2</v>
          </cell>
        </row>
        <row r="3093">
          <cell r="A3093" t="str">
            <v>P0011418</v>
          </cell>
          <cell r="B3093" t="str">
            <v>0001</v>
          </cell>
          <cell r="C3093" t="str">
            <v>A311111</v>
          </cell>
          <cell r="D3093" t="str">
            <v>OH DIST LINES - POLES/TOWERS/FIXTURES</v>
          </cell>
          <cell r="E3093" t="str">
            <v>200502</v>
          </cell>
          <cell r="F3093" t="str">
            <v>A000000000034199</v>
          </cell>
          <cell r="G3093" t="str">
            <v>P0011418 108-120 NEPTUNE DR TWONHOUSE DE</v>
          </cell>
          <cell r="H3093" t="str">
            <v>108-120 NEPTUNE DR TWONHOUSE DE</v>
          </cell>
          <cell r="I3093" t="str">
            <v>20040831</v>
          </cell>
          <cell r="J3093">
            <v>0.04</v>
          </cell>
          <cell r="K3093" t="str">
            <v>FCA</v>
          </cell>
          <cell r="L3093">
            <v>4563.1000000000004</v>
          </cell>
          <cell r="M3093">
            <v>2</v>
          </cell>
        </row>
        <row r="3094">
          <cell r="A3094" t="str">
            <v>P0011424</v>
          </cell>
          <cell r="B3094" t="str">
            <v>0001</v>
          </cell>
          <cell r="C3094" t="str">
            <v>A311215</v>
          </cell>
          <cell r="D3094" t="str">
            <v>UG DIST LINES - CONDUCTORS</v>
          </cell>
          <cell r="E3094" t="str">
            <v>200801</v>
          </cell>
          <cell r="F3094" t="str">
            <v>A000000000037581</v>
          </cell>
          <cell r="G3094" t="str">
            <v>P0011424 GD-X TIE FDRS - PH 2 (PARENT PR</v>
          </cell>
          <cell r="H3094" t="str">
            <v>GD-X TIE FDRS - PH 2 (PARENT PR</v>
          </cell>
          <cell r="I3094" t="str">
            <v>20041231</v>
          </cell>
          <cell r="J3094">
            <v>0.04</v>
          </cell>
          <cell r="K3094" t="str">
            <v>FCA</v>
          </cell>
          <cell r="L3094">
            <v>620457.81000000006</v>
          </cell>
          <cell r="M3094">
            <v>3</v>
          </cell>
        </row>
        <row r="3095">
          <cell r="A3095" t="str">
            <v>P0011427</v>
          </cell>
          <cell r="B3095" t="str">
            <v>0001</v>
          </cell>
          <cell r="C3095" t="str">
            <v>A311311</v>
          </cell>
          <cell r="D3095" t="str">
            <v>DISTRIBUTION TRANSFORMERS</v>
          </cell>
          <cell r="E3095" t="str">
            <v>200502</v>
          </cell>
          <cell r="F3095" t="str">
            <v>A000000000033495</v>
          </cell>
          <cell r="G3095" t="str">
            <v>P0011427 230 KING STREET EAST MODULAR TR</v>
          </cell>
          <cell r="H3095" t="str">
            <v>230 KING STREET EAST MODULAR TR</v>
          </cell>
          <cell r="I3095" t="str">
            <v>20041231</v>
          </cell>
          <cell r="J3095">
            <v>0.04</v>
          </cell>
          <cell r="K3095" t="str">
            <v>FCA</v>
          </cell>
          <cell r="L3095">
            <v>176914.12</v>
          </cell>
          <cell r="M3095">
            <v>2</v>
          </cell>
        </row>
        <row r="3096">
          <cell r="A3096" t="str">
            <v>P0011427</v>
          </cell>
          <cell r="B3096" t="str">
            <v>0001</v>
          </cell>
          <cell r="C3096" t="str">
            <v>A311215</v>
          </cell>
          <cell r="D3096" t="str">
            <v>UG DIST LINES - CONDUCTORS</v>
          </cell>
          <cell r="E3096" t="str">
            <v>200502</v>
          </cell>
          <cell r="F3096" t="str">
            <v>A000000000037588</v>
          </cell>
          <cell r="G3096" t="str">
            <v>P0011427 230 KING STREET EAST MODULAR TR</v>
          </cell>
          <cell r="H3096" t="str">
            <v>230 KING STREET EAST MODULAR TR</v>
          </cell>
          <cell r="I3096" t="str">
            <v>20041231</v>
          </cell>
          <cell r="J3096">
            <v>0.04</v>
          </cell>
          <cell r="K3096" t="str">
            <v>FCA</v>
          </cell>
          <cell r="L3096">
            <v>14888.12</v>
          </cell>
          <cell r="M3096">
            <v>2</v>
          </cell>
        </row>
        <row r="3097">
          <cell r="A3097" t="str">
            <v>P0011432</v>
          </cell>
          <cell r="B3097" t="str">
            <v>0001</v>
          </cell>
          <cell r="C3097" t="str">
            <v>A311215</v>
          </cell>
          <cell r="D3097" t="str">
            <v>UG DIST LINES - CONDUCTORS</v>
          </cell>
          <cell r="E3097" t="str">
            <v>200612</v>
          </cell>
          <cell r="F3097" t="str">
            <v>A000000000037582</v>
          </cell>
          <cell r="G3097" t="str">
            <v>P0011432 GD-X TIE FDRS ELECT. PH1 (PAR</v>
          </cell>
          <cell r="H3097" t="str">
            <v>GD-X TIE FDRS ELECT. PH1 (PAR</v>
          </cell>
          <cell r="I3097" t="str">
            <v>20041231</v>
          </cell>
          <cell r="J3097">
            <v>0.04</v>
          </cell>
          <cell r="K3097" t="str">
            <v>FCA</v>
          </cell>
          <cell r="L3097">
            <v>725044.4</v>
          </cell>
          <cell r="M3097">
            <v>4</v>
          </cell>
        </row>
        <row r="3098">
          <cell r="A3098" t="str">
            <v>P0011435</v>
          </cell>
          <cell r="B3098" t="str">
            <v>0001</v>
          </cell>
          <cell r="C3098" t="str">
            <v>A311311</v>
          </cell>
          <cell r="D3098" t="str">
            <v>DISTRIBUTION TRANSFORMERS</v>
          </cell>
          <cell r="E3098" t="str">
            <v>200607</v>
          </cell>
          <cell r="F3098" t="str">
            <v>A000000000031284</v>
          </cell>
          <cell r="G3098" t="str">
            <v>P0011435 DALESFORD LINE EXT. PARENT PROJ</v>
          </cell>
          <cell r="H3098" t="str">
            <v>DALESFORD LINE EXT. PARENT PROJ</v>
          </cell>
          <cell r="I3098" t="str">
            <v>20060731</v>
          </cell>
          <cell r="J3098">
            <v>0.04</v>
          </cell>
          <cell r="K3098" t="str">
            <v>FCA</v>
          </cell>
          <cell r="L3098">
            <v>43789.919999999998</v>
          </cell>
          <cell r="M3098">
            <v>1</v>
          </cell>
        </row>
        <row r="3099">
          <cell r="A3099" t="str">
            <v>P0011435</v>
          </cell>
          <cell r="B3099" t="str">
            <v>0001</v>
          </cell>
          <cell r="C3099" t="str">
            <v>A311111</v>
          </cell>
          <cell r="D3099" t="str">
            <v>OH DIST LINES - POLES/TOWERS/FIXTURES</v>
          </cell>
          <cell r="E3099" t="str">
            <v>200607</v>
          </cell>
          <cell r="F3099" t="str">
            <v>A000000000034437</v>
          </cell>
          <cell r="G3099" t="str">
            <v>P0011435 DALESFORD LINE EXT. PARENT PROJ</v>
          </cell>
          <cell r="H3099" t="str">
            <v>DALESFORD LINE EXT. PARENT PROJ</v>
          </cell>
          <cell r="I3099" t="str">
            <v>20060731</v>
          </cell>
          <cell r="J3099">
            <v>0.04</v>
          </cell>
          <cell r="K3099" t="str">
            <v>FCA</v>
          </cell>
          <cell r="L3099">
            <v>39545.72</v>
          </cell>
          <cell r="M3099">
            <v>1</v>
          </cell>
        </row>
        <row r="3100">
          <cell r="A3100" t="str">
            <v>P0011435</v>
          </cell>
          <cell r="B3100" t="str">
            <v>0001</v>
          </cell>
          <cell r="C3100" t="str">
            <v>A311115</v>
          </cell>
          <cell r="D3100" t="str">
            <v>OH DIST LINES - CONDUCTORS</v>
          </cell>
          <cell r="E3100" t="str">
            <v>200607</v>
          </cell>
          <cell r="F3100" t="str">
            <v>A000000000036529</v>
          </cell>
          <cell r="G3100" t="str">
            <v>P0011435 DALESFORD LINE EXT. PARENT PROJ</v>
          </cell>
          <cell r="H3100" t="str">
            <v>DALESFORD LINE EXT. PARENT PROJ</v>
          </cell>
          <cell r="I3100" t="str">
            <v>20060731</v>
          </cell>
          <cell r="J3100">
            <v>0.04</v>
          </cell>
          <cell r="K3100" t="str">
            <v>FCA</v>
          </cell>
          <cell r="L3100">
            <v>22617.13</v>
          </cell>
          <cell r="M3100">
            <v>1</v>
          </cell>
        </row>
        <row r="3101">
          <cell r="A3101" t="str">
            <v>P0011441</v>
          </cell>
          <cell r="B3101" t="str">
            <v>0001</v>
          </cell>
          <cell r="C3101" t="str">
            <v>A311411</v>
          </cell>
          <cell r="D3101" t="str">
            <v>SERVICES</v>
          </cell>
          <cell r="E3101" t="str">
            <v>200408</v>
          </cell>
          <cell r="F3101" t="str">
            <v>A000000000038122</v>
          </cell>
          <cell r="G3101" t="str">
            <v>P0011441 82 LARKFIELD DRIVE -200A 120/24</v>
          </cell>
          <cell r="H3101" t="str">
            <v>82 LARKFIELD DRIVE -200A 120/24</v>
          </cell>
          <cell r="I3101" t="str">
            <v>20040120</v>
          </cell>
          <cell r="J3101">
            <v>0.04</v>
          </cell>
          <cell r="K3101" t="str">
            <v>FCA</v>
          </cell>
          <cell r="L3101">
            <v>4587.8500000000004</v>
          </cell>
          <cell r="M3101">
            <v>1</v>
          </cell>
        </row>
        <row r="3102">
          <cell r="A3102" t="str">
            <v>P0011448</v>
          </cell>
          <cell r="B3102" t="str">
            <v>0001</v>
          </cell>
          <cell r="C3102" t="str">
            <v>A311211</v>
          </cell>
          <cell r="D3102" t="str">
            <v>UG DIST LINES - CONDUIT</v>
          </cell>
          <cell r="E3102" t="str">
            <v>200512</v>
          </cell>
          <cell r="F3102" t="str">
            <v>A000000000030276</v>
          </cell>
          <cell r="G3102" t="str">
            <v>P0011448 HALSEY AVE DEVELOPMENT PARENT P</v>
          </cell>
          <cell r="H3102" t="str">
            <v>HALSEY AVE DEVELOPMENT PARENT P</v>
          </cell>
          <cell r="I3102" t="str">
            <v>20040331</v>
          </cell>
          <cell r="J3102">
            <v>0.04</v>
          </cell>
          <cell r="K3102" t="str">
            <v>FCA</v>
          </cell>
          <cell r="L3102">
            <v>57791.7</v>
          </cell>
          <cell r="M3102">
            <v>2</v>
          </cell>
        </row>
        <row r="3103">
          <cell r="A3103" t="str">
            <v>P0011448</v>
          </cell>
          <cell r="B3103" t="str">
            <v>0001</v>
          </cell>
          <cell r="C3103" t="str">
            <v>A311311</v>
          </cell>
          <cell r="D3103" t="str">
            <v>DISTRIBUTION TRANSFORMERS</v>
          </cell>
          <cell r="E3103" t="str">
            <v>200509</v>
          </cell>
          <cell r="F3103" t="str">
            <v>A000000000033395</v>
          </cell>
          <cell r="G3103" t="str">
            <v>P0011448 HALSEY AVE DEVELOPMENT PARENT P</v>
          </cell>
          <cell r="H3103" t="str">
            <v>HALSEY AVE DEVELOPMENT PARENT P</v>
          </cell>
          <cell r="I3103" t="str">
            <v>20040331</v>
          </cell>
          <cell r="J3103">
            <v>0.04</v>
          </cell>
          <cell r="K3103" t="str">
            <v>FCA</v>
          </cell>
          <cell r="L3103">
            <v>22262.83</v>
          </cell>
          <cell r="M3103">
            <v>4</v>
          </cell>
        </row>
        <row r="3104">
          <cell r="A3104" t="str">
            <v>P0011461</v>
          </cell>
          <cell r="B3104" t="str">
            <v>0001</v>
          </cell>
          <cell r="C3104" t="str">
            <v>A311311</v>
          </cell>
          <cell r="D3104" t="str">
            <v>DISTRIBUTION TRANSFORMERS</v>
          </cell>
          <cell r="E3104" t="str">
            <v>200502</v>
          </cell>
          <cell r="F3104" t="str">
            <v>A000000000033396</v>
          </cell>
          <cell r="G3104" t="str">
            <v>P0011461 21 MUNHAM GATE - 500KVA TRANS</v>
          </cell>
          <cell r="H3104" t="str">
            <v>21 MUNHAM GATE - 500KVA TRANS</v>
          </cell>
          <cell r="I3104" t="str">
            <v>20040205</v>
          </cell>
          <cell r="J3104">
            <v>0.04</v>
          </cell>
          <cell r="K3104" t="str">
            <v>FCA</v>
          </cell>
          <cell r="L3104">
            <v>25714.799999999999</v>
          </cell>
          <cell r="M3104">
            <v>2</v>
          </cell>
        </row>
        <row r="3105">
          <cell r="A3105" t="str">
            <v>P0011465</v>
          </cell>
          <cell r="B3105" t="str">
            <v>0001</v>
          </cell>
          <cell r="C3105" t="str">
            <v>A311411</v>
          </cell>
          <cell r="D3105" t="str">
            <v>SERVICES</v>
          </cell>
          <cell r="E3105" t="str">
            <v>200407</v>
          </cell>
          <cell r="F3105" t="str">
            <v>A000000000039185</v>
          </cell>
          <cell r="G3105" t="str">
            <v>P0011465 4952 DUFFERIN ST. CUST OWNED SU</v>
          </cell>
          <cell r="H3105" t="str">
            <v>4952 DUFFERIN ST. CUST OWNED SU</v>
          </cell>
          <cell r="I3105" t="str">
            <v>20040701</v>
          </cell>
          <cell r="J3105">
            <v>0.04</v>
          </cell>
          <cell r="K3105" t="str">
            <v>FCA</v>
          </cell>
          <cell r="L3105">
            <v>20219.61</v>
          </cell>
          <cell r="M3105">
            <v>1</v>
          </cell>
        </row>
        <row r="3106">
          <cell r="A3106" t="str">
            <v>P0011465</v>
          </cell>
          <cell r="B3106" t="str">
            <v>0001</v>
          </cell>
          <cell r="C3106" t="str">
            <v>A311215</v>
          </cell>
          <cell r="D3106" t="str">
            <v>UG DIST LINES - CONDUCTORS</v>
          </cell>
          <cell r="E3106" t="str">
            <v>200407</v>
          </cell>
          <cell r="F3106" t="str">
            <v>A000000000037470</v>
          </cell>
          <cell r="G3106" t="str">
            <v>P0011465 4952 DUFFERIN ST. CUST OWNED SU</v>
          </cell>
          <cell r="H3106" t="str">
            <v>4952 DUFFERIN ST. CUST OWNED SU</v>
          </cell>
          <cell r="I3106" t="str">
            <v>20040701</v>
          </cell>
          <cell r="J3106">
            <v>0.04</v>
          </cell>
          <cell r="K3106" t="str">
            <v>FCA</v>
          </cell>
          <cell r="L3106">
            <v>13576.19</v>
          </cell>
          <cell r="M3106">
            <v>1</v>
          </cell>
        </row>
        <row r="3107">
          <cell r="A3107" t="str">
            <v>P0011470</v>
          </cell>
          <cell r="B3107" t="str">
            <v>0001</v>
          </cell>
          <cell r="C3107" t="str">
            <v>A311411</v>
          </cell>
          <cell r="D3107" t="str">
            <v>SERVICES</v>
          </cell>
          <cell r="E3107" t="str">
            <v>200408</v>
          </cell>
          <cell r="F3107" t="str">
            <v>A000000000039199</v>
          </cell>
          <cell r="G3107" t="str">
            <v>P0011470 CATHEDRAL SQUARE PARK</v>
          </cell>
          <cell r="H3107" t="str">
            <v>CATHEDRAL SQUARE PARK</v>
          </cell>
          <cell r="I3107" t="str">
            <v>20040120</v>
          </cell>
          <cell r="J3107">
            <v>0.04</v>
          </cell>
          <cell r="K3107" t="str">
            <v>FCA</v>
          </cell>
          <cell r="L3107">
            <v>1614.13</v>
          </cell>
          <cell r="M3107">
            <v>1</v>
          </cell>
        </row>
        <row r="3108">
          <cell r="A3108" t="str">
            <v>P0011475</v>
          </cell>
          <cell r="B3108" t="str">
            <v>0001</v>
          </cell>
          <cell r="C3108" t="str">
            <v>A311311</v>
          </cell>
          <cell r="D3108" t="str">
            <v>DISTRIBUTION TRANSFORMERS</v>
          </cell>
          <cell r="E3108" t="str">
            <v>200612</v>
          </cell>
          <cell r="F3108" t="str">
            <v>A000000000033397</v>
          </cell>
          <cell r="G3108" t="str">
            <v>P0011475 20 SEWELLS</v>
          </cell>
          <cell r="H3108" t="str">
            <v>20 SEWELLS</v>
          </cell>
          <cell r="I3108" t="str">
            <v>20040609</v>
          </cell>
          <cell r="J3108">
            <v>0.04</v>
          </cell>
          <cell r="K3108" t="str">
            <v>FCA</v>
          </cell>
          <cell r="L3108">
            <v>50402.15</v>
          </cell>
          <cell r="M3108">
            <v>4</v>
          </cell>
        </row>
        <row r="3109">
          <cell r="A3109" t="str">
            <v>P0011480</v>
          </cell>
          <cell r="B3109" t="str">
            <v>0001</v>
          </cell>
          <cell r="C3109" t="str">
            <v>A311115</v>
          </cell>
          <cell r="D3109" t="str">
            <v>OH DIST LINES - CONDUCTORS</v>
          </cell>
          <cell r="E3109" t="str">
            <v>200607</v>
          </cell>
          <cell r="F3109" t="str">
            <v>A000000000036291</v>
          </cell>
          <cell r="G3109" t="str">
            <v>P0011480 1400 CASTLEFIELD AV-YORK</v>
          </cell>
          <cell r="H3109" t="str">
            <v>1400 CASTLEFIELD AV-YORK</v>
          </cell>
          <cell r="I3109" t="str">
            <v>20050228</v>
          </cell>
          <cell r="J3109">
            <v>0.04</v>
          </cell>
          <cell r="K3109" t="str">
            <v>FCA</v>
          </cell>
          <cell r="L3109">
            <v>20015.009999999998</v>
          </cell>
          <cell r="M3109">
            <v>2</v>
          </cell>
        </row>
        <row r="3110">
          <cell r="A3110" t="str">
            <v>P0011497</v>
          </cell>
          <cell r="B3110" t="str">
            <v>0001</v>
          </cell>
          <cell r="C3110" t="str">
            <v>A311215</v>
          </cell>
          <cell r="D3110" t="str">
            <v>UG DIST LINES - CONDUCTORS</v>
          </cell>
          <cell r="E3110" t="str">
            <v>200406</v>
          </cell>
          <cell r="F3110" t="str">
            <v>A000000000037445</v>
          </cell>
          <cell r="G3110" t="str">
            <v>P0011497 37 ELM ST SERVICE UPGD TO 200A</v>
          </cell>
          <cell r="H3110" t="str">
            <v>37 ELM ST SERVICE UPGD TO 200A</v>
          </cell>
          <cell r="I3110" t="str">
            <v>20040209</v>
          </cell>
          <cell r="J3110">
            <v>0.04</v>
          </cell>
          <cell r="K3110" t="str">
            <v>FCA</v>
          </cell>
          <cell r="L3110">
            <v>6455</v>
          </cell>
          <cell r="M3110">
            <v>1</v>
          </cell>
        </row>
        <row r="3111">
          <cell r="A3111" t="str">
            <v>P0011505</v>
          </cell>
          <cell r="B3111" t="str">
            <v>0001</v>
          </cell>
          <cell r="C3111" t="str">
            <v>A311215</v>
          </cell>
          <cell r="D3111" t="str">
            <v>UG DIST LINES - CONDUCTORS</v>
          </cell>
          <cell r="E3111" t="str">
            <v>200409</v>
          </cell>
          <cell r="F3111" t="str">
            <v>A000000000037491</v>
          </cell>
          <cell r="G3111" t="str">
            <v>P0011505 259 VICTORIA ST CUTOMER OWNED S</v>
          </cell>
          <cell r="H3111" t="str">
            <v>259 VICTORIA ST CUTOMER OWNED S</v>
          </cell>
          <cell r="I3111" t="str">
            <v>20040728</v>
          </cell>
          <cell r="J3111">
            <v>0.04</v>
          </cell>
          <cell r="K3111" t="str">
            <v>FCA</v>
          </cell>
          <cell r="L3111">
            <v>44515.55</v>
          </cell>
          <cell r="M3111">
            <v>1</v>
          </cell>
        </row>
        <row r="3112">
          <cell r="A3112" t="str">
            <v>P0011514</v>
          </cell>
          <cell r="B3112" t="str">
            <v>0001</v>
          </cell>
          <cell r="C3112" t="str">
            <v>A311311</v>
          </cell>
          <cell r="D3112" t="str">
            <v>DISTRIBUTION TRANSFORMERS</v>
          </cell>
          <cell r="E3112" t="str">
            <v>200408</v>
          </cell>
          <cell r="F3112" t="str">
            <v>A000000000031129</v>
          </cell>
          <cell r="G3112" t="str">
            <v>P0011514 275 UNWIN UNIT#7</v>
          </cell>
          <cell r="H3112" t="str">
            <v>275 UNWIN UNIT#7</v>
          </cell>
          <cell r="I3112" t="str">
            <v>20040505</v>
          </cell>
          <cell r="J3112">
            <v>0.04</v>
          </cell>
          <cell r="K3112" t="str">
            <v>FCA</v>
          </cell>
          <cell r="L3112">
            <v>5034.2</v>
          </cell>
          <cell r="M3112">
            <v>1</v>
          </cell>
        </row>
        <row r="3113">
          <cell r="A3113" t="str">
            <v>P0011514</v>
          </cell>
          <cell r="B3113" t="str">
            <v>0001</v>
          </cell>
          <cell r="C3113" t="str">
            <v>A311411</v>
          </cell>
          <cell r="D3113" t="str">
            <v>SERVICES</v>
          </cell>
          <cell r="E3113" t="str">
            <v>200408</v>
          </cell>
          <cell r="F3113" t="str">
            <v>A000000000038123</v>
          </cell>
          <cell r="G3113" t="str">
            <v>P0011514 275 UNWIN UNIT#7</v>
          </cell>
          <cell r="H3113" t="str">
            <v>275 UNWIN UNIT#7</v>
          </cell>
          <cell r="I3113" t="str">
            <v>20040505</v>
          </cell>
          <cell r="J3113">
            <v>0.04</v>
          </cell>
          <cell r="K3113" t="str">
            <v>FCA</v>
          </cell>
          <cell r="L3113">
            <v>2526.67</v>
          </cell>
          <cell r="M3113">
            <v>1</v>
          </cell>
        </row>
        <row r="3114">
          <cell r="A3114" t="str">
            <v>P0011567</v>
          </cell>
          <cell r="B3114" t="str">
            <v>0001</v>
          </cell>
          <cell r="C3114" t="str">
            <v>A311211</v>
          </cell>
          <cell r="D3114" t="str">
            <v>UG DIST LINES - CONDUIT</v>
          </cell>
          <cell r="E3114" t="str">
            <v>200406</v>
          </cell>
          <cell r="F3114" t="str">
            <v>A000000000030262</v>
          </cell>
          <cell r="G3114" t="str">
            <v>P0011567 4650 JANE ST. SER UPGD 400A, 12</v>
          </cell>
          <cell r="H3114" t="str">
            <v>4650 JANE ST. SER UPGD 400A, 12</v>
          </cell>
          <cell r="I3114" t="str">
            <v>20040420</v>
          </cell>
          <cell r="J3114">
            <v>0.04</v>
          </cell>
          <cell r="K3114" t="str">
            <v>FCA</v>
          </cell>
          <cell r="L3114">
            <v>20619.66</v>
          </cell>
          <cell r="M3114">
            <v>1</v>
          </cell>
        </row>
        <row r="3115">
          <cell r="A3115" t="str">
            <v>P0011567</v>
          </cell>
          <cell r="B3115" t="str">
            <v>0001</v>
          </cell>
          <cell r="C3115" t="str">
            <v>A311311</v>
          </cell>
          <cell r="D3115" t="str">
            <v>DISTRIBUTION TRANSFORMERS</v>
          </cell>
          <cell r="E3115" t="str">
            <v>200406</v>
          </cell>
          <cell r="F3115" t="str">
            <v>A000000000033361</v>
          </cell>
          <cell r="G3115" t="str">
            <v>P0011567 4650 JANE ST. SER UPGD 400A, 12</v>
          </cell>
          <cell r="H3115" t="str">
            <v>4650 JANE ST. SER UPGD 400A, 12</v>
          </cell>
          <cell r="I3115" t="str">
            <v>20040420</v>
          </cell>
          <cell r="J3115">
            <v>0.04</v>
          </cell>
          <cell r="K3115" t="str">
            <v>FCA</v>
          </cell>
          <cell r="L3115">
            <v>6033.13</v>
          </cell>
          <cell r="M3115">
            <v>1</v>
          </cell>
        </row>
        <row r="3116">
          <cell r="A3116" t="str">
            <v>P0011567</v>
          </cell>
          <cell r="B3116" t="str">
            <v>0001</v>
          </cell>
          <cell r="C3116" t="str">
            <v>A311215</v>
          </cell>
          <cell r="D3116" t="str">
            <v>UG DIST LINES - CONDUCTORS</v>
          </cell>
          <cell r="E3116" t="str">
            <v>200502</v>
          </cell>
          <cell r="F3116" t="str">
            <v>A000000000037446</v>
          </cell>
          <cell r="G3116" t="str">
            <v>P0011567 4650 JANE ST. SER UPGD 400A, 12</v>
          </cell>
          <cell r="H3116" t="str">
            <v>4650 JANE ST. SER UPGD 400A, 12</v>
          </cell>
          <cell r="I3116" t="str">
            <v>20040420</v>
          </cell>
          <cell r="J3116">
            <v>0.04</v>
          </cell>
          <cell r="K3116" t="str">
            <v>FCA</v>
          </cell>
          <cell r="L3116">
            <v>5471.8</v>
          </cell>
          <cell r="M3116">
            <v>2</v>
          </cell>
        </row>
        <row r="3117">
          <cell r="A3117" t="str">
            <v>P0011762</v>
          </cell>
          <cell r="B3117" t="str">
            <v>0001</v>
          </cell>
          <cell r="C3117" t="str">
            <v>A312011</v>
          </cell>
          <cell r="D3117" t="str">
            <v>FURNITURE &amp; OFFICE EQUIP</v>
          </cell>
          <cell r="E3117" t="str">
            <v>200502</v>
          </cell>
          <cell r="F3117" t="str">
            <v>A000000000004009</v>
          </cell>
          <cell r="G3117" t="str">
            <v>P0011762 FAMD - OFFICE FURNITURE-2004</v>
          </cell>
          <cell r="H3117" t="str">
            <v>FAMD - OFFICE FURNITURE-2004</v>
          </cell>
          <cell r="I3117" t="str">
            <v>20041231</v>
          </cell>
          <cell r="J3117">
            <v>0.1</v>
          </cell>
          <cell r="K3117" t="str">
            <v>FCA</v>
          </cell>
          <cell r="L3117">
            <v>30920.86</v>
          </cell>
          <cell r="M3117">
            <v>2</v>
          </cell>
        </row>
        <row r="3118">
          <cell r="A3118" t="str">
            <v>P0011762</v>
          </cell>
          <cell r="B3118" t="str">
            <v>0001</v>
          </cell>
          <cell r="C3118" t="str">
            <v>A312011</v>
          </cell>
          <cell r="D3118" t="str">
            <v>FURNITURE &amp; OFFICE EQUIP</v>
          </cell>
          <cell r="E3118" t="str">
            <v>200512</v>
          </cell>
          <cell r="F3118" t="str">
            <v>A000000000004012</v>
          </cell>
          <cell r="G3118" t="str">
            <v>P0011762 FAMD - OFFICE FURNITURE-2004</v>
          </cell>
          <cell r="H3118" t="str">
            <v>FAMD - OFFICE FURNITURE-2004</v>
          </cell>
          <cell r="I3118" t="str">
            <v>20050531</v>
          </cell>
          <cell r="J3118">
            <v>0.1</v>
          </cell>
          <cell r="K3118" t="str">
            <v>FCA</v>
          </cell>
          <cell r="L3118">
            <v>15261.48</v>
          </cell>
          <cell r="M3118">
            <v>2</v>
          </cell>
        </row>
        <row r="3119">
          <cell r="A3119" t="str">
            <v>P0011763</v>
          </cell>
          <cell r="B3119" t="str">
            <v>0001</v>
          </cell>
          <cell r="C3119" t="str">
            <v>A310031</v>
          </cell>
          <cell r="D3119" t="str">
            <v>BUILDINGS - ADMIN &amp; SERVICE</v>
          </cell>
          <cell r="E3119" t="str">
            <v>200505</v>
          </cell>
          <cell r="F3119" t="str">
            <v>A000000113323003</v>
          </cell>
          <cell r="G3119" t="str">
            <v>P0011763 10 BELFIELD -REPAVE PARKING LOT</v>
          </cell>
          <cell r="H3119" t="str">
            <v>10 BELFIELD -REPAVE PARKING LOT</v>
          </cell>
          <cell r="I3119" t="str">
            <v>20041231</v>
          </cell>
          <cell r="J3119">
            <v>0.02</v>
          </cell>
          <cell r="K3119" t="str">
            <v>FCA</v>
          </cell>
          <cell r="L3119">
            <v>210184.4</v>
          </cell>
          <cell r="M3119">
            <v>3</v>
          </cell>
        </row>
        <row r="3120">
          <cell r="A3120" t="str">
            <v>P0011764</v>
          </cell>
          <cell r="B3120" t="str">
            <v>0001</v>
          </cell>
          <cell r="C3120" t="str">
            <v>A312011</v>
          </cell>
          <cell r="D3120" t="str">
            <v>FURNITURE &amp; OFFICE EQUIP</v>
          </cell>
          <cell r="E3120" t="str">
            <v>200502</v>
          </cell>
          <cell r="F3120" t="str">
            <v>A000000000004010</v>
          </cell>
          <cell r="G3120" t="str">
            <v>P0011764 FAMD - EQUIPMENT PURCHASE - 200</v>
          </cell>
          <cell r="H3120" t="str">
            <v>FAMD - EQUIPMENT PURCHASE - 200</v>
          </cell>
          <cell r="I3120" t="str">
            <v>20041231</v>
          </cell>
          <cell r="J3120">
            <v>0.1</v>
          </cell>
          <cell r="K3120" t="str">
            <v>FCA</v>
          </cell>
          <cell r="L3120">
            <v>27023.79</v>
          </cell>
          <cell r="M3120">
            <v>2</v>
          </cell>
        </row>
        <row r="3121">
          <cell r="A3121" t="str">
            <v>P0011765</v>
          </cell>
          <cell r="B3121" t="str">
            <v>0001</v>
          </cell>
          <cell r="C3121" t="str">
            <v>A310035</v>
          </cell>
          <cell r="D3121" t="str">
            <v>BUILDINGS - SUBSTATION</v>
          </cell>
          <cell r="E3121" t="str">
            <v>200503</v>
          </cell>
          <cell r="F3121" t="str">
            <v>A000000102763002</v>
          </cell>
          <cell r="G3121" t="str">
            <v>P0011765 SE STN - INSTAL OIL CONTAINMENT</v>
          </cell>
          <cell r="H3121" t="str">
            <v>SE STN - INSTAL OIL CONTAINMENT</v>
          </cell>
          <cell r="I3121" t="str">
            <v>20050331</v>
          </cell>
          <cell r="J3121">
            <v>0.02</v>
          </cell>
          <cell r="K3121" t="str">
            <v>FCA</v>
          </cell>
          <cell r="L3121">
            <v>160873.60000000001</v>
          </cell>
          <cell r="M3121">
            <v>1</v>
          </cell>
        </row>
        <row r="3122">
          <cell r="A3122" t="str">
            <v>P0011765</v>
          </cell>
          <cell r="B3122" t="str">
            <v>0001</v>
          </cell>
          <cell r="C3122" t="str">
            <v>A310035</v>
          </cell>
          <cell r="D3122" t="str">
            <v>BUILDINGS - SUBSTATION</v>
          </cell>
          <cell r="E3122" t="str">
            <v>200503</v>
          </cell>
          <cell r="F3122" t="str">
            <v>A000000111737002</v>
          </cell>
          <cell r="G3122" t="str">
            <v>P0011765 RD STN - INSTAL OIL CONTAINMENT</v>
          </cell>
          <cell r="H3122" t="str">
            <v>RD STN - INSTAL OIL CONTAINMENT</v>
          </cell>
          <cell r="I3122" t="str">
            <v>20050331</v>
          </cell>
          <cell r="J3122">
            <v>0.02</v>
          </cell>
          <cell r="K3122" t="str">
            <v>FCA</v>
          </cell>
          <cell r="L3122">
            <v>154478.94</v>
          </cell>
          <cell r="M3122">
            <v>1</v>
          </cell>
        </row>
        <row r="3123">
          <cell r="A3123" t="str">
            <v>P0011765</v>
          </cell>
          <cell r="B3123" t="str">
            <v>0001</v>
          </cell>
          <cell r="C3123" t="str">
            <v>A310035</v>
          </cell>
          <cell r="D3123" t="str">
            <v>BUILDINGS - SUBSTATION</v>
          </cell>
          <cell r="E3123" t="str">
            <v>200503</v>
          </cell>
          <cell r="F3123" t="str">
            <v>A000000102491002</v>
          </cell>
          <cell r="G3123" t="str">
            <v>P0011765 MD STN - INSTAL OIL CONTAINMENT</v>
          </cell>
          <cell r="H3123" t="str">
            <v>MD STN - INSTAL OIL CONTAINMENT</v>
          </cell>
          <cell r="I3123" t="str">
            <v>20050331</v>
          </cell>
          <cell r="J3123">
            <v>0.02</v>
          </cell>
          <cell r="K3123" t="str">
            <v>FCA</v>
          </cell>
          <cell r="L3123">
            <v>114592.15</v>
          </cell>
          <cell r="M3123">
            <v>1</v>
          </cell>
        </row>
        <row r="3124">
          <cell r="A3124" t="str">
            <v>P0011765</v>
          </cell>
          <cell r="B3124" t="str">
            <v>0001</v>
          </cell>
          <cell r="C3124" t="str">
            <v>A310035</v>
          </cell>
          <cell r="D3124" t="str">
            <v>BUILDINGS - SUBSTATION</v>
          </cell>
          <cell r="E3124" t="str">
            <v>200503</v>
          </cell>
          <cell r="F3124" t="str">
            <v>A000000102489002</v>
          </cell>
          <cell r="G3124" t="str">
            <v>P0011765 KS STN - INSTAL OIL CONTAINMENT</v>
          </cell>
          <cell r="H3124" t="str">
            <v>KS STN - INSTAL OIL CONTAINMENT</v>
          </cell>
          <cell r="I3124" t="str">
            <v>20050331</v>
          </cell>
          <cell r="J3124">
            <v>0.02</v>
          </cell>
          <cell r="K3124" t="str">
            <v>FCA</v>
          </cell>
          <cell r="L3124">
            <v>71045.100000000006</v>
          </cell>
          <cell r="M3124">
            <v>1</v>
          </cell>
        </row>
        <row r="3125">
          <cell r="A3125" t="str">
            <v>P0011765</v>
          </cell>
          <cell r="B3125" t="str">
            <v>0001</v>
          </cell>
          <cell r="C3125" t="str">
            <v>A310035</v>
          </cell>
          <cell r="D3125" t="str">
            <v>BUILDINGS - SUBSTATION</v>
          </cell>
          <cell r="E3125" t="str">
            <v>200503</v>
          </cell>
          <cell r="F3125" t="str">
            <v>A000000102382002</v>
          </cell>
          <cell r="G3125" t="str">
            <v>P0011765 I STN - OIL CONTAINMENT - 2004</v>
          </cell>
          <cell r="H3125" t="str">
            <v>I STN - OIL CONTAINMENT - 2004</v>
          </cell>
          <cell r="I3125" t="str">
            <v>20050331</v>
          </cell>
          <cell r="J3125">
            <v>0.02</v>
          </cell>
          <cell r="K3125" t="str">
            <v>FCA</v>
          </cell>
          <cell r="L3125">
            <v>48.78</v>
          </cell>
          <cell r="M3125">
            <v>1</v>
          </cell>
        </row>
        <row r="3126">
          <cell r="A3126" t="str">
            <v>P0011772</v>
          </cell>
          <cell r="B3126" t="str">
            <v>0001</v>
          </cell>
          <cell r="C3126" t="str">
            <v>A310031</v>
          </cell>
          <cell r="D3126" t="str">
            <v>BUILDINGS - ADMIN &amp; SERVICE</v>
          </cell>
          <cell r="E3126" t="str">
            <v>200707</v>
          </cell>
          <cell r="F3126" t="str">
            <v>A000000104485007</v>
          </cell>
          <cell r="G3126" t="str">
            <v>P0011772 5800 YNGE-RAIN DIVERSION SYS</v>
          </cell>
          <cell r="H3126" t="str">
            <v>5800 YNGE-RAIN DIVERSION SYS</v>
          </cell>
          <cell r="I3126" t="str">
            <v>20050228</v>
          </cell>
          <cell r="J3126">
            <v>0.02</v>
          </cell>
          <cell r="K3126" t="str">
            <v>FCA</v>
          </cell>
          <cell r="L3126">
            <v>122679.52</v>
          </cell>
          <cell r="M3126">
            <v>5</v>
          </cell>
        </row>
        <row r="3127">
          <cell r="A3127" t="str">
            <v>P0011772</v>
          </cell>
          <cell r="B3127" t="str">
            <v>0001</v>
          </cell>
          <cell r="C3127" t="str">
            <v>A310031</v>
          </cell>
          <cell r="D3127" t="str">
            <v>BUILDINGS - ADMIN &amp; SERVICE</v>
          </cell>
          <cell r="E3127" t="str">
            <v>200510</v>
          </cell>
          <cell r="F3127" t="str">
            <v>A000000104485006</v>
          </cell>
          <cell r="G3127" t="str">
            <v>P0011772 5800 YNGE-MAIN ENTRANCE CANOPY</v>
          </cell>
          <cell r="H3127" t="str">
            <v>5800 YNGE-MAIN ENTRANCE CANOPY</v>
          </cell>
          <cell r="I3127" t="str">
            <v>20050228</v>
          </cell>
          <cell r="J3127">
            <v>0.02</v>
          </cell>
          <cell r="K3127" t="str">
            <v>FCA</v>
          </cell>
          <cell r="L3127">
            <v>38523.339999999997</v>
          </cell>
          <cell r="M3127">
            <v>3</v>
          </cell>
        </row>
        <row r="3128">
          <cell r="A3128" t="str">
            <v>P0011772</v>
          </cell>
          <cell r="B3128" t="str">
            <v>0001</v>
          </cell>
          <cell r="C3128" t="str">
            <v>A310031</v>
          </cell>
          <cell r="D3128" t="str">
            <v>BUILDINGS - ADMIN &amp; SERVICE</v>
          </cell>
          <cell r="E3128" t="str">
            <v>200612</v>
          </cell>
          <cell r="F3128" t="str">
            <v>A000000104485005</v>
          </cell>
          <cell r="G3128" t="str">
            <v>P0011772 5800 YNGE-GENERATOR ATTEN WALL</v>
          </cell>
          <cell r="H3128" t="str">
            <v>5800 YNGE-GENERATOR ATTEN WALL</v>
          </cell>
          <cell r="I3128" t="str">
            <v>20050228</v>
          </cell>
          <cell r="J3128">
            <v>0.02</v>
          </cell>
          <cell r="K3128" t="str">
            <v>FCA</v>
          </cell>
          <cell r="L3128">
            <v>28606.240000000002</v>
          </cell>
          <cell r="M3128">
            <v>4</v>
          </cell>
        </row>
        <row r="3129">
          <cell r="A3129" t="str">
            <v>P0011776</v>
          </cell>
          <cell r="B3129" t="str">
            <v>0001</v>
          </cell>
          <cell r="C3129" t="str">
            <v>A310035</v>
          </cell>
          <cell r="D3129" t="str">
            <v>BUILDINGS - SUBSTATION</v>
          </cell>
          <cell r="E3129" t="str">
            <v>200505</v>
          </cell>
          <cell r="F3129" t="str">
            <v>A000000111735002</v>
          </cell>
          <cell r="G3129" t="str">
            <v>P0011776 J STN - UPGRADE HEAT &amp; VENTILAT</v>
          </cell>
          <cell r="H3129" t="str">
            <v>J STN - UPGRADE HEAT &amp; VENTILAT</v>
          </cell>
          <cell r="I3129" t="str">
            <v>20050331</v>
          </cell>
          <cell r="J3129">
            <v>0.02</v>
          </cell>
          <cell r="K3129" t="str">
            <v>FCA</v>
          </cell>
          <cell r="L3129">
            <v>226184.75</v>
          </cell>
          <cell r="M3129">
            <v>2</v>
          </cell>
        </row>
        <row r="3130">
          <cell r="A3130" t="str">
            <v>P0011776</v>
          </cell>
          <cell r="B3130" t="str">
            <v>0001</v>
          </cell>
          <cell r="C3130" t="str">
            <v>A310035</v>
          </cell>
          <cell r="D3130" t="str">
            <v>BUILDINGS - SUBSTATION</v>
          </cell>
          <cell r="E3130" t="str">
            <v>200505</v>
          </cell>
          <cell r="F3130" t="str">
            <v>A000000102775003</v>
          </cell>
          <cell r="G3130" t="str">
            <v>P0011776 DF STN - REPLACE HEAT SYSTEM</v>
          </cell>
          <cell r="H3130" t="str">
            <v>DF STN - REPLACE HEAT SYSTEM</v>
          </cell>
          <cell r="I3130" t="str">
            <v>20050531</v>
          </cell>
          <cell r="J3130">
            <v>0.02</v>
          </cell>
          <cell r="K3130" t="str">
            <v>FCA</v>
          </cell>
          <cell r="L3130">
            <v>17586.23</v>
          </cell>
          <cell r="M3130">
            <v>1</v>
          </cell>
        </row>
        <row r="3131">
          <cell r="A3131" t="str">
            <v>P0011776</v>
          </cell>
          <cell r="B3131" t="str">
            <v>0001</v>
          </cell>
          <cell r="C3131" t="str">
            <v>A310035</v>
          </cell>
          <cell r="D3131" t="str">
            <v>BUILDINGS - SUBSTATION</v>
          </cell>
          <cell r="E3131" t="str">
            <v>200610</v>
          </cell>
          <cell r="F3131" t="str">
            <v>A000000102778002</v>
          </cell>
          <cell r="G3131" t="str">
            <v>P0011776 A STN - CONSTRUCT BRICK LATTICE</v>
          </cell>
          <cell r="H3131" t="str">
            <v>A STN - CONSTRUCT BRICK LATTICE</v>
          </cell>
          <cell r="I3131" t="str">
            <v>20050331</v>
          </cell>
          <cell r="J3131">
            <v>0.02</v>
          </cell>
          <cell r="K3131" t="str">
            <v>FCA</v>
          </cell>
          <cell r="L3131">
            <v>10459.1</v>
          </cell>
          <cell r="M3131">
            <v>2</v>
          </cell>
        </row>
        <row r="3132">
          <cell r="A3132" t="str">
            <v>P0011776</v>
          </cell>
          <cell r="B3132" t="str">
            <v>0001</v>
          </cell>
          <cell r="C3132" t="str">
            <v>A310035</v>
          </cell>
          <cell r="D3132" t="str">
            <v>BUILDINGS - SUBSTATION</v>
          </cell>
          <cell r="E3132" t="str">
            <v>200412</v>
          </cell>
          <cell r="F3132" t="str">
            <v>A000000102777002</v>
          </cell>
          <cell r="G3132" t="str">
            <v>P0011776 MR STN- ORNIMENTAL IRON GATE</v>
          </cell>
          <cell r="H3132" t="str">
            <v>MR STN- ORNIMENTAL IRON GATE</v>
          </cell>
          <cell r="I3132" t="str">
            <v>20041231</v>
          </cell>
          <cell r="J3132">
            <v>0.02</v>
          </cell>
          <cell r="K3132" t="str">
            <v>FCA</v>
          </cell>
          <cell r="L3132">
            <v>6188.5</v>
          </cell>
          <cell r="M3132">
            <v>1</v>
          </cell>
        </row>
        <row r="3133">
          <cell r="A3133" t="str">
            <v>P0011776</v>
          </cell>
          <cell r="B3133" t="str">
            <v>0001</v>
          </cell>
          <cell r="C3133" t="str">
            <v>A310035</v>
          </cell>
          <cell r="D3133" t="str">
            <v>BUILDINGS - SUBSTATION</v>
          </cell>
          <cell r="E3133" t="str">
            <v>200412</v>
          </cell>
          <cell r="F3133" t="str">
            <v>A000000102771002</v>
          </cell>
          <cell r="G3133" t="str">
            <v>P0011776 K STN-INSTL EXTERNAL TRANSF. EN</v>
          </cell>
          <cell r="H3133" t="str">
            <v>K STN-INSTL EXTERNAL TRANSF. EN</v>
          </cell>
          <cell r="I3133" t="str">
            <v>20041231</v>
          </cell>
          <cell r="J3133">
            <v>0.02</v>
          </cell>
          <cell r="K3133" t="str">
            <v>FCA</v>
          </cell>
          <cell r="L3133">
            <v>1211.2</v>
          </cell>
          <cell r="M3133">
            <v>1</v>
          </cell>
        </row>
        <row r="3134">
          <cell r="A3134" t="str">
            <v>P0011782</v>
          </cell>
          <cell r="B3134" t="str">
            <v>0001</v>
          </cell>
          <cell r="C3134" t="str">
            <v>A310031</v>
          </cell>
          <cell r="D3134" t="str">
            <v>BUILDINGS - ADMIN &amp; SERVICE</v>
          </cell>
          <cell r="E3134" t="str">
            <v>200412</v>
          </cell>
          <cell r="F3134" t="str">
            <v>A000000104485004</v>
          </cell>
          <cell r="G3134" t="str">
            <v>P0011782 5800 YONGE- BARRIER FREE RAMP</v>
          </cell>
          <cell r="H3134" t="str">
            <v>5800 YONGE- BARRIER FREE RAMP</v>
          </cell>
          <cell r="I3134" t="str">
            <v>20041231</v>
          </cell>
          <cell r="J3134">
            <v>0.02</v>
          </cell>
          <cell r="K3134" t="str">
            <v>FCA</v>
          </cell>
          <cell r="L3134">
            <v>13862.11</v>
          </cell>
          <cell r="M3134">
            <v>1</v>
          </cell>
        </row>
        <row r="3135">
          <cell r="A3135" t="str">
            <v>P0011782</v>
          </cell>
          <cell r="B3135" t="str">
            <v>0001</v>
          </cell>
          <cell r="C3135" t="str">
            <v>A312011</v>
          </cell>
          <cell r="D3135" t="str">
            <v>FURNITURE &amp; OFFICE EQUIP</v>
          </cell>
          <cell r="E3135" t="str">
            <v>200412</v>
          </cell>
          <cell r="F3135" t="str">
            <v>A000000000004011</v>
          </cell>
          <cell r="G3135" t="str">
            <v>P0011782 5800 YONGE- VIDEO CONF EQUIP</v>
          </cell>
          <cell r="H3135" t="str">
            <v>5800 YONGE- VIDEO CONF EQUIP</v>
          </cell>
          <cell r="I3135" t="str">
            <v>20041231</v>
          </cell>
          <cell r="J3135">
            <v>0.1</v>
          </cell>
          <cell r="K3135" t="str">
            <v>FCA</v>
          </cell>
          <cell r="L3135">
            <v>1923.9</v>
          </cell>
          <cell r="M3135">
            <v>1</v>
          </cell>
        </row>
        <row r="3136">
          <cell r="A3136" t="str">
            <v>P0011801</v>
          </cell>
          <cell r="B3136" t="str">
            <v>0001</v>
          </cell>
          <cell r="C3136" t="str">
            <v>A311411</v>
          </cell>
          <cell r="D3136" t="str">
            <v>SERVICES</v>
          </cell>
          <cell r="E3136" t="str">
            <v>200503</v>
          </cell>
          <cell r="F3136" t="str">
            <v>A000000000038183</v>
          </cell>
          <cell r="G3136" t="str">
            <v>P0011801 CFDC WEST - NEW RESIDENTIAL SER</v>
          </cell>
          <cell r="H3136" t="str">
            <v>CFDC WEST - NEW RESIDENTIAL SER</v>
          </cell>
          <cell r="I3136" t="str">
            <v>20041231</v>
          </cell>
          <cell r="J3136">
            <v>0.04</v>
          </cell>
          <cell r="K3136" t="str">
            <v>FCA</v>
          </cell>
          <cell r="L3136">
            <v>2012965.48</v>
          </cell>
          <cell r="M3136">
            <v>2</v>
          </cell>
        </row>
        <row r="3137">
          <cell r="A3137" t="str">
            <v>P0011801</v>
          </cell>
          <cell r="B3137" t="str">
            <v>0001</v>
          </cell>
          <cell r="C3137" t="str">
            <v>A311411</v>
          </cell>
          <cell r="D3137" t="str">
            <v>SERVICES</v>
          </cell>
          <cell r="E3137" t="str">
            <v>200507</v>
          </cell>
          <cell r="F3137" t="str">
            <v>A000000000038242</v>
          </cell>
          <cell r="G3137" t="str">
            <v>P0011801 CFDC WEST - NEW RESIDENTIAL SER</v>
          </cell>
          <cell r="H3137" t="str">
            <v>CFDC WEST - NEW RESIDENTIAL SER</v>
          </cell>
          <cell r="I3137" t="str">
            <v>20050731</v>
          </cell>
          <cell r="J3137">
            <v>0.04</v>
          </cell>
          <cell r="K3137" t="str">
            <v>FCA</v>
          </cell>
          <cell r="L3137">
            <v>31095.06</v>
          </cell>
          <cell r="M3137">
            <v>1</v>
          </cell>
        </row>
        <row r="3138">
          <cell r="A3138" t="str">
            <v>P0011801</v>
          </cell>
          <cell r="B3138" t="str">
            <v>0001</v>
          </cell>
          <cell r="C3138" t="str">
            <v>A311411</v>
          </cell>
          <cell r="D3138" t="str">
            <v>SERVICES</v>
          </cell>
          <cell r="E3138" t="str">
            <v>200503</v>
          </cell>
          <cell r="F3138" t="str">
            <v>A000000000038208</v>
          </cell>
          <cell r="G3138" t="str">
            <v>P0011801 CFDC WEST - NEW RESIDENTIAL SER</v>
          </cell>
          <cell r="H3138" t="str">
            <v>CFDC WEST - NEW RESIDENTIAL SER</v>
          </cell>
          <cell r="I3138" t="str">
            <v>20050331</v>
          </cell>
          <cell r="J3138">
            <v>0.04</v>
          </cell>
          <cell r="K3138" t="str">
            <v>FCA</v>
          </cell>
          <cell r="L3138">
            <v>29613.17</v>
          </cell>
          <cell r="M3138">
            <v>1</v>
          </cell>
        </row>
        <row r="3139">
          <cell r="A3139" t="str">
            <v>P0011801</v>
          </cell>
          <cell r="B3139" t="str">
            <v>0001</v>
          </cell>
          <cell r="C3139" t="str">
            <v>A311411</v>
          </cell>
          <cell r="D3139" t="str">
            <v>SERVICES</v>
          </cell>
          <cell r="E3139" t="str">
            <v>200607</v>
          </cell>
          <cell r="F3139" t="str">
            <v>A000000000038261</v>
          </cell>
          <cell r="G3139" t="str">
            <v>P0011801 CFDC WEST - NEW RESIDENTIAL SER</v>
          </cell>
          <cell r="H3139" t="str">
            <v>CFDC WEST - NEW RESIDENTIAL SER</v>
          </cell>
          <cell r="I3139" t="str">
            <v>20051031</v>
          </cell>
          <cell r="J3139">
            <v>0.04</v>
          </cell>
          <cell r="K3139" t="str">
            <v>FCA</v>
          </cell>
          <cell r="L3139">
            <v>15068.09</v>
          </cell>
          <cell r="M3139">
            <v>2</v>
          </cell>
        </row>
        <row r="3140">
          <cell r="A3140" t="str">
            <v>P0011801</v>
          </cell>
          <cell r="B3140" t="str">
            <v>0001</v>
          </cell>
          <cell r="C3140" t="str">
            <v>A311411</v>
          </cell>
          <cell r="D3140" t="str">
            <v>SERVICES</v>
          </cell>
          <cell r="E3140" t="str">
            <v>200412</v>
          </cell>
          <cell r="F3140" t="str">
            <v>A000000000039288</v>
          </cell>
          <cell r="G3140" t="str">
            <v>P0011801 CFDC WEST - NEW RESIDENTIAL SER</v>
          </cell>
          <cell r="H3140" t="str">
            <v>CFDC WEST - NEW RESIDENTIAL SER</v>
          </cell>
          <cell r="I3140" t="str">
            <v>20041231</v>
          </cell>
          <cell r="J3140">
            <v>0.04</v>
          </cell>
          <cell r="K3140" t="str">
            <v>FCA</v>
          </cell>
          <cell r="L3140">
            <v>1394.57</v>
          </cell>
          <cell r="M3140">
            <v>1</v>
          </cell>
        </row>
        <row r="3141">
          <cell r="A3141" t="str">
            <v>P0011817</v>
          </cell>
          <cell r="B3141" t="str">
            <v>0001</v>
          </cell>
          <cell r="C3141" t="str">
            <v>A311411</v>
          </cell>
          <cell r="D3141" t="str">
            <v>SERVICES</v>
          </cell>
          <cell r="E3141" t="str">
            <v>200801</v>
          </cell>
          <cell r="F3141" t="str">
            <v>A000000000038125</v>
          </cell>
          <cell r="G3141" t="str">
            <v>P0011817 CFDC EAST - NEW RESIDENTIAL SER</v>
          </cell>
          <cell r="H3141" t="str">
            <v>CFDC EAST - NEW RESIDENTIAL SER</v>
          </cell>
          <cell r="I3141" t="str">
            <v>20040901</v>
          </cell>
          <cell r="J3141">
            <v>0.04</v>
          </cell>
          <cell r="K3141" t="str">
            <v>FCA</v>
          </cell>
          <cell r="L3141">
            <v>555914.23</v>
          </cell>
          <cell r="M3141">
            <v>3</v>
          </cell>
        </row>
        <row r="3142">
          <cell r="A3142" t="str">
            <v>P0011817</v>
          </cell>
          <cell r="B3142" t="str">
            <v>0001</v>
          </cell>
          <cell r="C3142" t="str">
            <v>A311411</v>
          </cell>
          <cell r="D3142" t="str">
            <v>SERVICES</v>
          </cell>
          <cell r="E3142" t="str">
            <v>200410</v>
          </cell>
          <cell r="F3142" t="str">
            <v>A000000000038151</v>
          </cell>
          <cell r="G3142" t="str">
            <v>P0011817 CFDC EAST - NEW RESIDENTIAL SER</v>
          </cell>
          <cell r="H3142" t="str">
            <v>CFDC EAST - NEW RESIDENTIAL SER</v>
          </cell>
          <cell r="I3142" t="str">
            <v>20040930</v>
          </cell>
          <cell r="J3142">
            <v>0.04</v>
          </cell>
          <cell r="K3142" t="str">
            <v>FCA</v>
          </cell>
          <cell r="L3142">
            <v>439472.2</v>
          </cell>
          <cell r="M3142">
            <v>1</v>
          </cell>
        </row>
        <row r="3143">
          <cell r="A3143" t="str">
            <v>P0011817</v>
          </cell>
          <cell r="B3143" t="str">
            <v>0001</v>
          </cell>
          <cell r="C3143" t="str">
            <v>A311411</v>
          </cell>
          <cell r="D3143" t="str">
            <v>SERVICES</v>
          </cell>
          <cell r="E3143" t="str">
            <v>200412</v>
          </cell>
          <cell r="F3143" t="str">
            <v>A000000000038174</v>
          </cell>
          <cell r="G3143" t="str">
            <v>P0011817 CFDC EAST - NEW RESIDENTIAL SER</v>
          </cell>
          <cell r="H3143" t="str">
            <v>CFDC EAST - NEW RESIDENTIAL SER</v>
          </cell>
          <cell r="I3143" t="str">
            <v>20041231</v>
          </cell>
          <cell r="J3143">
            <v>0.04</v>
          </cell>
          <cell r="K3143" t="str">
            <v>FCA</v>
          </cell>
          <cell r="L3143">
            <v>415534.93</v>
          </cell>
          <cell r="M3143">
            <v>1</v>
          </cell>
        </row>
        <row r="3144">
          <cell r="A3144" t="str">
            <v>P0011817</v>
          </cell>
          <cell r="B3144" t="str">
            <v>0001</v>
          </cell>
          <cell r="C3144" t="str">
            <v>A311411</v>
          </cell>
          <cell r="D3144" t="str">
            <v>SERVICES</v>
          </cell>
          <cell r="E3144" t="str">
            <v>200605</v>
          </cell>
          <cell r="F3144" t="str">
            <v>A000000000038197</v>
          </cell>
          <cell r="G3144" t="str">
            <v>P0011817 CFDC EAST - NEW RESIDENTIAL SER</v>
          </cell>
          <cell r="H3144" t="str">
            <v>CFDC EAST - NEW RESIDENTIAL SER</v>
          </cell>
          <cell r="I3144" t="str">
            <v>20050228</v>
          </cell>
          <cell r="J3144">
            <v>0.04</v>
          </cell>
          <cell r="K3144" t="str">
            <v>FCA</v>
          </cell>
          <cell r="L3144">
            <v>9395.3700000000008</v>
          </cell>
          <cell r="M3144">
            <v>2</v>
          </cell>
        </row>
        <row r="3145">
          <cell r="A3145" t="str">
            <v>P0011838</v>
          </cell>
          <cell r="B3145" t="str">
            <v>0001</v>
          </cell>
          <cell r="C3145" t="str">
            <v>A311411</v>
          </cell>
          <cell r="D3145" t="str">
            <v>SERVICES</v>
          </cell>
          <cell r="E3145" t="str">
            <v>200612</v>
          </cell>
          <cell r="F3145" t="str">
            <v>A000000000038184</v>
          </cell>
          <cell r="G3145" t="str">
            <v>P0011838 CFDC WEST - NEW COMMERCIAL/IND</v>
          </cell>
          <cell r="H3145" t="str">
            <v>CFDC WEST - NEW COMMERCIAL/IND</v>
          </cell>
          <cell r="I3145" t="str">
            <v>20041231</v>
          </cell>
          <cell r="J3145">
            <v>0.04</v>
          </cell>
          <cell r="K3145" t="str">
            <v>FCA</v>
          </cell>
          <cell r="L3145">
            <v>964580.65</v>
          </cell>
          <cell r="M3145">
            <v>7</v>
          </cell>
        </row>
        <row r="3146">
          <cell r="A3146" t="str">
            <v>P0011838</v>
          </cell>
          <cell r="B3146" t="str">
            <v>0001</v>
          </cell>
          <cell r="C3146" t="str">
            <v>A311411</v>
          </cell>
          <cell r="D3146" t="str">
            <v>SERVICES</v>
          </cell>
          <cell r="E3146" t="str">
            <v>200503</v>
          </cell>
          <cell r="F3146" t="str">
            <v>A000000000038209</v>
          </cell>
          <cell r="G3146" t="str">
            <v>P0011838 CFDC WEST - NEW COMMERCIAL/IND</v>
          </cell>
          <cell r="H3146" t="str">
            <v>CFDC WEST - NEW COMMERCIAL/IND</v>
          </cell>
          <cell r="I3146" t="str">
            <v>20050331</v>
          </cell>
          <cell r="J3146">
            <v>0.04</v>
          </cell>
          <cell r="K3146" t="str">
            <v>FCA</v>
          </cell>
          <cell r="L3146">
            <v>23463.23</v>
          </cell>
          <cell r="M3146">
            <v>2</v>
          </cell>
        </row>
        <row r="3147">
          <cell r="A3147" t="str">
            <v>P0011838</v>
          </cell>
          <cell r="B3147" t="str">
            <v>0001</v>
          </cell>
          <cell r="C3147" t="str">
            <v>A311411</v>
          </cell>
          <cell r="D3147" t="str">
            <v>SERVICES</v>
          </cell>
          <cell r="E3147" t="str">
            <v>200507</v>
          </cell>
          <cell r="F3147" t="str">
            <v>A000000000038243</v>
          </cell>
          <cell r="G3147" t="str">
            <v>P0011838 CFDC WEST - NEW COMMERCIAL/IND</v>
          </cell>
          <cell r="H3147" t="str">
            <v>CFDC WEST - NEW COMMERCIAL/IND</v>
          </cell>
          <cell r="I3147" t="str">
            <v>20050731</v>
          </cell>
          <cell r="J3147">
            <v>0.04</v>
          </cell>
          <cell r="K3147" t="str">
            <v>FCA</v>
          </cell>
          <cell r="L3147">
            <v>18043.25</v>
          </cell>
          <cell r="M3147">
            <v>1</v>
          </cell>
        </row>
        <row r="3148">
          <cell r="A3148" t="str">
            <v>P0011838</v>
          </cell>
          <cell r="B3148" t="str">
            <v>0001</v>
          </cell>
          <cell r="C3148" t="str">
            <v>A311411</v>
          </cell>
          <cell r="D3148" t="str">
            <v>SERVICES</v>
          </cell>
          <cell r="E3148" t="str">
            <v>200706</v>
          </cell>
          <cell r="F3148" t="str">
            <v>A000000000038262</v>
          </cell>
          <cell r="G3148" t="str">
            <v>P0011838 CFDC WEST - NEW COMMERCIAL/IND</v>
          </cell>
          <cell r="H3148" t="str">
            <v>CFDC WEST - NEW COMMERCIAL/IND</v>
          </cell>
          <cell r="I3148" t="str">
            <v>20051031</v>
          </cell>
          <cell r="J3148">
            <v>0.04</v>
          </cell>
          <cell r="K3148" t="str">
            <v>FCA</v>
          </cell>
          <cell r="L3148">
            <v>14643.39</v>
          </cell>
          <cell r="M3148">
            <v>2</v>
          </cell>
        </row>
        <row r="3149">
          <cell r="A3149" t="str">
            <v>P0011845</v>
          </cell>
          <cell r="B3149" t="str">
            <v>0001</v>
          </cell>
          <cell r="C3149" t="str">
            <v>A311411</v>
          </cell>
          <cell r="D3149" t="str">
            <v>SERVICES</v>
          </cell>
          <cell r="E3149" t="str">
            <v>200410</v>
          </cell>
          <cell r="F3149" t="str">
            <v>A000000000038152</v>
          </cell>
          <cell r="G3149" t="str">
            <v>P0011845 CFDC EAST - NEW COMMERCIAL/IND</v>
          </cell>
          <cell r="H3149" t="str">
            <v>CFDC EAST - NEW COMMERCIAL/IND</v>
          </cell>
          <cell r="I3149" t="str">
            <v>20040930</v>
          </cell>
          <cell r="J3149">
            <v>0.04</v>
          </cell>
          <cell r="K3149" t="str">
            <v>FCA</v>
          </cell>
          <cell r="L3149">
            <v>246257.85</v>
          </cell>
          <cell r="M3149">
            <v>1</v>
          </cell>
        </row>
        <row r="3150">
          <cell r="A3150" t="str">
            <v>P0011845</v>
          </cell>
          <cell r="B3150" t="str">
            <v>0001</v>
          </cell>
          <cell r="C3150" t="str">
            <v>A311411</v>
          </cell>
          <cell r="D3150" t="str">
            <v>SERVICES</v>
          </cell>
          <cell r="E3150" t="str">
            <v>200410</v>
          </cell>
          <cell r="F3150" t="str">
            <v>A000000000039246</v>
          </cell>
          <cell r="G3150" t="str">
            <v>P0011845 CFDC EAST - NEW COMMERCIAL/IND</v>
          </cell>
          <cell r="H3150" t="str">
            <v>CFDC EAST - NEW COMMERCIAL/IND</v>
          </cell>
          <cell r="I3150" t="str">
            <v>20040930</v>
          </cell>
          <cell r="J3150">
            <v>0.04</v>
          </cell>
          <cell r="K3150" t="str">
            <v>FCA</v>
          </cell>
          <cell r="L3150">
            <v>235706.29</v>
          </cell>
          <cell r="M3150">
            <v>1</v>
          </cell>
        </row>
        <row r="3151">
          <cell r="A3151" t="str">
            <v>P0011845</v>
          </cell>
          <cell r="B3151" t="str">
            <v>0001</v>
          </cell>
          <cell r="C3151" t="str">
            <v>A311411</v>
          </cell>
          <cell r="D3151" t="str">
            <v>SERVICES</v>
          </cell>
          <cell r="E3151" t="str">
            <v>200606</v>
          </cell>
          <cell r="F3151" t="str">
            <v>A000000000038175</v>
          </cell>
          <cell r="G3151" t="str">
            <v>P0011845 CFDC EAST - NEW COMMERCIAL/IND</v>
          </cell>
          <cell r="H3151" t="str">
            <v>CFDC EAST - NEW COMMERCIAL/IND</v>
          </cell>
          <cell r="I3151" t="str">
            <v>20041231</v>
          </cell>
          <cell r="J3151">
            <v>0.04</v>
          </cell>
          <cell r="K3151" t="str">
            <v>FCA</v>
          </cell>
          <cell r="L3151">
            <v>189089.61</v>
          </cell>
          <cell r="M3151">
            <v>4</v>
          </cell>
        </row>
        <row r="3152">
          <cell r="A3152" t="str">
            <v>P0011845</v>
          </cell>
          <cell r="B3152" t="str">
            <v>0001</v>
          </cell>
          <cell r="C3152" t="str">
            <v>A311411</v>
          </cell>
          <cell r="D3152" t="str">
            <v>SERVICES</v>
          </cell>
          <cell r="E3152" t="str">
            <v>200409</v>
          </cell>
          <cell r="F3152" t="str">
            <v>A000000000038126</v>
          </cell>
          <cell r="G3152" t="str">
            <v>P0011845 CFDC EAST - NEW COMMERCIAL/IND</v>
          </cell>
          <cell r="H3152" t="str">
            <v>CFDC EAST - NEW COMMERCIAL/IND</v>
          </cell>
          <cell r="I3152" t="str">
            <v>20040901</v>
          </cell>
          <cell r="J3152">
            <v>0.04</v>
          </cell>
          <cell r="K3152" t="str">
            <v>FCA</v>
          </cell>
          <cell r="L3152">
            <v>98676.76</v>
          </cell>
          <cell r="M3152">
            <v>1</v>
          </cell>
        </row>
        <row r="3153">
          <cell r="A3153" t="str">
            <v>P0011845</v>
          </cell>
          <cell r="B3153" t="str">
            <v>0001</v>
          </cell>
          <cell r="C3153" t="str">
            <v>A311411</v>
          </cell>
          <cell r="D3153" t="str">
            <v>SERVICES</v>
          </cell>
          <cell r="E3153" t="str">
            <v>200502</v>
          </cell>
          <cell r="F3153" t="str">
            <v>A000000000039316</v>
          </cell>
          <cell r="G3153" t="str">
            <v>P0011845 CFDC EAST - NEW COMMERCIAL/IND</v>
          </cell>
          <cell r="H3153" t="str">
            <v>CFDC EAST - NEW COMMERCIAL/IND</v>
          </cell>
          <cell r="I3153" t="str">
            <v>20050228</v>
          </cell>
          <cell r="J3153">
            <v>0.04</v>
          </cell>
          <cell r="K3153" t="str">
            <v>FCA</v>
          </cell>
          <cell r="L3153">
            <v>4122.05</v>
          </cell>
          <cell r="M3153">
            <v>1</v>
          </cell>
        </row>
        <row r="3154">
          <cell r="A3154" t="str">
            <v>P0011851</v>
          </cell>
          <cell r="B3154" t="str">
            <v>0001</v>
          </cell>
          <cell r="C3154" t="str">
            <v>A311411</v>
          </cell>
          <cell r="D3154" t="str">
            <v>SERVICES</v>
          </cell>
          <cell r="E3154" t="str">
            <v>200801</v>
          </cell>
          <cell r="F3154" t="str">
            <v>A000000000038447</v>
          </cell>
          <cell r="G3154" t="str">
            <v>P0011851 TEMP DT2'S TES CONTRACT</v>
          </cell>
          <cell r="H3154" t="str">
            <v>TEMP DT2'S TES CONTRACT</v>
          </cell>
          <cell r="I3154" t="str">
            <v>20080131</v>
          </cell>
          <cell r="J3154">
            <v>0.04</v>
          </cell>
          <cell r="K3154" t="str">
            <v>FCA</v>
          </cell>
          <cell r="L3154">
            <v>79820.36</v>
          </cell>
          <cell r="M3154">
            <v>1</v>
          </cell>
        </row>
        <row r="3155">
          <cell r="A3155" t="str">
            <v>P0011859</v>
          </cell>
          <cell r="B3155" t="str">
            <v>0001</v>
          </cell>
          <cell r="C3155" t="str">
            <v>A311411</v>
          </cell>
          <cell r="D3155" t="str">
            <v>SERVICES</v>
          </cell>
          <cell r="E3155" t="str">
            <v>200412</v>
          </cell>
          <cell r="F3155" t="str">
            <v>A000000000039289</v>
          </cell>
          <cell r="G3155" t="str">
            <v>P0011859 CFDC-W PRELIM DESIGN 2004 - NEW</v>
          </cell>
          <cell r="H3155" t="str">
            <v>CFDC-W PRELIM DESIGN 2004 - NEW</v>
          </cell>
          <cell r="I3155" t="str">
            <v>20041231</v>
          </cell>
          <cell r="J3155">
            <v>0.04</v>
          </cell>
          <cell r="K3155" t="str">
            <v>FCA</v>
          </cell>
          <cell r="L3155">
            <v>7730.92</v>
          </cell>
          <cell r="M3155">
            <v>1</v>
          </cell>
        </row>
        <row r="3156">
          <cell r="A3156" t="str">
            <v>P0011865</v>
          </cell>
          <cell r="B3156" t="str">
            <v>0001</v>
          </cell>
          <cell r="C3156" t="str">
            <v>A311411</v>
          </cell>
          <cell r="D3156" t="str">
            <v>SERVICES</v>
          </cell>
          <cell r="E3156" t="str">
            <v>200412</v>
          </cell>
          <cell r="F3156" t="str">
            <v>A000000000039290</v>
          </cell>
          <cell r="G3156" t="str">
            <v>P0011865 CFDC-W PRELIM DESIGN 2004 - UPG</v>
          </cell>
          <cell r="H3156" t="str">
            <v>CFDC-W PRELIM DESIGN 2004 - UPG</v>
          </cell>
          <cell r="I3156" t="str">
            <v>20041231</v>
          </cell>
          <cell r="J3156">
            <v>0.04</v>
          </cell>
          <cell r="K3156" t="str">
            <v>FCA</v>
          </cell>
          <cell r="L3156">
            <v>5270.03</v>
          </cell>
          <cell r="M3156">
            <v>1</v>
          </cell>
        </row>
        <row r="3157">
          <cell r="A3157" t="str">
            <v>P0011935</v>
          </cell>
          <cell r="B3157" t="str">
            <v>0001</v>
          </cell>
          <cell r="C3157" t="str">
            <v>A311511</v>
          </cell>
          <cell r="D3157" t="str">
            <v>DIST METERS</v>
          </cell>
          <cell r="E3157" t="str">
            <v>200406</v>
          </cell>
          <cell r="F3157" t="str">
            <v>A000000000021007</v>
          </cell>
          <cell r="G3157" t="str">
            <v>P0011935 METER SERVICES CAPEX</v>
          </cell>
          <cell r="H3157" t="str">
            <v>METER SERVICES CAPEX</v>
          </cell>
          <cell r="I3157" t="str">
            <v>20040601</v>
          </cell>
          <cell r="J3157">
            <v>0.04</v>
          </cell>
          <cell r="K3157" t="str">
            <v>FCA</v>
          </cell>
          <cell r="L3157">
            <v>1683242.25</v>
          </cell>
          <cell r="M3157">
            <v>1</v>
          </cell>
        </row>
        <row r="3158">
          <cell r="A3158" t="str">
            <v>P0011935</v>
          </cell>
          <cell r="B3158" t="str">
            <v>0001</v>
          </cell>
          <cell r="C3158" t="str">
            <v>A311511</v>
          </cell>
          <cell r="D3158" t="str">
            <v>DIST METERS</v>
          </cell>
          <cell r="E3158" t="str">
            <v>200412</v>
          </cell>
          <cell r="F3158" t="str">
            <v>A000000000021010</v>
          </cell>
          <cell r="G3158" t="str">
            <v>P0011935 METER SERVICES CAPEX</v>
          </cell>
          <cell r="H3158" t="str">
            <v>METER SERVICES CAPEX</v>
          </cell>
          <cell r="I3158" t="str">
            <v>20041231</v>
          </cell>
          <cell r="J3158">
            <v>0.04</v>
          </cell>
          <cell r="K3158" t="str">
            <v>FCA</v>
          </cell>
          <cell r="L3158">
            <v>1491085.52</v>
          </cell>
          <cell r="M3158">
            <v>1</v>
          </cell>
        </row>
        <row r="3159">
          <cell r="A3159" t="str">
            <v>P0011935</v>
          </cell>
          <cell r="B3159" t="str">
            <v>0001</v>
          </cell>
          <cell r="C3159" t="str">
            <v>A311511</v>
          </cell>
          <cell r="D3159" t="str">
            <v>DIST METERS</v>
          </cell>
          <cell r="E3159" t="str">
            <v>200408</v>
          </cell>
          <cell r="F3159" t="str">
            <v>A000000000021008</v>
          </cell>
          <cell r="G3159" t="str">
            <v>P0011935 METER SERVICES CAPEX</v>
          </cell>
          <cell r="H3159" t="str">
            <v>METER SERVICES CAPEX</v>
          </cell>
          <cell r="I3159" t="str">
            <v>20040731</v>
          </cell>
          <cell r="J3159">
            <v>0.04</v>
          </cell>
          <cell r="K3159" t="str">
            <v>FCA</v>
          </cell>
          <cell r="L3159">
            <v>692915.61</v>
          </cell>
          <cell r="M3159">
            <v>1</v>
          </cell>
        </row>
        <row r="3160">
          <cell r="A3160" t="str">
            <v>P0011935</v>
          </cell>
          <cell r="B3160" t="str">
            <v>0001</v>
          </cell>
          <cell r="C3160" t="str">
            <v>A311511</v>
          </cell>
          <cell r="D3160" t="str">
            <v>DIST METERS</v>
          </cell>
          <cell r="E3160" t="str">
            <v>200608</v>
          </cell>
          <cell r="F3160" t="str">
            <v>A000000000021055</v>
          </cell>
          <cell r="G3160" t="str">
            <v>P0011935 METER SERVICES CAPEX</v>
          </cell>
          <cell r="H3160" t="str">
            <v>METER SERVICES CAPEX</v>
          </cell>
          <cell r="I3160" t="str">
            <v>20060831</v>
          </cell>
          <cell r="J3160">
            <v>0.04</v>
          </cell>
          <cell r="K3160" t="str">
            <v>FCA</v>
          </cell>
          <cell r="L3160">
            <v>524840.06000000006</v>
          </cell>
          <cell r="M3160">
            <v>1</v>
          </cell>
        </row>
        <row r="3161">
          <cell r="A3161" t="str">
            <v>P0011935</v>
          </cell>
          <cell r="B3161" t="str">
            <v>0001</v>
          </cell>
          <cell r="C3161" t="str">
            <v>A311511</v>
          </cell>
          <cell r="D3161" t="str">
            <v>DIST METERS</v>
          </cell>
          <cell r="E3161" t="str">
            <v>200503</v>
          </cell>
          <cell r="F3161" t="str">
            <v>A000000000021014</v>
          </cell>
          <cell r="G3161" t="str">
            <v>P0011935 METER SERVICES CAPEX</v>
          </cell>
          <cell r="H3161" t="str">
            <v>METER SERVICES CAPEX</v>
          </cell>
          <cell r="I3161" t="str">
            <v>20050331</v>
          </cell>
          <cell r="J3161">
            <v>0.04</v>
          </cell>
          <cell r="K3161" t="str">
            <v>FCA</v>
          </cell>
          <cell r="L3161">
            <v>449273.89</v>
          </cell>
          <cell r="M3161">
            <v>1</v>
          </cell>
        </row>
        <row r="3162">
          <cell r="A3162" t="str">
            <v>P0011935</v>
          </cell>
          <cell r="B3162" t="str">
            <v>0001</v>
          </cell>
          <cell r="C3162" t="str">
            <v>A311511</v>
          </cell>
          <cell r="D3162" t="str">
            <v>DIST METERS</v>
          </cell>
          <cell r="E3162" t="str">
            <v>200505</v>
          </cell>
          <cell r="F3162" t="str">
            <v>A000000000021019</v>
          </cell>
          <cell r="G3162" t="str">
            <v>P0011935 METER SERVICES CAPEX</v>
          </cell>
          <cell r="H3162" t="str">
            <v>METER SERVICES CAPEX</v>
          </cell>
          <cell r="I3162" t="str">
            <v>20050531</v>
          </cell>
          <cell r="J3162">
            <v>0.04</v>
          </cell>
          <cell r="K3162" t="str">
            <v>FCA</v>
          </cell>
          <cell r="L3162">
            <v>336560.44</v>
          </cell>
          <cell r="M3162">
            <v>1</v>
          </cell>
        </row>
        <row r="3163">
          <cell r="A3163" t="str">
            <v>P0011935</v>
          </cell>
          <cell r="B3163" t="str">
            <v>0001</v>
          </cell>
          <cell r="C3163" t="str">
            <v>A311511</v>
          </cell>
          <cell r="D3163" t="str">
            <v>DIST METERS</v>
          </cell>
          <cell r="E3163" t="str">
            <v>200507</v>
          </cell>
          <cell r="F3163" t="str">
            <v>A000000000021021</v>
          </cell>
          <cell r="G3163" t="str">
            <v>P0011935 METER SERVICES CAPEX</v>
          </cell>
          <cell r="H3163" t="str">
            <v>METER SERVICES CAPEX</v>
          </cell>
          <cell r="I3163" t="str">
            <v>20050731</v>
          </cell>
          <cell r="J3163">
            <v>0.04</v>
          </cell>
          <cell r="K3163" t="str">
            <v>FCA</v>
          </cell>
          <cell r="L3163">
            <v>271316.33</v>
          </cell>
          <cell r="M3163">
            <v>1</v>
          </cell>
        </row>
        <row r="3164">
          <cell r="A3164" t="str">
            <v>P0011935</v>
          </cell>
          <cell r="B3164" t="str">
            <v>0001</v>
          </cell>
          <cell r="C3164" t="str">
            <v>A311511</v>
          </cell>
          <cell r="D3164" t="str">
            <v>DIST METERS</v>
          </cell>
          <cell r="E3164" t="str">
            <v>200509</v>
          </cell>
          <cell r="F3164" t="str">
            <v>A000000000021027</v>
          </cell>
          <cell r="G3164" t="str">
            <v>P0011935 METER SERVICES CAPEX</v>
          </cell>
          <cell r="H3164" t="str">
            <v>METER SERVICES CAPEX</v>
          </cell>
          <cell r="I3164" t="str">
            <v>20050930</v>
          </cell>
          <cell r="J3164">
            <v>0.04</v>
          </cell>
          <cell r="K3164" t="str">
            <v>FCA</v>
          </cell>
          <cell r="L3164">
            <v>255460.4</v>
          </cell>
          <cell r="M3164">
            <v>1</v>
          </cell>
        </row>
        <row r="3165">
          <cell r="A3165" t="str">
            <v>P0011935</v>
          </cell>
          <cell r="B3165" t="str">
            <v>0001</v>
          </cell>
          <cell r="C3165" t="str">
            <v>A311511</v>
          </cell>
          <cell r="D3165" t="str">
            <v>DIST METERS</v>
          </cell>
          <cell r="E3165" t="str">
            <v>200512</v>
          </cell>
          <cell r="F3165" t="str">
            <v>A000000000021034</v>
          </cell>
          <cell r="G3165" t="str">
            <v>P0011935 METER SERVICES CAPEX</v>
          </cell>
          <cell r="H3165" t="str">
            <v>METER SERVICES CAPEX</v>
          </cell>
          <cell r="I3165" t="str">
            <v>20051231</v>
          </cell>
          <cell r="J3165">
            <v>0.04</v>
          </cell>
          <cell r="K3165" t="str">
            <v>FCA</v>
          </cell>
          <cell r="L3165">
            <v>204235.03</v>
          </cell>
          <cell r="M3165">
            <v>1</v>
          </cell>
        </row>
        <row r="3166">
          <cell r="A3166" t="str">
            <v>P0011935</v>
          </cell>
          <cell r="B3166" t="str">
            <v>0001</v>
          </cell>
          <cell r="C3166" t="str">
            <v>A311511</v>
          </cell>
          <cell r="D3166" t="str">
            <v>DIST METERS</v>
          </cell>
          <cell r="E3166" t="str">
            <v>200510</v>
          </cell>
          <cell r="F3166" t="str">
            <v>A000000000021028</v>
          </cell>
          <cell r="G3166" t="str">
            <v>P0011935 METER SERVICES CAPEX</v>
          </cell>
          <cell r="H3166" t="str">
            <v>METER SERVICES CAPEX</v>
          </cell>
          <cell r="I3166" t="str">
            <v>20051031</v>
          </cell>
          <cell r="J3166">
            <v>0.04</v>
          </cell>
          <cell r="K3166" t="str">
            <v>FCA</v>
          </cell>
          <cell r="L3166">
            <v>160134.21</v>
          </cell>
          <cell r="M3166">
            <v>1</v>
          </cell>
        </row>
        <row r="3167">
          <cell r="A3167" t="str">
            <v>P0011935</v>
          </cell>
          <cell r="B3167" t="str">
            <v>0001</v>
          </cell>
          <cell r="C3167" t="str">
            <v>A311511</v>
          </cell>
          <cell r="D3167" t="str">
            <v>DIST METERS</v>
          </cell>
          <cell r="E3167" t="str">
            <v>200804</v>
          </cell>
          <cell r="F3167" t="str">
            <v>A000000000073017</v>
          </cell>
          <cell r="G3167" t="str">
            <v>P0011935 QUADLOGIC INSTALL - KILGOUR/CLA</v>
          </cell>
          <cell r="H3167" t="str">
            <v>QUADLOGIC INSTALL - KILGOUR/CLA</v>
          </cell>
          <cell r="I3167" t="str">
            <v>20080131</v>
          </cell>
          <cell r="J3167">
            <v>0.04</v>
          </cell>
          <cell r="K3167" t="str">
            <v>FCA</v>
          </cell>
          <cell r="L3167">
            <v>141896.66</v>
          </cell>
          <cell r="M3167">
            <v>2</v>
          </cell>
        </row>
        <row r="3168">
          <cell r="A3168" t="str">
            <v>P0011935</v>
          </cell>
          <cell r="B3168" t="str">
            <v>0001</v>
          </cell>
          <cell r="C3168" t="str">
            <v>A311511</v>
          </cell>
          <cell r="D3168" t="str">
            <v>DIST METERS</v>
          </cell>
          <cell r="E3168" t="str">
            <v>200801</v>
          </cell>
          <cell r="F3168" t="str">
            <v>A000000000073013</v>
          </cell>
          <cell r="G3168" t="str">
            <v>P0011935 HYDRO1 METER CHG FAIRCHILD TS</v>
          </cell>
          <cell r="H3168" t="str">
            <v>HYDRO1 METER CHG FAIRCHILD TS</v>
          </cell>
          <cell r="I3168" t="str">
            <v>20070331</v>
          </cell>
          <cell r="J3168">
            <v>0.04</v>
          </cell>
          <cell r="K3168" t="str">
            <v>FCA</v>
          </cell>
          <cell r="L3168">
            <v>135550.39999999999</v>
          </cell>
          <cell r="M3168">
            <v>4</v>
          </cell>
        </row>
        <row r="3169">
          <cell r="A3169" t="str">
            <v>P0011935</v>
          </cell>
          <cell r="B3169" t="str">
            <v>0001</v>
          </cell>
          <cell r="C3169" t="str">
            <v>A311511</v>
          </cell>
          <cell r="D3169" t="str">
            <v>DIST METERS</v>
          </cell>
          <cell r="E3169" t="str">
            <v>200802</v>
          </cell>
          <cell r="F3169" t="str">
            <v>A000000000073001</v>
          </cell>
          <cell r="G3169" t="str">
            <v>P0011935 MANBY T4 METERING UPGRADE</v>
          </cell>
          <cell r="H3169" t="str">
            <v>MANBY T4 METERING UPGRADE</v>
          </cell>
          <cell r="I3169" t="str">
            <v>20070228</v>
          </cell>
          <cell r="J3169">
            <v>0.04</v>
          </cell>
          <cell r="K3169" t="str">
            <v>FCA</v>
          </cell>
          <cell r="L3169">
            <v>133100.56</v>
          </cell>
          <cell r="M3169">
            <v>2</v>
          </cell>
        </row>
        <row r="3170">
          <cell r="A3170" t="str">
            <v>P0011935</v>
          </cell>
          <cell r="B3170" t="str">
            <v>0001</v>
          </cell>
          <cell r="C3170" t="str">
            <v>A311511</v>
          </cell>
          <cell r="D3170" t="str">
            <v>DIST METERS</v>
          </cell>
          <cell r="E3170" t="str">
            <v>200710</v>
          </cell>
          <cell r="F3170" t="str">
            <v>A000000000073012</v>
          </cell>
          <cell r="G3170" t="str">
            <v>P0011935 HYDRO1 METER CHG BATHURST TS</v>
          </cell>
          <cell r="H3170" t="str">
            <v>HYDRO1 METER CHG BATHURST TS</v>
          </cell>
          <cell r="I3170" t="str">
            <v>20070331</v>
          </cell>
          <cell r="J3170">
            <v>0.04</v>
          </cell>
          <cell r="K3170" t="str">
            <v>FCA</v>
          </cell>
          <cell r="L3170">
            <v>130770.23</v>
          </cell>
          <cell r="M3170">
            <v>3</v>
          </cell>
        </row>
        <row r="3171">
          <cell r="A3171" t="str">
            <v>P0011935</v>
          </cell>
          <cell r="B3171" t="str">
            <v>0001</v>
          </cell>
          <cell r="C3171" t="str">
            <v>A311511</v>
          </cell>
          <cell r="D3171" t="str">
            <v>DIST METERS</v>
          </cell>
          <cell r="E3171" t="str">
            <v>200804</v>
          </cell>
          <cell r="F3171" t="str">
            <v>A000000000073014</v>
          </cell>
          <cell r="G3171" t="str">
            <v>P0011935 HYDRO1 METER CHG LESLIE TS</v>
          </cell>
          <cell r="H3171" t="str">
            <v>HYDRO1 METER CHG LESLIE TS</v>
          </cell>
          <cell r="I3171" t="str">
            <v>20070331</v>
          </cell>
          <cell r="J3171">
            <v>0.04</v>
          </cell>
          <cell r="K3171" t="str">
            <v>FCA</v>
          </cell>
          <cell r="L3171">
            <v>106729.19</v>
          </cell>
          <cell r="M3171">
            <v>5</v>
          </cell>
        </row>
        <row r="3172">
          <cell r="A3172" t="str">
            <v>P0011935</v>
          </cell>
          <cell r="B3172" t="str">
            <v>0001</v>
          </cell>
          <cell r="C3172" t="str">
            <v>A311511</v>
          </cell>
          <cell r="D3172" t="str">
            <v>DIST METERS</v>
          </cell>
          <cell r="E3172" t="str">
            <v>200710</v>
          </cell>
          <cell r="F3172" t="str">
            <v>A000000000073015</v>
          </cell>
          <cell r="G3172" t="str">
            <v>P0011935 HYDRO1 METER INSTALL RICHVIEW T</v>
          </cell>
          <cell r="H3172" t="str">
            <v>HYDRO1 METER INSTALL RICHVIEW T</v>
          </cell>
          <cell r="I3172" t="str">
            <v>20070531</v>
          </cell>
          <cell r="J3172">
            <v>0.04</v>
          </cell>
          <cell r="K3172" t="str">
            <v>FCA</v>
          </cell>
          <cell r="L3172">
            <v>105405.4</v>
          </cell>
          <cell r="M3172">
            <v>2</v>
          </cell>
        </row>
        <row r="3173">
          <cell r="A3173" t="str">
            <v>P0011935</v>
          </cell>
          <cell r="B3173" t="str">
            <v>0001</v>
          </cell>
          <cell r="C3173" t="str">
            <v>A311511</v>
          </cell>
          <cell r="D3173" t="str">
            <v>DIST METERS</v>
          </cell>
          <cell r="E3173" t="str">
            <v>200703</v>
          </cell>
          <cell r="F3173" t="str">
            <v>A000000000021063</v>
          </cell>
          <cell r="G3173" t="str">
            <v>P0011935 METER SERVICES CAPEX</v>
          </cell>
          <cell r="H3173" t="str">
            <v>METER SERVICES CAPEX</v>
          </cell>
          <cell r="I3173" t="str">
            <v>20070228</v>
          </cell>
          <cell r="J3173">
            <v>0.04</v>
          </cell>
          <cell r="K3173" t="str">
            <v>FCA</v>
          </cell>
          <cell r="L3173">
            <v>93111.39</v>
          </cell>
          <cell r="M3173">
            <v>2</v>
          </cell>
        </row>
        <row r="3174">
          <cell r="A3174" t="str">
            <v>P0011935</v>
          </cell>
          <cell r="B3174" t="str">
            <v>0001</v>
          </cell>
          <cell r="C3174" t="str">
            <v>A312711</v>
          </cell>
          <cell r="D3174" t="str">
            <v>LOAD MGMT CONTROLS - CUSTOMER</v>
          </cell>
          <cell r="E3174" t="str">
            <v>200505</v>
          </cell>
          <cell r="F3174" t="str">
            <v>A000000000055001</v>
          </cell>
          <cell r="G3174" t="str">
            <v>P0011935 METER SERVICES CAPEX</v>
          </cell>
          <cell r="H3174" t="str">
            <v>METER SERVICES CAPEX</v>
          </cell>
          <cell r="I3174" t="str">
            <v>20050531</v>
          </cell>
          <cell r="J3174">
            <v>0.1</v>
          </cell>
          <cell r="K3174" t="str">
            <v>FCA</v>
          </cell>
          <cell r="L3174">
            <v>89656.79</v>
          </cell>
          <cell r="M3174">
            <v>1</v>
          </cell>
        </row>
        <row r="3175">
          <cell r="A3175" t="str">
            <v>P0011935</v>
          </cell>
          <cell r="B3175" t="str">
            <v>0001</v>
          </cell>
          <cell r="C3175" t="str">
            <v>A311511</v>
          </cell>
          <cell r="D3175" t="str">
            <v>DIST METERS</v>
          </cell>
          <cell r="E3175" t="str">
            <v>200703</v>
          </cell>
          <cell r="F3175" t="str">
            <v>A000000000073007</v>
          </cell>
          <cell r="G3175" t="str">
            <v>P0011935 HYDROONE METER FINCH TS</v>
          </cell>
          <cell r="H3175" t="str">
            <v>HYDROONE METER FINCH TS</v>
          </cell>
          <cell r="I3175" t="str">
            <v>20060630</v>
          </cell>
          <cell r="J3175">
            <v>0.04</v>
          </cell>
          <cell r="K3175" t="str">
            <v>FCA</v>
          </cell>
          <cell r="L3175">
            <v>76001.09</v>
          </cell>
          <cell r="M3175">
            <v>1</v>
          </cell>
        </row>
        <row r="3176">
          <cell r="A3176" t="str">
            <v>P0011935</v>
          </cell>
          <cell r="B3176" t="str">
            <v>0001</v>
          </cell>
          <cell r="C3176" t="str">
            <v>A311511</v>
          </cell>
          <cell r="D3176" t="str">
            <v>DIST METERS</v>
          </cell>
          <cell r="E3176" t="str">
            <v>200502</v>
          </cell>
          <cell r="F3176" t="str">
            <v>A000000000021011</v>
          </cell>
          <cell r="G3176" t="str">
            <v>P0011935 METER SERVICES CAPEX</v>
          </cell>
          <cell r="H3176" t="str">
            <v>METER SERVICES CAPEX</v>
          </cell>
          <cell r="I3176" t="str">
            <v>20050228</v>
          </cell>
          <cell r="J3176">
            <v>0.04</v>
          </cell>
          <cell r="K3176" t="str">
            <v>FCA</v>
          </cell>
          <cell r="L3176">
            <v>59189</v>
          </cell>
          <cell r="M3176">
            <v>1</v>
          </cell>
        </row>
        <row r="3177">
          <cell r="A3177" t="str">
            <v>P0011935</v>
          </cell>
          <cell r="B3177" t="str">
            <v>0001</v>
          </cell>
          <cell r="C3177" t="str">
            <v>A311511</v>
          </cell>
          <cell r="D3177" t="str">
            <v>DIST METERS</v>
          </cell>
          <cell r="E3177" t="str">
            <v>200606</v>
          </cell>
          <cell r="F3177" t="str">
            <v>A000000000021042</v>
          </cell>
          <cell r="G3177" t="str">
            <v>P0011935 MANBY T5 METERING UPGRADE</v>
          </cell>
          <cell r="H3177" t="str">
            <v>MANBY T5 METERING UPGRADE</v>
          </cell>
          <cell r="I3177" t="str">
            <v>20060630</v>
          </cell>
          <cell r="J3177">
            <v>0.04</v>
          </cell>
          <cell r="K3177" t="str">
            <v>FCA</v>
          </cell>
          <cell r="L3177">
            <v>57472.15</v>
          </cell>
          <cell r="M3177">
            <v>1</v>
          </cell>
        </row>
        <row r="3178">
          <cell r="A3178" t="str">
            <v>P0011935</v>
          </cell>
          <cell r="B3178" t="str">
            <v>0001</v>
          </cell>
          <cell r="C3178" t="str">
            <v>A311511</v>
          </cell>
          <cell r="D3178" t="str">
            <v>DIST METERS</v>
          </cell>
          <cell r="E3178" t="str">
            <v>200703</v>
          </cell>
          <cell r="F3178" t="str">
            <v>A000000000073009</v>
          </cell>
          <cell r="G3178" t="str">
            <v>P0011935 MANBY T5 METERING UPGRADE</v>
          </cell>
          <cell r="H3178" t="str">
            <v>MANBY T5 METERING UPGRADE</v>
          </cell>
          <cell r="I3178" t="str">
            <v>20060630</v>
          </cell>
          <cell r="J3178">
            <v>0.04</v>
          </cell>
          <cell r="K3178" t="str">
            <v>FCI</v>
          </cell>
          <cell r="L3178">
            <v>57472.15</v>
          </cell>
        </row>
        <row r="3179">
          <cell r="A3179" t="str">
            <v>P0011935</v>
          </cell>
          <cell r="B3179" t="str">
            <v>0001</v>
          </cell>
          <cell r="C3179" t="str">
            <v>A311511</v>
          </cell>
          <cell r="D3179" t="str">
            <v>DIST METERS</v>
          </cell>
          <cell r="E3179" t="str">
            <v>200705</v>
          </cell>
          <cell r="F3179" t="str">
            <v>A000000000073016</v>
          </cell>
          <cell r="G3179" t="str">
            <v>P0011935 HYDRO1 METER INSTALL WOODBRIDGE</v>
          </cell>
          <cell r="H3179" t="str">
            <v>HYDRO1 METER INSTALL WOODBRIDGE</v>
          </cell>
          <cell r="I3179" t="str">
            <v>20070531</v>
          </cell>
          <cell r="J3179">
            <v>0.04</v>
          </cell>
          <cell r="K3179" t="str">
            <v>FCA</v>
          </cell>
          <cell r="L3179">
            <v>54445.95</v>
          </cell>
          <cell r="M3179">
            <v>1</v>
          </cell>
        </row>
        <row r="3180">
          <cell r="A3180" t="str">
            <v>P0011935</v>
          </cell>
          <cell r="B3180" t="str">
            <v>0001</v>
          </cell>
          <cell r="C3180" t="str">
            <v>A311511</v>
          </cell>
          <cell r="D3180" t="str">
            <v>DIST METERS</v>
          </cell>
          <cell r="E3180" t="str">
            <v>200801</v>
          </cell>
          <cell r="F3180" t="str">
            <v>A000000000073008</v>
          </cell>
          <cell r="G3180" t="str">
            <v>P0011935 HYDROONE METER REXDALE TS</v>
          </cell>
          <cell r="H3180" t="str">
            <v>HYDROONE METER REXDALE TS</v>
          </cell>
          <cell r="I3180" t="str">
            <v>20060630</v>
          </cell>
          <cell r="J3180">
            <v>0.04</v>
          </cell>
          <cell r="K3180" t="str">
            <v>FCA</v>
          </cell>
          <cell r="L3180">
            <v>46906.46</v>
          </cell>
          <cell r="M3180">
            <v>1</v>
          </cell>
        </row>
        <row r="3181">
          <cell r="A3181" t="str">
            <v>P0011935</v>
          </cell>
          <cell r="B3181" t="str">
            <v>0001</v>
          </cell>
          <cell r="C3181" t="str">
            <v>A311511</v>
          </cell>
          <cell r="D3181" t="str">
            <v>DIST METERS</v>
          </cell>
          <cell r="E3181" t="str">
            <v>200601</v>
          </cell>
          <cell r="F3181" t="str">
            <v>A000000000021012</v>
          </cell>
          <cell r="G3181" t="str">
            <v>P0011935 TERAULEY TS METER CHANGES</v>
          </cell>
          <cell r="H3181" t="str">
            <v>TERAULEY TS METER CHANGES</v>
          </cell>
          <cell r="I3181" t="str">
            <v>20050228</v>
          </cell>
          <cell r="J3181">
            <v>0.04</v>
          </cell>
          <cell r="K3181" t="str">
            <v>FCA</v>
          </cell>
          <cell r="L3181">
            <v>45586.239999999998</v>
          </cell>
          <cell r="M3181">
            <v>4</v>
          </cell>
        </row>
        <row r="3182">
          <cell r="A3182" t="str">
            <v>P0011935</v>
          </cell>
          <cell r="B3182" t="str">
            <v>0001</v>
          </cell>
          <cell r="C3182" t="str">
            <v>A311511</v>
          </cell>
          <cell r="D3182" t="str">
            <v>DIST METERS</v>
          </cell>
          <cell r="E3182" t="str">
            <v>200703</v>
          </cell>
          <cell r="F3182" t="str">
            <v>A000000000073002</v>
          </cell>
          <cell r="G3182" t="str">
            <v>P0011935 TERAULEY TS METER CHANGES</v>
          </cell>
          <cell r="H3182" t="str">
            <v>TERAULEY TS METER CHANGES</v>
          </cell>
          <cell r="I3182" t="str">
            <v>20050228</v>
          </cell>
          <cell r="J3182">
            <v>0.04</v>
          </cell>
          <cell r="K3182" t="str">
            <v>FCI</v>
          </cell>
          <cell r="L3182">
            <v>45586.239999999998</v>
          </cell>
        </row>
        <row r="3183">
          <cell r="A3183" t="str">
            <v>P0011935</v>
          </cell>
          <cell r="B3183" t="str">
            <v>0001</v>
          </cell>
          <cell r="C3183" t="str">
            <v>A311511</v>
          </cell>
          <cell r="D3183" t="str">
            <v>DIST METERS</v>
          </cell>
          <cell r="E3183" t="str">
            <v>200608</v>
          </cell>
          <cell r="F3183" t="str">
            <v>A000000000021057</v>
          </cell>
          <cell r="G3183" t="str">
            <v>P0011935 TH TELECOM NEW GSP INSTALS 2006</v>
          </cell>
          <cell r="H3183" t="str">
            <v>TH TELECOM NEW GSP INSTALS 2006</v>
          </cell>
          <cell r="I3183" t="str">
            <v>20060831</v>
          </cell>
          <cell r="J3183">
            <v>0.04</v>
          </cell>
          <cell r="K3183" t="str">
            <v>FCA</v>
          </cell>
          <cell r="L3183">
            <v>43702.95</v>
          </cell>
          <cell r="M3183">
            <v>1</v>
          </cell>
        </row>
        <row r="3184">
          <cell r="A3184" t="str">
            <v>P0011935</v>
          </cell>
          <cell r="B3184" t="str">
            <v>0001</v>
          </cell>
          <cell r="C3184" t="str">
            <v>A311511</v>
          </cell>
          <cell r="D3184" t="str">
            <v>DIST METERS</v>
          </cell>
          <cell r="E3184" t="str">
            <v>200703</v>
          </cell>
          <cell r="F3184" t="str">
            <v>A000000000073004</v>
          </cell>
          <cell r="G3184" t="str">
            <v>P0011935 TH TELECOM NEW GSP INSTALS 2006</v>
          </cell>
          <cell r="H3184" t="str">
            <v>TH TELECOM NEW GSP INSTALS 2006</v>
          </cell>
          <cell r="I3184" t="str">
            <v>20060831</v>
          </cell>
          <cell r="J3184">
            <v>0.04</v>
          </cell>
          <cell r="K3184" t="str">
            <v>FCI</v>
          </cell>
          <cell r="L3184">
            <v>43702.95</v>
          </cell>
        </row>
        <row r="3185">
          <cell r="A3185" t="str">
            <v>P0011935</v>
          </cell>
          <cell r="B3185" t="str">
            <v>0001</v>
          </cell>
          <cell r="C3185" t="str">
            <v>A311511</v>
          </cell>
          <cell r="D3185" t="str">
            <v>DIST METERS</v>
          </cell>
          <cell r="E3185" t="str">
            <v>200606</v>
          </cell>
          <cell r="F3185" t="str">
            <v>A000000000021045</v>
          </cell>
          <cell r="G3185" t="str">
            <v>P0011935 WOODBRIDGE TS FEEDER METERING</v>
          </cell>
          <cell r="H3185" t="str">
            <v>WOODBRIDGE TS FEEDER METERING</v>
          </cell>
          <cell r="I3185" t="str">
            <v>20060630</v>
          </cell>
          <cell r="J3185">
            <v>0.04</v>
          </cell>
          <cell r="K3185" t="str">
            <v>FCA</v>
          </cell>
          <cell r="L3185">
            <v>42490.74</v>
          </cell>
          <cell r="M3185">
            <v>1</v>
          </cell>
        </row>
        <row r="3186">
          <cell r="A3186" t="str">
            <v>P0011935</v>
          </cell>
          <cell r="B3186" t="str">
            <v>0001</v>
          </cell>
          <cell r="C3186" t="str">
            <v>A311511</v>
          </cell>
          <cell r="D3186" t="str">
            <v>DIST METERS</v>
          </cell>
          <cell r="E3186" t="str">
            <v>200703</v>
          </cell>
          <cell r="F3186" t="str">
            <v>A000000000073006</v>
          </cell>
          <cell r="G3186" t="str">
            <v>P0011935 WOODBRIDGE TS FEEDER METERING</v>
          </cell>
          <cell r="H3186" t="str">
            <v>WOODBRIDGE TS FEEDER METERING</v>
          </cell>
          <cell r="I3186" t="str">
            <v>20060630</v>
          </cell>
          <cell r="J3186">
            <v>0.04</v>
          </cell>
          <cell r="K3186" t="str">
            <v>FCI</v>
          </cell>
          <cell r="L3186">
            <v>42490.74</v>
          </cell>
        </row>
        <row r="3187">
          <cell r="A3187" t="str">
            <v>P0011935</v>
          </cell>
          <cell r="B3187" t="str">
            <v>0001</v>
          </cell>
          <cell r="C3187" t="str">
            <v>A311511</v>
          </cell>
          <cell r="D3187" t="str">
            <v>DIST METERS</v>
          </cell>
          <cell r="E3187" t="str">
            <v>200606</v>
          </cell>
          <cell r="F3187" t="str">
            <v>A000000000021040</v>
          </cell>
          <cell r="G3187" t="str">
            <v>P0011935 HYDROONE METER FINCH TS</v>
          </cell>
          <cell r="H3187" t="str">
            <v>HYDROONE METER FINCH TS</v>
          </cell>
          <cell r="I3187" t="str">
            <v>20060630</v>
          </cell>
          <cell r="J3187">
            <v>0.04</v>
          </cell>
          <cell r="K3187" t="str">
            <v>FCA</v>
          </cell>
          <cell r="L3187">
            <v>35372.879999999997</v>
          </cell>
          <cell r="M3187">
            <v>1</v>
          </cell>
        </row>
        <row r="3188">
          <cell r="A3188" t="str">
            <v>P0011935</v>
          </cell>
          <cell r="B3188" t="str">
            <v>0001</v>
          </cell>
          <cell r="C3188" t="str">
            <v>A311511</v>
          </cell>
          <cell r="D3188" t="str">
            <v>DIST METERS</v>
          </cell>
          <cell r="E3188" t="str">
            <v>200703</v>
          </cell>
          <cell r="F3188" t="str">
            <v>A000000000073007</v>
          </cell>
          <cell r="G3188" t="str">
            <v>P0011935 HYDROONE METER FINCH TS</v>
          </cell>
          <cell r="H3188" t="str">
            <v>HYDROONE METER FINCH TS</v>
          </cell>
          <cell r="I3188" t="str">
            <v>20060630</v>
          </cell>
          <cell r="J3188">
            <v>0.04</v>
          </cell>
          <cell r="K3188" t="str">
            <v>FCI</v>
          </cell>
          <cell r="L3188">
            <v>35372.879999999997</v>
          </cell>
        </row>
        <row r="3189">
          <cell r="A3189" t="str">
            <v>P0011935</v>
          </cell>
          <cell r="B3189" t="str">
            <v>0001</v>
          </cell>
          <cell r="C3189" t="str">
            <v>A312711</v>
          </cell>
          <cell r="D3189" t="str">
            <v>LOAD MGMT CONTROLS - CUSTOMER</v>
          </cell>
          <cell r="E3189" t="str">
            <v>200510</v>
          </cell>
          <cell r="F3189" t="str">
            <v>A000000000055003</v>
          </cell>
          <cell r="G3189" t="str">
            <v>P0011935 METER SERVICES CAPEX</v>
          </cell>
          <cell r="H3189" t="str">
            <v>METER SERVICES CAPEX</v>
          </cell>
          <cell r="I3189" t="str">
            <v>20051031</v>
          </cell>
          <cell r="J3189">
            <v>0.1</v>
          </cell>
          <cell r="K3189" t="str">
            <v>FCA</v>
          </cell>
          <cell r="L3189">
            <v>33850.660000000003</v>
          </cell>
          <cell r="M3189">
            <v>1</v>
          </cell>
        </row>
        <row r="3190">
          <cell r="A3190" t="str">
            <v>P0011935</v>
          </cell>
          <cell r="B3190" t="str">
            <v>0001</v>
          </cell>
          <cell r="C3190" t="str">
            <v>A311511</v>
          </cell>
          <cell r="D3190" t="str">
            <v>DIST METERS</v>
          </cell>
          <cell r="E3190" t="str">
            <v>200608</v>
          </cell>
          <cell r="F3190" t="str">
            <v>A000000000021056</v>
          </cell>
          <cell r="G3190" t="str">
            <v>P0011935 TH TELECOM MTCE GSP 2006</v>
          </cell>
          <cell r="H3190" t="str">
            <v>TH TELECOM MTCE GSP 2006</v>
          </cell>
          <cell r="I3190" t="str">
            <v>20060831</v>
          </cell>
          <cell r="J3190">
            <v>0.04</v>
          </cell>
          <cell r="K3190" t="str">
            <v>FCA</v>
          </cell>
          <cell r="L3190">
            <v>25777.25</v>
          </cell>
          <cell r="M3190">
            <v>1</v>
          </cell>
        </row>
        <row r="3191">
          <cell r="A3191" t="str">
            <v>P0011935</v>
          </cell>
          <cell r="B3191" t="str">
            <v>0001</v>
          </cell>
          <cell r="C3191" t="str">
            <v>A311511</v>
          </cell>
          <cell r="D3191" t="str">
            <v>DIST METERS</v>
          </cell>
          <cell r="E3191" t="str">
            <v>200703</v>
          </cell>
          <cell r="F3191" t="str">
            <v>A000000000073003</v>
          </cell>
          <cell r="G3191" t="str">
            <v>P0011935 TH TELECOM MTCE GSP 2006</v>
          </cell>
          <cell r="H3191" t="str">
            <v>TH TELECOM MTCE GSP 2006</v>
          </cell>
          <cell r="I3191" t="str">
            <v>20060831</v>
          </cell>
          <cell r="J3191">
            <v>0.04</v>
          </cell>
          <cell r="K3191" t="str">
            <v>FCI</v>
          </cell>
          <cell r="L3191">
            <v>25777.25</v>
          </cell>
        </row>
        <row r="3192">
          <cell r="A3192" t="str">
            <v>P0011935</v>
          </cell>
          <cell r="B3192" t="str">
            <v>0001</v>
          </cell>
          <cell r="C3192" t="str">
            <v>A311511</v>
          </cell>
          <cell r="D3192" t="str">
            <v>DIST METERS</v>
          </cell>
          <cell r="E3192" t="str">
            <v>200606</v>
          </cell>
          <cell r="F3192" t="str">
            <v>A000000000021044</v>
          </cell>
          <cell r="G3192" t="str">
            <v>P0011935 WILTSHIRE T1 POWER TRANS REPLAC</v>
          </cell>
          <cell r="H3192" t="str">
            <v>WILTSHIRE T1 POWER TRANS REPLAC</v>
          </cell>
          <cell r="I3192" t="str">
            <v>20060630</v>
          </cell>
          <cell r="J3192">
            <v>0.04</v>
          </cell>
          <cell r="K3192" t="str">
            <v>FCA</v>
          </cell>
          <cell r="L3192">
            <v>22860.57</v>
          </cell>
          <cell r="M3192">
            <v>1</v>
          </cell>
        </row>
        <row r="3193">
          <cell r="A3193" t="str">
            <v>P0011935</v>
          </cell>
          <cell r="B3193" t="str">
            <v>0001</v>
          </cell>
          <cell r="C3193" t="str">
            <v>A311511</v>
          </cell>
          <cell r="D3193" t="str">
            <v>DIST METERS</v>
          </cell>
          <cell r="E3193" t="str">
            <v>200703</v>
          </cell>
          <cell r="F3193" t="str">
            <v>A000000000073005</v>
          </cell>
          <cell r="G3193" t="str">
            <v>P0011935 WILTSHIRE T1 POWER TRANS REPLAC</v>
          </cell>
          <cell r="H3193" t="str">
            <v>WILTSHIRE T1 POWER TRANS REPLAC</v>
          </cell>
          <cell r="I3193" t="str">
            <v>20060630</v>
          </cell>
          <cell r="J3193">
            <v>0.04</v>
          </cell>
          <cell r="K3193" t="str">
            <v>FCI</v>
          </cell>
          <cell r="L3193">
            <v>22860.57</v>
          </cell>
        </row>
        <row r="3194">
          <cell r="A3194" t="str">
            <v>P0011935</v>
          </cell>
          <cell r="B3194" t="str">
            <v>0001</v>
          </cell>
          <cell r="C3194" t="str">
            <v>A311511</v>
          </cell>
          <cell r="D3194" t="str">
            <v>DIST METERS</v>
          </cell>
          <cell r="E3194" t="str">
            <v>200606</v>
          </cell>
          <cell r="F3194" t="str">
            <v>A000000000021043</v>
          </cell>
          <cell r="G3194" t="str">
            <v>P0011935 METER SERVICES CAPEX</v>
          </cell>
          <cell r="H3194" t="str">
            <v>METER SERVICES CAPEX</v>
          </cell>
          <cell r="I3194" t="str">
            <v>20060630</v>
          </cell>
          <cell r="J3194">
            <v>0.04</v>
          </cell>
          <cell r="K3194" t="str">
            <v>FCA</v>
          </cell>
          <cell r="L3194">
            <v>22174.13</v>
          </cell>
          <cell r="M3194">
            <v>1</v>
          </cell>
        </row>
        <row r="3195">
          <cell r="A3195" t="str">
            <v>P0011935</v>
          </cell>
          <cell r="B3195" t="str">
            <v>0001</v>
          </cell>
          <cell r="C3195" t="str">
            <v>A311511</v>
          </cell>
          <cell r="D3195" t="str">
            <v>DIST METERS</v>
          </cell>
          <cell r="E3195" t="str">
            <v>200608</v>
          </cell>
          <cell r="F3195" t="str">
            <v>A000000000021013</v>
          </cell>
          <cell r="G3195" t="str">
            <v>P0011935 CECIL TS METERING UPGRADE</v>
          </cell>
          <cell r="H3195" t="str">
            <v>CECIL TS METERING UPGRADE</v>
          </cell>
          <cell r="I3195" t="str">
            <v>20050331</v>
          </cell>
          <cell r="J3195">
            <v>0.04</v>
          </cell>
          <cell r="K3195" t="str">
            <v>FCA</v>
          </cell>
          <cell r="L3195">
            <v>20792.38</v>
          </cell>
          <cell r="M3195">
            <v>2</v>
          </cell>
        </row>
        <row r="3196">
          <cell r="A3196" t="str">
            <v>P0011935</v>
          </cell>
          <cell r="B3196" t="str">
            <v>0001</v>
          </cell>
          <cell r="C3196" t="str">
            <v>A311511</v>
          </cell>
          <cell r="D3196" t="str">
            <v>DIST METERS</v>
          </cell>
          <cell r="E3196" t="str">
            <v>200703</v>
          </cell>
          <cell r="F3196" t="str">
            <v>A000000000073011</v>
          </cell>
          <cell r="G3196" t="str">
            <v>P0011935 CECIL TS METERING UPGRADE</v>
          </cell>
          <cell r="H3196" t="str">
            <v>CECIL TS METERING UPGRADE</v>
          </cell>
          <cell r="I3196" t="str">
            <v>20050331</v>
          </cell>
          <cell r="J3196">
            <v>0.04</v>
          </cell>
          <cell r="K3196" t="str">
            <v>FCI</v>
          </cell>
          <cell r="L3196">
            <v>20792.38</v>
          </cell>
        </row>
        <row r="3197">
          <cell r="A3197" t="str">
            <v>P0011935</v>
          </cell>
          <cell r="B3197" t="str">
            <v>0001</v>
          </cell>
          <cell r="C3197" t="str">
            <v>A311511</v>
          </cell>
          <cell r="D3197" t="str">
            <v>DIST METERS</v>
          </cell>
          <cell r="E3197" t="str">
            <v>200801</v>
          </cell>
          <cell r="F3197" t="str">
            <v>A000000000073006</v>
          </cell>
          <cell r="G3197" t="str">
            <v>P0011935 WOODBRIDGE TS FEEDER METERING</v>
          </cell>
          <cell r="H3197" t="str">
            <v>WOODBRIDGE TS FEEDER METERING</v>
          </cell>
          <cell r="I3197" t="str">
            <v>20060630</v>
          </cell>
          <cell r="J3197">
            <v>0.04</v>
          </cell>
          <cell r="K3197" t="str">
            <v>FCA</v>
          </cell>
          <cell r="L3197">
            <v>20754.77</v>
          </cell>
          <cell r="M3197">
            <v>3</v>
          </cell>
        </row>
        <row r="3198">
          <cell r="A3198" t="str">
            <v>P0011935</v>
          </cell>
          <cell r="B3198" t="str">
            <v>0001</v>
          </cell>
          <cell r="C3198" t="str">
            <v>A311511</v>
          </cell>
          <cell r="D3198" t="str">
            <v>DIST METERS</v>
          </cell>
          <cell r="E3198" t="str">
            <v>200608</v>
          </cell>
          <cell r="F3198" t="str">
            <v>A000000000021054</v>
          </cell>
          <cell r="G3198" t="str">
            <v>P0011935 METER REPAIRS AT CAVANAUGH TS</v>
          </cell>
          <cell r="H3198" t="str">
            <v>METER REPAIRS AT CAVANAUGH TS</v>
          </cell>
          <cell r="I3198" t="str">
            <v>20060831</v>
          </cell>
          <cell r="J3198">
            <v>0.04</v>
          </cell>
          <cell r="K3198" t="str">
            <v>FCA</v>
          </cell>
          <cell r="L3198">
            <v>16429.96</v>
          </cell>
          <cell r="M3198">
            <v>1</v>
          </cell>
        </row>
        <row r="3199">
          <cell r="A3199" t="str">
            <v>P0011935</v>
          </cell>
          <cell r="B3199" t="str">
            <v>0001</v>
          </cell>
          <cell r="C3199" t="str">
            <v>A311511</v>
          </cell>
          <cell r="D3199" t="str">
            <v>DIST METERS</v>
          </cell>
          <cell r="E3199" t="str">
            <v>200703</v>
          </cell>
          <cell r="F3199" t="str">
            <v>A000000000073010</v>
          </cell>
          <cell r="G3199" t="str">
            <v>P0011935 METER REPAIRS AT CAVANAUGH TS</v>
          </cell>
          <cell r="H3199" t="str">
            <v>METER REPAIRS AT CAVANAUGH TS</v>
          </cell>
          <cell r="I3199" t="str">
            <v>20060831</v>
          </cell>
          <cell r="J3199">
            <v>0.04</v>
          </cell>
          <cell r="K3199" t="str">
            <v>FCI</v>
          </cell>
          <cell r="L3199">
            <v>16429.96</v>
          </cell>
        </row>
        <row r="3200">
          <cell r="A3200" t="str">
            <v>P0011935</v>
          </cell>
          <cell r="B3200" t="str">
            <v>0001</v>
          </cell>
          <cell r="C3200" t="str">
            <v>A311511</v>
          </cell>
          <cell r="D3200" t="str">
            <v>DIST METERS</v>
          </cell>
          <cell r="E3200" t="str">
            <v>200606</v>
          </cell>
          <cell r="F3200" t="str">
            <v>A000000000021039</v>
          </cell>
          <cell r="G3200" t="str">
            <v>P0011935 HYDRO ONE METER INSTALLATIONS</v>
          </cell>
          <cell r="H3200" t="str">
            <v>HYDRO ONE METER INSTALLATIONS</v>
          </cell>
          <cell r="I3200" t="str">
            <v>20060630</v>
          </cell>
          <cell r="J3200">
            <v>0.04</v>
          </cell>
          <cell r="K3200" t="str">
            <v>FCA</v>
          </cell>
          <cell r="L3200">
            <v>13961.2</v>
          </cell>
          <cell r="M3200">
            <v>1</v>
          </cell>
        </row>
        <row r="3201">
          <cell r="A3201" t="str">
            <v>P0011935</v>
          </cell>
          <cell r="B3201" t="str">
            <v>0001</v>
          </cell>
          <cell r="C3201" t="str">
            <v>A311511</v>
          </cell>
          <cell r="D3201" t="str">
            <v>DIST METERS</v>
          </cell>
          <cell r="E3201" t="str">
            <v>200703</v>
          </cell>
          <cell r="F3201" t="str">
            <v>A000000000073004</v>
          </cell>
          <cell r="G3201" t="str">
            <v>P0011935 TH TELECOM NEW GSP INSTALS 2006</v>
          </cell>
          <cell r="H3201" t="str">
            <v>TH TELECOM NEW GSP INSTALS 2006</v>
          </cell>
          <cell r="I3201" t="str">
            <v>20060831</v>
          </cell>
          <cell r="J3201">
            <v>0.04</v>
          </cell>
          <cell r="K3201" t="str">
            <v>FCA</v>
          </cell>
          <cell r="L3201">
            <v>11112.28</v>
          </cell>
          <cell r="M3201">
            <v>1</v>
          </cell>
        </row>
        <row r="3202">
          <cell r="A3202" t="str">
            <v>P0011935</v>
          </cell>
          <cell r="B3202" t="str">
            <v>0001</v>
          </cell>
          <cell r="C3202" t="str">
            <v>A311511</v>
          </cell>
          <cell r="D3202" t="str">
            <v>DIST METERS</v>
          </cell>
          <cell r="E3202" t="str">
            <v>200710</v>
          </cell>
          <cell r="F3202" t="str">
            <v>A000000000073005</v>
          </cell>
          <cell r="G3202" t="str">
            <v>P0011935 WILTSHIRE T1 POWER TRANS REPLAC</v>
          </cell>
          <cell r="H3202" t="str">
            <v>WILTSHIRE T1 POWER TRANS REPLAC</v>
          </cell>
          <cell r="I3202" t="str">
            <v>20060630</v>
          </cell>
          <cell r="J3202">
            <v>0.04</v>
          </cell>
          <cell r="K3202" t="str">
            <v>FCA</v>
          </cell>
          <cell r="L3202">
            <v>7584.31</v>
          </cell>
          <cell r="M3202">
            <v>2</v>
          </cell>
        </row>
        <row r="3203">
          <cell r="A3203" t="str">
            <v>P0011935</v>
          </cell>
          <cell r="B3203" t="str">
            <v>0001</v>
          </cell>
          <cell r="C3203" t="str">
            <v>A311511</v>
          </cell>
          <cell r="D3203" t="str">
            <v>DIST METERS</v>
          </cell>
          <cell r="E3203" t="str">
            <v>200606</v>
          </cell>
          <cell r="F3203" t="str">
            <v>A000000000021041</v>
          </cell>
          <cell r="G3203" t="str">
            <v>P0011935 HYDROONE METER REXDALE TS</v>
          </cell>
          <cell r="H3203" t="str">
            <v>HYDROONE METER REXDALE TS</v>
          </cell>
          <cell r="I3203" t="str">
            <v>20060630</v>
          </cell>
          <cell r="J3203">
            <v>0.04</v>
          </cell>
          <cell r="K3203" t="str">
            <v>FCA</v>
          </cell>
          <cell r="L3203">
            <v>7524.46</v>
          </cell>
          <cell r="M3203">
            <v>1</v>
          </cell>
        </row>
        <row r="3204">
          <cell r="A3204" t="str">
            <v>P0011935</v>
          </cell>
          <cell r="B3204" t="str">
            <v>0001</v>
          </cell>
          <cell r="C3204" t="str">
            <v>A311511</v>
          </cell>
          <cell r="D3204" t="str">
            <v>DIST METERS</v>
          </cell>
          <cell r="E3204" t="str">
            <v>200703</v>
          </cell>
          <cell r="F3204" t="str">
            <v>A000000000073008</v>
          </cell>
          <cell r="G3204" t="str">
            <v>P0011935 HYDROONE METER REXDALE TS</v>
          </cell>
          <cell r="H3204" t="str">
            <v>HYDROONE METER REXDALE TS</v>
          </cell>
          <cell r="I3204" t="str">
            <v>20060630</v>
          </cell>
          <cell r="J3204">
            <v>0.04</v>
          </cell>
          <cell r="K3204" t="str">
            <v>FCI</v>
          </cell>
          <cell r="L3204">
            <v>7524.46</v>
          </cell>
        </row>
        <row r="3205">
          <cell r="A3205" t="str">
            <v>P0011935</v>
          </cell>
          <cell r="B3205" t="str">
            <v>0001</v>
          </cell>
          <cell r="C3205" t="str">
            <v>A311511</v>
          </cell>
          <cell r="D3205" t="str">
            <v>DIST METERS</v>
          </cell>
          <cell r="E3205" t="str">
            <v>200703</v>
          </cell>
          <cell r="F3205" t="str">
            <v>A000000000073003</v>
          </cell>
          <cell r="G3205" t="str">
            <v>P0011935 TH TELECOM MTCE GSP 2006</v>
          </cell>
          <cell r="H3205" t="str">
            <v>TH TELECOM MTCE GSP 2006</v>
          </cell>
          <cell r="I3205" t="str">
            <v>20060831</v>
          </cell>
          <cell r="J3205">
            <v>0.04</v>
          </cell>
          <cell r="K3205" t="str">
            <v>FCA</v>
          </cell>
          <cell r="L3205">
            <v>7223.89</v>
          </cell>
          <cell r="M3205">
            <v>1</v>
          </cell>
        </row>
        <row r="3206">
          <cell r="A3206" t="str">
            <v>P0011935</v>
          </cell>
          <cell r="B3206" t="str">
            <v>0001</v>
          </cell>
          <cell r="C3206" t="str">
            <v>A311511</v>
          </cell>
          <cell r="D3206" t="str">
            <v>DIST METERS</v>
          </cell>
          <cell r="E3206" t="str">
            <v>200703</v>
          </cell>
          <cell r="F3206" t="str">
            <v>A000000000073010</v>
          </cell>
          <cell r="G3206" t="str">
            <v>P0011935 METER REPAIRS AT CAVANAUGH TS</v>
          </cell>
          <cell r="H3206" t="str">
            <v>METER REPAIRS AT CAVANAUGH TS</v>
          </cell>
          <cell r="I3206" t="str">
            <v>20060831</v>
          </cell>
          <cell r="J3206">
            <v>0.04</v>
          </cell>
          <cell r="K3206" t="str">
            <v>FCA</v>
          </cell>
          <cell r="L3206">
            <v>5837.63</v>
          </cell>
          <cell r="M3206">
            <v>1</v>
          </cell>
        </row>
        <row r="3207">
          <cell r="A3207" t="str">
            <v>P0011935</v>
          </cell>
          <cell r="B3207" t="str">
            <v>0001</v>
          </cell>
          <cell r="C3207" t="str">
            <v>A311511</v>
          </cell>
          <cell r="D3207" t="str">
            <v>DIST METERS</v>
          </cell>
          <cell r="E3207" t="str">
            <v>200703</v>
          </cell>
          <cell r="F3207" t="str">
            <v>A000000000073011</v>
          </cell>
          <cell r="G3207" t="str">
            <v>P0011935 CECIL TS METERING UPGRADE</v>
          </cell>
          <cell r="H3207" t="str">
            <v>CECIL TS METERING UPGRADE</v>
          </cell>
          <cell r="I3207" t="str">
            <v>20050331</v>
          </cell>
          <cell r="J3207">
            <v>0.04</v>
          </cell>
          <cell r="K3207" t="str">
            <v>FCA</v>
          </cell>
          <cell r="L3207">
            <v>2109.69</v>
          </cell>
          <cell r="M3207">
            <v>1</v>
          </cell>
        </row>
        <row r="3208">
          <cell r="A3208" t="str">
            <v>P0011935</v>
          </cell>
          <cell r="B3208" t="str">
            <v>0001</v>
          </cell>
          <cell r="C3208" t="str">
            <v>A311511</v>
          </cell>
          <cell r="D3208" t="str">
            <v>DIST METERS</v>
          </cell>
          <cell r="E3208" t="str">
            <v>200703</v>
          </cell>
          <cell r="F3208" t="str">
            <v>A000000000021041</v>
          </cell>
          <cell r="G3208" t="str">
            <v>P0011935 HYDROONE METER REXDALE TS</v>
          </cell>
          <cell r="H3208" t="str">
            <v>HYDROONE METER REXDALE TS</v>
          </cell>
          <cell r="I3208" t="str">
            <v>20060630</v>
          </cell>
          <cell r="J3208">
            <v>0.04</v>
          </cell>
          <cell r="K3208" t="str">
            <v>FCO</v>
          </cell>
          <cell r="L3208">
            <v>-7524.46</v>
          </cell>
        </row>
        <row r="3209">
          <cell r="A3209" t="str">
            <v>P0011935</v>
          </cell>
          <cell r="B3209" t="str">
            <v>0001</v>
          </cell>
          <cell r="C3209" t="str">
            <v>A311511</v>
          </cell>
          <cell r="D3209" t="str">
            <v>DIST METERS</v>
          </cell>
          <cell r="E3209" t="str">
            <v>200703</v>
          </cell>
          <cell r="F3209" t="str">
            <v>A000000000021054</v>
          </cell>
          <cell r="G3209" t="str">
            <v>P0011935 METER REPAIRS AT CAVANAUGH TS</v>
          </cell>
          <cell r="H3209" t="str">
            <v>METER REPAIRS AT CAVANAUGH TS</v>
          </cell>
          <cell r="I3209" t="str">
            <v>20060831</v>
          </cell>
          <cell r="J3209">
            <v>0.04</v>
          </cell>
          <cell r="K3209" t="str">
            <v>FCO</v>
          </cell>
          <cell r="L3209">
            <v>-16429.96</v>
          </cell>
        </row>
        <row r="3210">
          <cell r="A3210" t="str">
            <v>P0011935</v>
          </cell>
          <cell r="B3210" t="str">
            <v>0001</v>
          </cell>
          <cell r="C3210" t="str">
            <v>A311511</v>
          </cell>
          <cell r="D3210" t="str">
            <v>DIST METERS</v>
          </cell>
          <cell r="E3210" t="str">
            <v>200703</v>
          </cell>
          <cell r="F3210" t="str">
            <v>A000000000021013</v>
          </cell>
          <cell r="G3210" t="str">
            <v>P0011935 CECIL TS METERING UPGRADE</v>
          </cell>
          <cell r="H3210" t="str">
            <v>CECIL TS METERING UPGRADE</v>
          </cell>
          <cell r="I3210" t="str">
            <v>20050331</v>
          </cell>
          <cell r="J3210">
            <v>0.04</v>
          </cell>
          <cell r="K3210" t="str">
            <v>FCO</v>
          </cell>
          <cell r="L3210">
            <v>-20792.38</v>
          </cell>
        </row>
        <row r="3211">
          <cell r="A3211" t="str">
            <v>P0011935</v>
          </cell>
          <cell r="B3211" t="str">
            <v>0001</v>
          </cell>
          <cell r="C3211" t="str">
            <v>A311511</v>
          </cell>
          <cell r="D3211" t="str">
            <v>DIST METERS</v>
          </cell>
          <cell r="E3211" t="str">
            <v>200703</v>
          </cell>
          <cell r="F3211" t="str">
            <v>A000000000021044</v>
          </cell>
          <cell r="G3211" t="str">
            <v>P0011935 WILTSHIRE T1 POWER TRANS REPLAC</v>
          </cell>
          <cell r="H3211" t="str">
            <v>WILTSHIRE T1 POWER TRANS REPLAC</v>
          </cell>
          <cell r="I3211" t="str">
            <v>20060630</v>
          </cell>
          <cell r="J3211">
            <v>0.04</v>
          </cell>
          <cell r="K3211" t="str">
            <v>FCO</v>
          </cell>
          <cell r="L3211">
            <v>-22860.57</v>
          </cell>
        </row>
        <row r="3212">
          <cell r="A3212" t="str">
            <v>P0011935</v>
          </cell>
          <cell r="B3212" t="str">
            <v>0001</v>
          </cell>
          <cell r="C3212" t="str">
            <v>A311511</v>
          </cell>
          <cell r="D3212" t="str">
            <v>DIST METERS</v>
          </cell>
          <cell r="E3212" t="str">
            <v>200703</v>
          </cell>
          <cell r="F3212" t="str">
            <v>A000000000021056</v>
          </cell>
          <cell r="G3212" t="str">
            <v>P0011935 TH TELECOM MTCE GSP 2006</v>
          </cell>
          <cell r="H3212" t="str">
            <v>TH TELECOM MTCE GSP 2006</v>
          </cell>
          <cell r="I3212" t="str">
            <v>20060831</v>
          </cell>
          <cell r="J3212">
            <v>0.04</v>
          </cell>
          <cell r="K3212" t="str">
            <v>FCO</v>
          </cell>
          <cell r="L3212">
            <v>-25777.25</v>
          </cell>
        </row>
        <row r="3213">
          <cell r="A3213" t="str">
            <v>P0011935</v>
          </cell>
          <cell r="B3213" t="str">
            <v>0001</v>
          </cell>
          <cell r="C3213" t="str">
            <v>A311511</v>
          </cell>
          <cell r="D3213" t="str">
            <v>DIST METERS</v>
          </cell>
          <cell r="E3213" t="str">
            <v>200703</v>
          </cell>
          <cell r="F3213" t="str">
            <v>A000000000021040</v>
          </cell>
          <cell r="G3213" t="str">
            <v>P0011935 HYDROONE METER FINCH TS</v>
          </cell>
          <cell r="H3213" t="str">
            <v>HYDROONE METER FINCH TS</v>
          </cell>
          <cell r="I3213" t="str">
            <v>20060630</v>
          </cell>
          <cell r="J3213">
            <v>0.04</v>
          </cell>
          <cell r="K3213" t="str">
            <v>FCO</v>
          </cell>
          <cell r="L3213">
            <v>-35372.879999999997</v>
          </cell>
        </row>
        <row r="3214">
          <cell r="A3214" t="str">
            <v>P0011935</v>
          </cell>
          <cell r="B3214" t="str">
            <v>0001</v>
          </cell>
          <cell r="C3214" t="str">
            <v>A311511</v>
          </cell>
          <cell r="D3214" t="str">
            <v>DIST METERS</v>
          </cell>
          <cell r="E3214" t="str">
            <v>200703</v>
          </cell>
          <cell r="F3214" t="str">
            <v>A000000000021045</v>
          </cell>
          <cell r="G3214" t="str">
            <v>P0011935 WOODBRIDGE TS FEEDER METERING</v>
          </cell>
          <cell r="H3214" t="str">
            <v>WOODBRIDGE TS FEEDER METERING</v>
          </cell>
          <cell r="I3214" t="str">
            <v>20060630</v>
          </cell>
          <cell r="J3214">
            <v>0.04</v>
          </cell>
          <cell r="K3214" t="str">
            <v>FCO</v>
          </cell>
          <cell r="L3214">
            <v>-42490.74</v>
          </cell>
        </row>
        <row r="3215">
          <cell r="A3215" t="str">
            <v>P0011935</v>
          </cell>
          <cell r="B3215" t="str">
            <v>0001</v>
          </cell>
          <cell r="C3215" t="str">
            <v>A311511</v>
          </cell>
          <cell r="D3215" t="str">
            <v>DIST METERS</v>
          </cell>
          <cell r="E3215" t="str">
            <v>200703</v>
          </cell>
          <cell r="F3215" t="str">
            <v>A000000000021057</v>
          </cell>
          <cell r="G3215" t="str">
            <v>P0011935 TH TELECOM NEW GSP INSTALS 2006</v>
          </cell>
          <cell r="H3215" t="str">
            <v>TH TELECOM NEW GSP INSTALS 2006</v>
          </cell>
          <cell r="I3215" t="str">
            <v>20060831</v>
          </cell>
          <cell r="J3215">
            <v>0.04</v>
          </cell>
          <cell r="K3215" t="str">
            <v>FCO</v>
          </cell>
          <cell r="L3215">
            <v>-43702.95</v>
          </cell>
        </row>
        <row r="3216">
          <cell r="A3216" t="str">
            <v>P0011935</v>
          </cell>
          <cell r="B3216" t="str">
            <v>0001</v>
          </cell>
          <cell r="C3216" t="str">
            <v>A311511</v>
          </cell>
          <cell r="D3216" t="str">
            <v>DIST METERS</v>
          </cell>
          <cell r="E3216" t="str">
            <v>200703</v>
          </cell>
          <cell r="F3216" t="str">
            <v>A000000000021012</v>
          </cell>
          <cell r="G3216" t="str">
            <v>P0011935 TERAULEY TS METER CHANGES</v>
          </cell>
          <cell r="H3216" t="str">
            <v>TERAULEY TS METER CHANGES</v>
          </cell>
          <cell r="I3216" t="str">
            <v>20050228</v>
          </cell>
          <cell r="J3216">
            <v>0.04</v>
          </cell>
          <cell r="K3216" t="str">
            <v>FCO</v>
          </cell>
          <cell r="L3216">
            <v>-45586.239999999998</v>
          </cell>
        </row>
        <row r="3217">
          <cell r="A3217" t="str">
            <v>P0011935</v>
          </cell>
          <cell r="B3217" t="str">
            <v>0001</v>
          </cell>
          <cell r="C3217" t="str">
            <v>A311511</v>
          </cell>
          <cell r="D3217" t="str">
            <v>DIST METERS</v>
          </cell>
          <cell r="E3217" t="str">
            <v>200703</v>
          </cell>
          <cell r="F3217" t="str">
            <v>A000000000021042</v>
          </cell>
          <cell r="G3217" t="str">
            <v>P0011935 MANBY T5 METERING UPGRADE</v>
          </cell>
          <cell r="H3217" t="str">
            <v>MANBY T5 METERING UPGRADE</v>
          </cell>
          <cell r="I3217" t="str">
            <v>20060630</v>
          </cell>
          <cell r="J3217">
            <v>0.04</v>
          </cell>
          <cell r="K3217" t="str">
            <v>FCO</v>
          </cell>
          <cell r="L3217">
            <v>-57472.15</v>
          </cell>
        </row>
        <row r="3218">
          <cell r="A3218" t="str">
            <v>P0012000</v>
          </cell>
          <cell r="B3218" t="str">
            <v>0001</v>
          </cell>
          <cell r="C3218" t="str">
            <v>A311411</v>
          </cell>
          <cell r="D3218" t="str">
            <v>SERVICES</v>
          </cell>
          <cell r="E3218" t="str">
            <v>200503</v>
          </cell>
          <cell r="F3218" t="str">
            <v>A000000000038216</v>
          </cell>
          <cell r="G3218" t="str">
            <v>P0012000 319 RIVERVIEW DRIVE</v>
          </cell>
          <cell r="H3218" t="str">
            <v>319 RIVERVIEW DRIVE</v>
          </cell>
          <cell r="I3218" t="str">
            <v>20050331</v>
          </cell>
          <cell r="J3218">
            <v>0.04</v>
          </cell>
          <cell r="K3218" t="str">
            <v>FCA</v>
          </cell>
          <cell r="L3218">
            <v>7814.91</v>
          </cell>
          <cell r="M3218">
            <v>1</v>
          </cell>
        </row>
        <row r="3219">
          <cell r="A3219" t="str">
            <v>P0012000</v>
          </cell>
          <cell r="B3219" t="str">
            <v>0001</v>
          </cell>
          <cell r="C3219" t="str">
            <v>A311411</v>
          </cell>
          <cell r="D3219" t="str">
            <v>SERVICES</v>
          </cell>
          <cell r="E3219" t="str">
            <v>200509</v>
          </cell>
          <cell r="F3219" t="str">
            <v>A000000000039339</v>
          </cell>
          <cell r="G3219" t="str">
            <v>P0012000 319 RIVERVIEW DRIVE</v>
          </cell>
          <cell r="H3219" t="str">
            <v>319 RIVERVIEW DRIVE</v>
          </cell>
          <cell r="I3219" t="str">
            <v>20050331</v>
          </cell>
          <cell r="J3219">
            <v>0.04</v>
          </cell>
          <cell r="K3219" t="str">
            <v>FCA</v>
          </cell>
          <cell r="L3219">
            <v>3821.82</v>
          </cell>
          <cell r="M3219">
            <v>2</v>
          </cell>
        </row>
        <row r="3220">
          <cell r="A3220" t="str">
            <v>P0012006</v>
          </cell>
          <cell r="B3220" t="str">
            <v>0001</v>
          </cell>
          <cell r="C3220" t="str">
            <v>A311411</v>
          </cell>
          <cell r="D3220" t="str">
            <v>SERVICES</v>
          </cell>
          <cell r="E3220" t="str">
            <v>200408</v>
          </cell>
          <cell r="F3220" t="str">
            <v>A000000000039200</v>
          </cell>
          <cell r="G3220" t="str">
            <v>P0012006 49 ALDERSHOT CRESCENT</v>
          </cell>
          <cell r="H3220" t="str">
            <v>49 ALDERSHOT CRESCENT</v>
          </cell>
          <cell r="I3220" t="str">
            <v>20040510</v>
          </cell>
          <cell r="J3220">
            <v>0.04</v>
          </cell>
          <cell r="K3220" t="str">
            <v>FCA</v>
          </cell>
          <cell r="L3220">
            <v>281</v>
          </cell>
          <cell r="M3220">
            <v>1</v>
          </cell>
        </row>
        <row r="3221">
          <cell r="A3221" t="str">
            <v>P0012010</v>
          </cell>
          <cell r="B3221" t="str">
            <v>0001</v>
          </cell>
          <cell r="C3221" t="str">
            <v>A311411</v>
          </cell>
          <cell r="D3221" t="str">
            <v>SERVICES</v>
          </cell>
          <cell r="E3221" t="str">
            <v>200409</v>
          </cell>
          <cell r="F3221" t="str">
            <v>A000000000039205</v>
          </cell>
          <cell r="G3221" t="str">
            <v>P0012010 88 PLYMBRIDGE ROAD</v>
          </cell>
          <cell r="H3221" t="str">
            <v>88 PLYMBRIDGE ROAD</v>
          </cell>
          <cell r="I3221" t="str">
            <v>20040812</v>
          </cell>
          <cell r="J3221">
            <v>0.04</v>
          </cell>
          <cell r="K3221" t="str">
            <v>FCA</v>
          </cell>
          <cell r="L3221">
            <v>3508.95</v>
          </cell>
          <cell r="M3221">
            <v>1</v>
          </cell>
        </row>
        <row r="3222">
          <cell r="A3222" t="str">
            <v>P0012034</v>
          </cell>
          <cell r="B3222" t="str">
            <v>0001</v>
          </cell>
          <cell r="C3222" t="str">
            <v>A311311</v>
          </cell>
          <cell r="D3222" t="str">
            <v>DISTRIBUTION TRANSFORMERS</v>
          </cell>
          <cell r="E3222" t="str">
            <v>200408</v>
          </cell>
          <cell r="F3222" t="str">
            <v>A000000000033398</v>
          </cell>
          <cell r="G3222" t="str">
            <v>P0012034 49 SKAGWAY</v>
          </cell>
          <cell r="H3222" t="str">
            <v>49 SKAGWAY</v>
          </cell>
          <cell r="I3222" t="str">
            <v>20040430</v>
          </cell>
          <cell r="J3222">
            <v>0.04</v>
          </cell>
          <cell r="K3222" t="str">
            <v>FCA</v>
          </cell>
          <cell r="L3222">
            <v>24497.67</v>
          </cell>
          <cell r="M3222">
            <v>1</v>
          </cell>
        </row>
        <row r="3223">
          <cell r="A3223" t="str">
            <v>P0012043</v>
          </cell>
          <cell r="B3223" t="str">
            <v>0001</v>
          </cell>
          <cell r="C3223" t="str">
            <v>A314011</v>
          </cell>
          <cell r="D3223" t="str">
            <v>SOFTWARE</v>
          </cell>
          <cell r="E3223" t="str">
            <v>200612</v>
          </cell>
          <cell r="F3223" t="str">
            <v>A000000000006013</v>
          </cell>
          <cell r="G3223" t="str">
            <v>P0012043 ASSET REGISTRY DATA COLLECT (PR</v>
          </cell>
          <cell r="H3223" t="str">
            <v>ASSET REGISTRY DATA COLLECT (PR</v>
          </cell>
          <cell r="I3223" t="str">
            <v>20041231</v>
          </cell>
          <cell r="J3223">
            <v>0.2</v>
          </cell>
          <cell r="K3223" t="str">
            <v>FCA</v>
          </cell>
          <cell r="L3223">
            <v>323281.78999999998</v>
          </cell>
          <cell r="M3223">
            <v>3</v>
          </cell>
        </row>
        <row r="3224">
          <cell r="A3224" t="str">
            <v>P0012043</v>
          </cell>
          <cell r="B3224" t="str">
            <v>0001</v>
          </cell>
          <cell r="C3224" t="str">
            <v>A312111</v>
          </cell>
          <cell r="D3224" t="str">
            <v>COMPUTER EQUIP - PROCESSING/STORAGE</v>
          </cell>
          <cell r="E3224" t="str">
            <v>200503</v>
          </cell>
          <cell r="F3224" t="str">
            <v>A000000000009018</v>
          </cell>
          <cell r="G3224" t="str">
            <v>P0012043 ASSET REGISTRY DATA COLLECT (PR</v>
          </cell>
          <cell r="H3224" t="str">
            <v>ASSET REGISTRY DATA COLLECT (PR</v>
          </cell>
          <cell r="I3224" t="str">
            <v>20041231</v>
          </cell>
          <cell r="J3224">
            <v>0.25</v>
          </cell>
          <cell r="K3224" t="str">
            <v>FCA</v>
          </cell>
          <cell r="L3224">
            <v>60088.87</v>
          </cell>
          <cell r="M3224">
            <v>2</v>
          </cell>
        </row>
        <row r="3225">
          <cell r="A3225" t="str">
            <v>P0012046</v>
          </cell>
          <cell r="B3225" t="str">
            <v>0001</v>
          </cell>
          <cell r="C3225" t="str">
            <v>A312111</v>
          </cell>
          <cell r="D3225" t="str">
            <v>COMPUTER EQUIP - PROCESSING/STORAGE</v>
          </cell>
          <cell r="E3225" t="str">
            <v>200503</v>
          </cell>
          <cell r="F3225" t="str">
            <v>A000000000009025</v>
          </cell>
          <cell r="G3225" t="str">
            <v>P0012046 BARCODING PRINTER &amp; SOFTWA (PAR</v>
          </cell>
          <cell r="H3225" t="str">
            <v>BARCODING PRINTER &amp; SOFTWA (PAR</v>
          </cell>
          <cell r="I3225" t="str">
            <v>20050331</v>
          </cell>
          <cell r="J3225">
            <v>0.25</v>
          </cell>
          <cell r="K3225" t="str">
            <v>FCA</v>
          </cell>
          <cell r="L3225">
            <v>18780.53</v>
          </cell>
          <cell r="M3225">
            <v>1</v>
          </cell>
        </row>
        <row r="3226">
          <cell r="A3226" t="str">
            <v>P0012046</v>
          </cell>
          <cell r="B3226" t="str">
            <v>0001</v>
          </cell>
          <cell r="C3226" t="str">
            <v>A314011</v>
          </cell>
          <cell r="D3226" t="str">
            <v>SOFTWARE</v>
          </cell>
          <cell r="E3226" t="str">
            <v>200503</v>
          </cell>
          <cell r="F3226" t="str">
            <v>A000000000006025</v>
          </cell>
          <cell r="G3226" t="str">
            <v>P0012046 BARCODING PRINTER &amp; SOFTWA (PAR</v>
          </cell>
          <cell r="H3226" t="str">
            <v>BARCODING PRINTER &amp; SOFTWA (PAR</v>
          </cell>
          <cell r="I3226" t="str">
            <v>20050331</v>
          </cell>
          <cell r="J3226">
            <v>0.2</v>
          </cell>
          <cell r="K3226" t="str">
            <v>FCA</v>
          </cell>
          <cell r="L3226">
            <v>3070.41</v>
          </cell>
          <cell r="M3226">
            <v>1</v>
          </cell>
        </row>
        <row r="3227">
          <cell r="A3227" t="str">
            <v>P0012063</v>
          </cell>
          <cell r="B3227" t="str">
            <v>0001</v>
          </cell>
          <cell r="C3227" t="str">
            <v>A312811</v>
          </cell>
          <cell r="D3227" t="str">
            <v>SYSTEM SUPERVISORY EQUIP</v>
          </cell>
          <cell r="E3227" t="str">
            <v>200412</v>
          </cell>
          <cell r="F3227" t="str">
            <v>A000000000018016</v>
          </cell>
          <cell r="G3227" t="str">
            <v>P0012063 URDPRIORITIZATION (PROJECT)</v>
          </cell>
          <cell r="H3227" t="str">
            <v>URDPRIORITIZATION (PROJECT)</v>
          </cell>
          <cell r="I3227" t="str">
            <v>20041231</v>
          </cell>
          <cell r="J3227">
            <v>6.6699999999999995E-2</v>
          </cell>
          <cell r="K3227" t="str">
            <v>FCA</v>
          </cell>
          <cell r="L3227">
            <v>228927.49</v>
          </cell>
          <cell r="M3227">
            <v>1</v>
          </cell>
        </row>
        <row r="3228">
          <cell r="A3228" t="str">
            <v>P0012063</v>
          </cell>
          <cell r="B3228" t="str">
            <v>0001</v>
          </cell>
          <cell r="C3228" t="str">
            <v>A312811</v>
          </cell>
          <cell r="D3228" t="str">
            <v>SYSTEM SUPERVISORY EQUIP</v>
          </cell>
          <cell r="E3228" t="str">
            <v>200607</v>
          </cell>
          <cell r="F3228" t="str">
            <v>A000000000018036</v>
          </cell>
          <cell r="G3228" t="str">
            <v>P0012063 URDPRIORITIZATION (PROJECT)</v>
          </cell>
          <cell r="H3228" t="str">
            <v>URDPRIORITIZATION (PROJECT)</v>
          </cell>
          <cell r="I3228" t="str">
            <v>20060731</v>
          </cell>
          <cell r="J3228">
            <v>6.6699999999999995E-2</v>
          </cell>
          <cell r="K3228" t="str">
            <v>FCA</v>
          </cell>
          <cell r="L3228">
            <v>93246.46</v>
          </cell>
          <cell r="M3228">
            <v>1</v>
          </cell>
        </row>
        <row r="3229">
          <cell r="A3229" t="str">
            <v>P0012067</v>
          </cell>
          <cell r="B3229" t="str">
            <v>0001</v>
          </cell>
          <cell r="C3229" t="str">
            <v>A311211</v>
          </cell>
          <cell r="D3229" t="str">
            <v>UG DIST LINES - CONDUIT</v>
          </cell>
          <cell r="E3229" t="str">
            <v>200412</v>
          </cell>
          <cell r="F3229" t="str">
            <v>A000000000030321</v>
          </cell>
          <cell r="G3229" t="str">
            <v>P0012067 CITY CUT REPAIRS (PARENT PROJ)</v>
          </cell>
          <cell r="H3229" t="str">
            <v>CITY CUT REPAIRS (PARENT PROJ)</v>
          </cell>
          <cell r="I3229" t="str">
            <v>20041231</v>
          </cell>
          <cell r="J3229">
            <v>0.04</v>
          </cell>
          <cell r="K3229" t="str">
            <v>FCA</v>
          </cell>
          <cell r="L3229">
            <v>144719.75</v>
          </cell>
          <cell r="M3229">
            <v>1</v>
          </cell>
        </row>
        <row r="3230">
          <cell r="A3230" t="str">
            <v>P0012067</v>
          </cell>
          <cell r="B3230" t="str">
            <v>0001</v>
          </cell>
          <cell r="C3230" t="str">
            <v>A311211</v>
          </cell>
          <cell r="D3230" t="str">
            <v>UG DIST LINES - CONDUIT</v>
          </cell>
          <cell r="E3230" t="str">
            <v>200710</v>
          </cell>
          <cell r="F3230" t="str">
            <v>A000000000030307</v>
          </cell>
          <cell r="G3230" t="str">
            <v>P0012067 CITY CUT REPAIRS (PARENT PROJ)</v>
          </cell>
          <cell r="H3230" t="str">
            <v>CITY CUT REPAIRS (PARENT PROJ)</v>
          </cell>
          <cell r="I3230" t="str">
            <v>20041231</v>
          </cell>
          <cell r="J3230">
            <v>0.04</v>
          </cell>
          <cell r="K3230" t="str">
            <v>FCA</v>
          </cell>
          <cell r="L3230">
            <v>140201.93</v>
          </cell>
          <cell r="M3230">
            <v>5</v>
          </cell>
        </row>
        <row r="3231">
          <cell r="A3231" t="str">
            <v>P0012069</v>
          </cell>
          <cell r="B3231" t="str">
            <v>0001</v>
          </cell>
          <cell r="C3231" t="str">
            <v>A311115</v>
          </cell>
          <cell r="D3231" t="str">
            <v>OH DIST LINES - CONDUCTORS</v>
          </cell>
          <cell r="E3231" t="str">
            <v>200503</v>
          </cell>
          <cell r="F3231" t="str">
            <v>A000000000036305</v>
          </cell>
          <cell r="G3231" t="str">
            <v>P0012069 ID4109 UTILITY TRANSFERS - 2004</v>
          </cell>
          <cell r="H3231" t="str">
            <v>ID4109 UTILITY TRANSFERS - 2004</v>
          </cell>
          <cell r="I3231" t="str">
            <v>20050331</v>
          </cell>
          <cell r="J3231">
            <v>0.04</v>
          </cell>
          <cell r="K3231" t="str">
            <v>FCA</v>
          </cell>
          <cell r="L3231">
            <v>36763.24</v>
          </cell>
          <cell r="M3231">
            <v>1</v>
          </cell>
        </row>
        <row r="3232">
          <cell r="A3232" t="str">
            <v>P0012073</v>
          </cell>
          <cell r="B3232" t="str">
            <v>0001</v>
          </cell>
          <cell r="C3232" t="str">
            <v>A311215</v>
          </cell>
          <cell r="D3232" t="str">
            <v>UG DIST LINES - CONDUCTORS</v>
          </cell>
          <cell r="E3232" t="str">
            <v>200612</v>
          </cell>
          <cell r="F3232" t="str">
            <v>A000000000037593</v>
          </cell>
          <cell r="G3232" t="str">
            <v>P0012073 ASBESTOS REMOVAL PROGRAM (PAREN</v>
          </cell>
          <cell r="H3232" t="str">
            <v>ASBESTOS REMOVAL PROGRAM (PAREN</v>
          </cell>
          <cell r="I3232" t="str">
            <v>20041231</v>
          </cell>
          <cell r="J3232">
            <v>0.04</v>
          </cell>
          <cell r="K3232" t="str">
            <v>FCA</v>
          </cell>
          <cell r="L3232">
            <v>47404.08</v>
          </cell>
          <cell r="M3232">
            <v>2</v>
          </cell>
        </row>
        <row r="3233">
          <cell r="A3233" t="str">
            <v>P0012075</v>
          </cell>
          <cell r="B3233" t="str">
            <v>0001</v>
          </cell>
          <cell r="C3233" t="str">
            <v>A312541</v>
          </cell>
          <cell r="D3233" t="str">
            <v>COMMUNICATION EQUIP - RADIO</v>
          </cell>
          <cell r="E3233" t="str">
            <v>200601</v>
          </cell>
          <cell r="F3233" t="str">
            <v>A000000000020002</v>
          </cell>
          <cell r="G3233" t="str">
            <v>P0012075 RADIOS</v>
          </cell>
          <cell r="H3233" t="str">
            <v>RADIOS</v>
          </cell>
          <cell r="I3233" t="str">
            <v>20060131</v>
          </cell>
          <cell r="J3233">
            <v>0.2</v>
          </cell>
          <cell r="K3233" t="str">
            <v>FCA</v>
          </cell>
          <cell r="L3233">
            <v>2787.26</v>
          </cell>
          <cell r="M3233">
            <v>1</v>
          </cell>
        </row>
        <row r="3234">
          <cell r="A3234" t="str">
            <v>P0012078</v>
          </cell>
          <cell r="B3234" t="str">
            <v>0001</v>
          </cell>
          <cell r="C3234" t="str">
            <v>A312531</v>
          </cell>
          <cell r="D3234" t="str">
            <v>TESTING EQUIP</v>
          </cell>
          <cell r="E3234" t="str">
            <v>200412</v>
          </cell>
          <cell r="F3234" t="str">
            <v>A000000000019011</v>
          </cell>
          <cell r="G3234" t="str">
            <v>P0012078 GLOVE TEST EQUIPMENT UPGRADE</v>
          </cell>
          <cell r="H3234" t="str">
            <v>GLOVE TEST EQUIPMENT UPGRADE</v>
          </cell>
          <cell r="I3234" t="str">
            <v>20041231</v>
          </cell>
          <cell r="J3234">
            <v>0.1</v>
          </cell>
          <cell r="K3234" t="str">
            <v>FCA</v>
          </cell>
          <cell r="L3234">
            <v>43432.52</v>
          </cell>
          <cell r="M3234">
            <v>1</v>
          </cell>
        </row>
        <row r="3235">
          <cell r="A3235" t="str">
            <v>P0012142</v>
          </cell>
          <cell r="B3235" t="str">
            <v>0001</v>
          </cell>
          <cell r="C3235" t="str">
            <v>A311211</v>
          </cell>
          <cell r="D3235" t="str">
            <v>UG DIST LINES - CONDUIT</v>
          </cell>
          <cell r="E3235" t="str">
            <v>200408</v>
          </cell>
          <cell r="F3235" t="str">
            <v>A000000000030278</v>
          </cell>
          <cell r="G3235" t="str">
            <v>P0012142 LESLIE M.S. SS68-F3 FAYE</v>
          </cell>
          <cell r="H3235" t="str">
            <v>LESLIE M.S. SS68-F3 FAYE</v>
          </cell>
          <cell r="I3235" t="str">
            <v>20040830</v>
          </cell>
          <cell r="J3235">
            <v>0.04</v>
          </cell>
          <cell r="K3235" t="str">
            <v>FCA</v>
          </cell>
          <cell r="L3235">
            <v>401383.42</v>
          </cell>
          <cell r="M3235">
            <v>1</v>
          </cell>
        </row>
        <row r="3236">
          <cell r="A3236" t="str">
            <v>P0012142</v>
          </cell>
          <cell r="B3236" t="str">
            <v>0001</v>
          </cell>
          <cell r="C3236" t="str">
            <v>A311311</v>
          </cell>
          <cell r="D3236" t="str">
            <v>DISTRIBUTION TRANSFORMERS</v>
          </cell>
          <cell r="E3236" t="str">
            <v>200408</v>
          </cell>
          <cell r="F3236" t="str">
            <v>A000000000033403</v>
          </cell>
          <cell r="G3236" t="str">
            <v>P0012142 LESLIE M.S. SS68-F3 FAYE</v>
          </cell>
          <cell r="H3236" t="str">
            <v>LESLIE M.S. SS68-F3 FAYE</v>
          </cell>
          <cell r="I3236" t="str">
            <v>20040830</v>
          </cell>
          <cell r="J3236">
            <v>0.04</v>
          </cell>
          <cell r="K3236" t="str">
            <v>FCA</v>
          </cell>
          <cell r="L3236">
            <v>51092.19</v>
          </cell>
          <cell r="M3236">
            <v>1</v>
          </cell>
        </row>
        <row r="3237">
          <cell r="A3237" t="str">
            <v>P0012142</v>
          </cell>
          <cell r="B3237" t="str">
            <v>0001</v>
          </cell>
          <cell r="C3237" t="str">
            <v>A311215</v>
          </cell>
          <cell r="D3237" t="str">
            <v>UG DIST LINES - CONDUCTORS</v>
          </cell>
          <cell r="E3237" t="str">
            <v>200408</v>
          </cell>
          <cell r="F3237" t="str">
            <v>A000000000037485</v>
          </cell>
          <cell r="G3237" t="str">
            <v>P0012142 LESLIE M.S. SS68-F3 FAYE</v>
          </cell>
          <cell r="H3237" t="str">
            <v>LESLIE M.S. SS68-F3 FAYE</v>
          </cell>
          <cell r="I3237" t="str">
            <v>20040830</v>
          </cell>
          <cell r="J3237">
            <v>0.04</v>
          </cell>
          <cell r="K3237" t="str">
            <v>FCA</v>
          </cell>
          <cell r="L3237">
            <v>44649.48</v>
          </cell>
          <cell r="M3237">
            <v>1</v>
          </cell>
        </row>
        <row r="3238">
          <cell r="A3238" t="str">
            <v>P0012148</v>
          </cell>
          <cell r="B3238" t="str">
            <v>0001</v>
          </cell>
          <cell r="C3238" t="str">
            <v>A311411</v>
          </cell>
          <cell r="D3238" t="str">
            <v>SERVICES</v>
          </cell>
          <cell r="E3238" t="str">
            <v>200408</v>
          </cell>
          <cell r="F3238" t="str">
            <v>A000000000039201</v>
          </cell>
          <cell r="G3238" t="str">
            <v>P0012148 1808 DANFORTH AVE SERVICES &lt; 75</v>
          </cell>
          <cell r="H3238" t="str">
            <v>1808 DANFORTH AVE SERVICES &lt; 75</v>
          </cell>
          <cell r="I3238" t="str">
            <v>20040210</v>
          </cell>
          <cell r="J3238">
            <v>0.04</v>
          </cell>
          <cell r="K3238" t="str">
            <v>FCA</v>
          </cell>
          <cell r="L3238">
            <v>3693.04</v>
          </cell>
          <cell r="M3238">
            <v>1</v>
          </cell>
        </row>
        <row r="3239">
          <cell r="A3239" t="str">
            <v>P0012159</v>
          </cell>
          <cell r="B3239" t="str">
            <v>0001</v>
          </cell>
          <cell r="C3239" t="str">
            <v>A312811</v>
          </cell>
          <cell r="D3239" t="str">
            <v>SYSTEM SUPERVISORY EQUIP</v>
          </cell>
          <cell r="E3239" t="str">
            <v>200412</v>
          </cell>
          <cell r="F3239" t="str">
            <v>A000000000018017</v>
          </cell>
          <cell r="G3239" t="str">
            <v>P0012159 WIRELESS SCADA INFRAS - MASTER</v>
          </cell>
          <cell r="H3239" t="str">
            <v>WIRELESS SCADA INFRAS - MASTER</v>
          </cell>
          <cell r="I3239" t="str">
            <v>20041231</v>
          </cell>
          <cell r="J3239">
            <v>6.6699999999999995E-2</v>
          </cell>
          <cell r="K3239" t="str">
            <v>FCA</v>
          </cell>
          <cell r="L3239">
            <v>114141.51</v>
          </cell>
          <cell r="M3239">
            <v>1</v>
          </cell>
        </row>
        <row r="3240">
          <cell r="A3240" t="str">
            <v>P0012167</v>
          </cell>
          <cell r="B3240" t="str">
            <v>0001</v>
          </cell>
          <cell r="C3240" t="str">
            <v>A311111</v>
          </cell>
          <cell r="D3240" t="str">
            <v>OH DIST LINES - POLES/TOWERS/FIXTURES</v>
          </cell>
          <cell r="E3240" t="str">
            <v>200504</v>
          </cell>
          <cell r="F3240" t="str">
            <v>A000000000034279</v>
          </cell>
          <cell r="G3240" t="str">
            <v>P0012167 125 THE QUEENSWAY(PARENT PROJEC</v>
          </cell>
          <cell r="H3240" t="str">
            <v>125 THE QUEENSWAY(PARENT PROJEC</v>
          </cell>
          <cell r="I3240" t="str">
            <v>20050430</v>
          </cell>
          <cell r="J3240">
            <v>0.04</v>
          </cell>
          <cell r="K3240" t="str">
            <v>FCA</v>
          </cell>
          <cell r="L3240">
            <v>65769.320000000007</v>
          </cell>
          <cell r="M3240">
            <v>1</v>
          </cell>
        </row>
        <row r="3241">
          <cell r="A3241" t="str">
            <v>P0012167</v>
          </cell>
          <cell r="B3241" t="str">
            <v>0001</v>
          </cell>
          <cell r="C3241" t="str">
            <v>A311411</v>
          </cell>
          <cell r="D3241" t="str">
            <v>SERVICES</v>
          </cell>
          <cell r="E3241" t="str">
            <v>200504</v>
          </cell>
          <cell r="F3241" t="str">
            <v>A000000000039347</v>
          </cell>
          <cell r="G3241" t="str">
            <v>P0012167 125 THE QUEENSWAY(PARENT PROJEC</v>
          </cell>
          <cell r="H3241" t="str">
            <v>125 THE QUEENSWAY(PARENT PROJEC</v>
          </cell>
          <cell r="I3241" t="str">
            <v>20050430</v>
          </cell>
          <cell r="J3241">
            <v>0.04</v>
          </cell>
          <cell r="K3241" t="str">
            <v>FCA</v>
          </cell>
          <cell r="L3241">
            <v>39624.99</v>
          </cell>
          <cell r="M3241">
            <v>1</v>
          </cell>
        </row>
        <row r="3242">
          <cell r="A3242" t="str">
            <v>P0012167</v>
          </cell>
          <cell r="B3242" t="str">
            <v>0001</v>
          </cell>
          <cell r="C3242" t="str">
            <v>A311311</v>
          </cell>
          <cell r="D3242" t="str">
            <v>DISTRIBUTION TRANSFORMERS</v>
          </cell>
          <cell r="E3242" t="str">
            <v>200607</v>
          </cell>
          <cell r="F3242" t="str">
            <v>A000000000033555</v>
          </cell>
          <cell r="G3242" t="str">
            <v>P0012167 125 THE QUEENSWAY(PARENT PROJEC</v>
          </cell>
          <cell r="H3242" t="str">
            <v>125 THE QUEENSWAY(PARENT PROJEC</v>
          </cell>
          <cell r="I3242" t="str">
            <v>20050430</v>
          </cell>
          <cell r="J3242">
            <v>0.04</v>
          </cell>
          <cell r="K3242" t="str">
            <v>FCA</v>
          </cell>
          <cell r="L3242">
            <v>34601.31</v>
          </cell>
          <cell r="M3242">
            <v>3</v>
          </cell>
        </row>
        <row r="3243">
          <cell r="A3243" t="str">
            <v>P0012167</v>
          </cell>
          <cell r="B3243" t="str">
            <v>0001</v>
          </cell>
          <cell r="C3243" t="str">
            <v>A311115</v>
          </cell>
          <cell r="D3243" t="str">
            <v>OH DIST LINES - CONDUCTORS</v>
          </cell>
          <cell r="E3243" t="str">
            <v>200504</v>
          </cell>
          <cell r="F3243" t="str">
            <v>A000000000036311</v>
          </cell>
          <cell r="G3243" t="str">
            <v>P0012167 125 THE QUEENSWAY(PARENT PROJEC</v>
          </cell>
          <cell r="H3243" t="str">
            <v>125 THE QUEENSWAY(PARENT PROJEC</v>
          </cell>
          <cell r="I3243" t="str">
            <v>20050430</v>
          </cell>
          <cell r="J3243">
            <v>0.04</v>
          </cell>
          <cell r="K3243" t="str">
            <v>FCA</v>
          </cell>
          <cell r="L3243">
            <v>5317.56</v>
          </cell>
          <cell r="M3243">
            <v>1</v>
          </cell>
        </row>
        <row r="3244">
          <cell r="A3244" t="str">
            <v>P0012174</v>
          </cell>
          <cell r="B3244" t="str">
            <v>0001</v>
          </cell>
          <cell r="C3244" t="str">
            <v>A312521</v>
          </cell>
          <cell r="D3244" t="str">
            <v>TOOLS/SHOP/GARAGE EQUIP</v>
          </cell>
          <cell r="E3244" t="str">
            <v>200406</v>
          </cell>
          <cell r="F3244" t="str">
            <v>A000000000015021</v>
          </cell>
          <cell r="G3244" t="str">
            <v>P0012174 MAJOR TOOLS &amp; EQUIPMENT, DP WES</v>
          </cell>
          <cell r="H3244" t="str">
            <v>MAJOR TOOLS &amp; EQUIPMENT, DP WES</v>
          </cell>
          <cell r="I3244" t="str">
            <v>20040601</v>
          </cell>
          <cell r="J3244">
            <v>0.1</v>
          </cell>
          <cell r="K3244" t="str">
            <v>FCA</v>
          </cell>
          <cell r="L3244">
            <v>23844.02</v>
          </cell>
          <cell r="M3244">
            <v>1</v>
          </cell>
        </row>
        <row r="3245">
          <cell r="A3245" t="str">
            <v>P0012174</v>
          </cell>
          <cell r="B3245" t="str">
            <v>0001</v>
          </cell>
          <cell r="C3245" t="str">
            <v>A312521</v>
          </cell>
          <cell r="D3245" t="str">
            <v>TOOLS/SHOP/GARAGE EQUIP</v>
          </cell>
          <cell r="E3245" t="str">
            <v>200512</v>
          </cell>
          <cell r="F3245" t="str">
            <v>A000000000015050</v>
          </cell>
          <cell r="G3245" t="str">
            <v>P0012174 MAJOR TOOLS &amp; EQUIPMENT, DP WES</v>
          </cell>
          <cell r="H3245" t="str">
            <v>MAJOR TOOLS &amp; EQUIPMENT, DP WES</v>
          </cell>
          <cell r="I3245" t="str">
            <v>20051231</v>
          </cell>
          <cell r="J3245">
            <v>0.1</v>
          </cell>
          <cell r="K3245" t="str">
            <v>FCA</v>
          </cell>
          <cell r="L3245">
            <v>15732.23</v>
          </cell>
          <cell r="M3245">
            <v>1</v>
          </cell>
        </row>
        <row r="3246">
          <cell r="A3246" t="str">
            <v>P0012174</v>
          </cell>
          <cell r="B3246" t="str">
            <v>0001</v>
          </cell>
          <cell r="C3246" t="str">
            <v>A312521</v>
          </cell>
          <cell r="D3246" t="str">
            <v>TOOLS/SHOP/GARAGE EQUIP</v>
          </cell>
          <cell r="E3246" t="str">
            <v>200409</v>
          </cell>
          <cell r="F3246" t="str">
            <v>A000000000015025</v>
          </cell>
          <cell r="G3246" t="str">
            <v>P0012174 MAJOR TOOLS &amp; EQUIPMENT, DP WES</v>
          </cell>
          <cell r="H3246" t="str">
            <v>MAJOR TOOLS &amp; EQUIPMENT, DP WES</v>
          </cell>
          <cell r="I3246" t="str">
            <v>20040901</v>
          </cell>
          <cell r="J3246">
            <v>0.1</v>
          </cell>
          <cell r="K3246" t="str">
            <v>FCA</v>
          </cell>
          <cell r="L3246">
            <v>14501.46</v>
          </cell>
          <cell r="M3246">
            <v>1</v>
          </cell>
        </row>
        <row r="3247">
          <cell r="A3247" t="str">
            <v>P0012174</v>
          </cell>
          <cell r="B3247" t="str">
            <v>0001</v>
          </cell>
          <cell r="C3247" t="str">
            <v>A312521</v>
          </cell>
          <cell r="D3247" t="str">
            <v>TOOLS/SHOP/GARAGE EQUIP</v>
          </cell>
          <cell r="E3247" t="str">
            <v>200412</v>
          </cell>
          <cell r="F3247" t="str">
            <v>A000000000015034</v>
          </cell>
          <cell r="G3247" t="str">
            <v>P0012174 MAJOR TOOLS &amp; EQUIPMENT, DP WES</v>
          </cell>
          <cell r="H3247" t="str">
            <v>MAJOR TOOLS &amp; EQUIPMENT, DP WES</v>
          </cell>
          <cell r="I3247" t="str">
            <v>20041231</v>
          </cell>
          <cell r="J3247">
            <v>0.1</v>
          </cell>
          <cell r="K3247" t="str">
            <v>FCA</v>
          </cell>
          <cell r="L3247">
            <v>13073.43</v>
          </cell>
          <cell r="M3247">
            <v>1</v>
          </cell>
        </row>
        <row r="3248">
          <cell r="A3248" t="str">
            <v>P0012174</v>
          </cell>
          <cell r="B3248" t="str">
            <v>0001</v>
          </cell>
          <cell r="C3248" t="str">
            <v>A312521</v>
          </cell>
          <cell r="D3248" t="str">
            <v>TOOLS/SHOP/GARAGE EQUIP</v>
          </cell>
          <cell r="E3248" t="str">
            <v>200609</v>
          </cell>
          <cell r="F3248" t="str">
            <v>A000000000015070</v>
          </cell>
          <cell r="G3248" t="str">
            <v>P0012174 MAJOR TOOLS &amp; EQUIPMENT, DP WES</v>
          </cell>
          <cell r="H3248" t="str">
            <v>MAJOR TOOLS &amp; EQUIPMENT, DP WES</v>
          </cell>
          <cell r="I3248" t="str">
            <v>20060930</v>
          </cell>
          <cell r="J3248">
            <v>0.1</v>
          </cell>
          <cell r="K3248" t="str">
            <v>FCA</v>
          </cell>
          <cell r="L3248">
            <v>7426.08</v>
          </cell>
          <cell r="M3248">
            <v>1</v>
          </cell>
        </row>
        <row r="3249">
          <cell r="A3249" t="str">
            <v>P0012175</v>
          </cell>
          <cell r="B3249" t="str">
            <v>0001</v>
          </cell>
          <cell r="C3249" t="str">
            <v>A312521</v>
          </cell>
          <cell r="D3249" t="str">
            <v>TOOLS/SHOP/GARAGE EQUIP</v>
          </cell>
          <cell r="E3249" t="str">
            <v>200412</v>
          </cell>
          <cell r="F3249" t="str">
            <v>A000000000015031</v>
          </cell>
          <cell r="G3249" t="str">
            <v>P0012175 MAJOR TOOLS &amp; EQUIPMENT, DP EAS</v>
          </cell>
          <cell r="H3249" t="str">
            <v>MAJOR TOOLS &amp; EQUIPMENT, DP EAS</v>
          </cell>
          <cell r="I3249" t="str">
            <v>20041231</v>
          </cell>
          <cell r="J3249">
            <v>0.1</v>
          </cell>
          <cell r="K3249" t="str">
            <v>FCA</v>
          </cell>
          <cell r="L3249">
            <v>30692.54</v>
          </cell>
          <cell r="M3249">
            <v>1</v>
          </cell>
        </row>
        <row r="3250">
          <cell r="A3250" t="str">
            <v>P0012175</v>
          </cell>
          <cell r="B3250" t="str">
            <v>0001</v>
          </cell>
          <cell r="C3250" t="str">
            <v>A312521</v>
          </cell>
          <cell r="D3250" t="str">
            <v>TOOLS/SHOP/GARAGE EQUIP</v>
          </cell>
          <cell r="E3250" t="str">
            <v>200406</v>
          </cell>
          <cell r="F3250" t="str">
            <v>A000000000015022</v>
          </cell>
          <cell r="G3250" t="str">
            <v>P0012175 MAJOR TOOLS &amp; EQUIPMENT, DP EAS</v>
          </cell>
          <cell r="H3250" t="str">
            <v>MAJOR TOOLS &amp; EQUIPMENT, DP EAS</v>
          </cell>
          <cell r="I3250" t="str">
            <v>20040601</v>
          </cell>
          <cell r="J3250">
            <v>0.1</v>
          </cell>
          <cell r="K3250" t="str">
            <v>FCA</v>
          </cell>
          <cell r="L3250">
            <v>25232.6</v>
          </cell>
          <cell r="M3250">
            <v>1</v>
          </cell>
        </row>
        <row r="3251">
          <cell r="A3251" t="str">
            <v>P0012175</v>
          </cell>
          <cell r="B3251" t="str">
            <v>0001</v>
          </cell>
          <cell r="C3251" t="str">
            <v>A312521</v>
          </cell>
          <cell r="D3251" t="str">
            <v>TOOLS/SHOP/GARAGE EQUIP</v>
          </cell>
          <cell r="E3251" t="str">
            <v>200512</v>
          </cell>
          <cell r="F3251" t="str">
            <v>A000000000015051</v>
          </cell>
          <cell r="G3251" t="str">
            <v>P0012175 MAJOR TOOLS &amp; EQUIPMENT, DP EAS</v>
          </cell>
          <cell r="H3251" t="str">
            <v>MAJOR TOOLS &amp; EQUIPMENT, DP EAS</v>
          </cell>
          <cell r="I3251" t="str">
            <v>20051231</v>
          </cell>
          <cell r="J3251">
            <v>0.1</v>
          </cell>
          <cell r="K3251" t="str">
            <v>FCA</v>
          </cell>
          <cell r="L3251">
            <v>3610.05</v>
          </cell>
          <cell r="M3251">
            <v>1</v>
          </cell>
        </row>
        <row r="3252">
          <cell r="A3252" t="str">
            <v>P0012192</v>
          </cell>
          <cell r="B3252" t="str">
            <v>0001</v>
          </cell>
          <cell r="C3252" t="str">
            <v>A311311</v>
          </cell>
          <cell r="D3252" t="str">
            <v>DISTRIBUTION TRANSFORMERS</v>
          </cell>
          <cell r="E3252" t="str">
            <v>200412</v>
          </cell>
          <cell r="F3252" t="str">
            <v>A000000000031175</v>
          </cell>
          <cell r="G3252" t="str">
            <v>P0012192 INSTALL ANIMAL GUARDS ON TX (NE</v>
          </cell>
          <cell r="H3252" t="str">
            <v>INSTALL ANIMAL GUARDS ON TX (NE</v>
          </cell>
          <cell r="I3252" t="str">
            <v>20041231</v>
          </cell>
          <cell r="J3252">
            <v>0.04</v>
          </cell>
          <cell r="K3252" t="str">
            <v>FCA</v>
          </cell>
          <cell r="L3252">
            <v>82682.64</v>
          </cell>
          <cell r="M3252">
            <v>1</v>
          </cell>
        </row>
        <row r="3253">
          <cell r="A3253" t="str">
            <v>P0012203</v>
          </cell>
          <cell r="B3253" t="str">
            <v>0001</v>
          </cell>
          <cell r="C3253" t="str">
            <v>A311311</v>
          </cell>
          <cell r="D3253" t="str">
            <v>DISTRIBUTION TRANSFORMERS</v>
          </cell>
          <cell r="E3253" t="str">
            <v>200412</v>
          </cell>
          <cell r="F3253" t="str">
            <v>A000000000031176</v>
          </cell>
          <cell r="G3253" t="str">
            <v>P0012203 INSTALL ANIMAL GUARDS ON TX (NW</v>
          </cell>
          <cell r="H3253" t="str">
            <v>INSTALL ANIMAL GUARDS ON TX (NW</v>
          </cell>
          <cell r="I3253" t="str">
            <v>20041231</v>
          </cell>
          <cell r="J3253">
            <v>0.04</v>
          </cell>
          <cell r="K3253" t="str">
            <v>FCA</v>
          </cell>
          <cell r="L3253">
            <v>104018.99</v>
          </cell>
          <cell r="M3253">
            <v>1</v>
          </cell>
        </row>
        <row r="3254">
          <cell r="A3254" t="str">
            <v>P0012237</v>
          </cell>
          <cell r="B3254" t="str">
            <v>0001</v>
          </cell>
          <cell r="C3254" t="str">
            <v>A311311</v>
          </cell>
          <cell r="D3254" t="str">
            <v>DISTRIBUTION TRANSFORMERS</v>
          </cell>
          <cell r="E3254" t="str">
            <v>200502</v>
          </cell>
          <cell r="F3254" t="str">
            <v>A000000000031154</v>
          </cell>
          <cell r="G3254" t="str">
            <v>P0012237 3400 LAKESHORE BLVD. W.</v>
          </cell>
          <cell r="H3254" t="str">
            <v>3400 LAKESHORE BLVD. W.</v>
          </cell>
          <cell r="I3254" t="str">
            <v>20041130</v>
          </cell>
          <cell r="J3254">
            <v>0.04</v>
          </cell>
          <cell r="K3254" t="str">
            <v>FCA</v>
          </cell>
          <cell r="L3254">
            <v>20050.400000000001</v>
          </cell>
          <cell r="M3254">
            <v>2</v>
          </cell>
        </row>
        <row r="3255">
          <cell r="A3255" t="str">
            <v>P0012249</v>
          </cell>
          <cell r="B3255" t="str">
            <v>0001</v>
          </cell>
          <cell r="C3255" t="str">
            <v>A311411</v>
          </cell>
          <cell r="D3255" t="str">
            <v>SERVICES</v>
          </cell>
          <cell r="E3255" t="str">
            <v>200502</v>
          </cell>
          <cell r="F3255" t="str">
            <v>A000000000039202</v>
          </cell>
          <cell r="G3255" t="str">
            <v>P0012249 87 RICHMOND ST E - 60A 120/240</v>
          </cell>
          <cell r="H3255" t="str">
            <v>87 RICHMOND ST E - 60A 120/240</v>
          </cell>
          <cell r="I3255" t="str">
            <v>20040211</v>
          </cell>
          <cell r="J3255">
            <v>0.04</v>
          </cell>
          <cell r="K3255" t="str">
            <v>FCA</v>
          </cell>
          <cell r="L3255">
            <v>15497.71</v>
          </cell>
          <cell r="M3255">
            <v>2</v>
          </cell>
        </row>
        <row r="3256">
          <cell r="A3256" t="str">
            <v>P0012256</v>
          </cell>
          <cell r="B3256" t="str">
            <v>0001</v>
          </cell>
          <cell r="C3256" t="str">
            <v>A311311</v>
          </cell>
          <cell r="D3256" t="str">
            <v>DISTRIBUTION TRANSFORMERS</v>
          </cell>
          <cell r="E3256" t="str">
            <v>200607</v>
          </cell>
          <cell r="F3256" t="str">
            <v>A000000000033458</v>
          </cell>
          <cell r="G3256" t="str">
            <v>P0012256 DUFFERIN &amp; STEELES (PARENT PROJ</v>
          </cell>
          <cell r="H3256" t="str">
            <v>DUFFERIN &amp; STEELES (PARENT PROJ</v>
          </cell>
          <cell r="I3256" t="str">
            <v>20041006</v>
          </cell>
          <cell r="J3256">
            <v>0.04</v>
          </cell>
          <cell r="K3256" t="str">
            <v>FCA</v>
          </cell>
          <cell r="L3256">
            <v>192871.03</v>
          </cell>
          <cell r="M3256">
            <v>3</v>
          </cell>
        </row>
        <row r="3257">
          <cell r="A3257" t="str">
            <v>P0012256</v>
          </cell>
          <cell r="B3257" t="str">
            <v>0001</v>
          </cell>
          <cell r="C3257" t="str">
            <v>A311411</v>
          </cell>
          <cell r="D3257" t="str">
            <v>SERVICES</v>
          </cell>
          <cell r="E3257" t="str">
            <v>200411</v>
          </cell>
          <cell r="F3257" t="str">
            <v>A000000000039254</v>
          </cell>
          <cell r="G3257" t="str">
            <v>P0012256 DUFFERIN &amp; STEELES (PARENT PROJ</v>
          </cell>
          <cell r="H3257" t="str">
            <v>DUFFERIN &amp; STEELES (PARENT PROJ</v>
          </cell>
          <cell r="I3257" t="str">
            <v>20041006</v>
          </cell>
          <cell r="J3257">
            <v>0.04</v>
          </cell>
          <cell r="K3257" t="str">
            <v>FCA</v>
          </cell>
          <cell r="L3257">
            <v>22205.72</v>
          </cell>
          <cell r="M3257">
            <v>1</v>
          </cell>
        </row>
        <row r="3258">
          <cell r="A3258" t="str">
            <v>P0012256</v>
          </cell>
          <cell r="B3258" t="str">
            <v>0001</v>
          </cell>
          <cell r="C3258" t="str">
            <v>A311115</v>
          </cell>
          <cell r="D3258" t="str">
            <v>OH DIST LINES - CONDUCTORS</v>
          </cell>
          <cell r="E3258" t="str">
            <v>200411</v>
          </cell>
          <cell r="F3258" t="str">
            <v>A000000000036248</v>
          </cell>
          <cell r="G3258" t="str">
            <v>P0012256 DUFFERIN &amp; STEELES (PARENT PROJ</v>
          </cell>
          <cell r="H3258" t="str">
            <v>DUFFERIN &amp; STEELES (PARENT PROJ</v>
          </cell>
          <cell r="I3258" t="str">
            <v>20041006</v>
          </cell>
          <cell r="J3258">
            <v>0.04</v>
          </cell>
          <cell r="K3258" t="str">
            <v>FCA</v>
          </cell>
          <cell r="L3258">
            <v>19404.330000000002</v>
          </cell>
          <cell r="M3258">
            <v>1</v>
          </cell>
        </row>
        <row r="3259">
          <cell r="A3259" t="str">
            <v>P0012256</v>
          </cell>
          <cell r="B3259" t="str">
            <v>0001</v>
          </cell>
          <cell r="C3259" t="str">
            <v>A311215</v>
          </cell>
          <cell r="D3259" t="str">
            <v>UG DIST LINES - CONDUCTORS</v>
          </cell>
          <cell r="E3259" t="str">
            <v>200411</v>
          </cell>
          <cell r="F3259" t="str">
            <v>A000000000037543</v>
          </cell>
          <cell r="G3259" t="str">
            <v>P0012256 DUFFERIN &amp; STEELES (PARENT PROJ</v>
          </cell>
          <cell r="H3259" t="str">
            <v>DUFFERIN &amp; STEELES (PARENT PROJ</v>
          </cell>
          <cell r="I3259" t="str">
            <v>20041006</v>
          </cell>
          <cell r="J3259">
            <v>0.04</v>
          </cell>
          <cell r="K3259" t="str">
            <v>FCA</v>
          </cell>
          <cell r="L3259">
            <v>18068.93</v>
          </cell>
          <cell r="M3259">
            <v>1</v>
          </cell>
        </row>
        <row r="3260">
          <cell r="A3260" t="str">
            <v>P0012256</v>
          </cell>
          <cell r="B3260" t="str">
            <v>0001</v>
          </cell>
          <cell r="C3260" t="str">
            <v>A311111</v>
          </cell>
          <cell r="D3260" t="str">
            <v>OH DIST LINES - POLES/TOWERS/FIXTURES</v>
          </cell>
          <cell r="E3260" t="str">
            <v>200411</v>
          </cell>
          <cell r="F3260" t="str">
            <v>A000000000034225</v>
          </cell>
          <cell r="G3260" t="str">
            <v>P0012256 DUFFERIN &amp; STEELES (PARENT PROJ</v>
          </cell>
          <cell r="H3260" t="str">
            <v>DUFFERIN &amp; STEELES (PARENT PROJ</v>
          </cell>
          <cell r="I3260" t="str">
            <v>20041006</v>
          </cell>
          <cell r="J3260">
            <v>0.04</v>
          </cell>
          <cell r="K3260" t="str">
            <v>FCA</v>
          </cell>
          <cell r="L3260">
            <v>2050.2399999999998</v>
          </cell>
          <cell r="M3260">
            <v>1</v>
          </cell>
        </row>
        <row r="3261">
          <cell r="A3261" t="str">
            <v>P0012350</v>
          </cell>
          <cell r="B3261" t="str">
            <v>0001</v>
          </cell>
          <cell r="C3261" t="str">
            <v>A311215</v>
          </cell>
          <cell r="D3261" t="str">
            <v>UG DIST LINES - CONDUCTORS</v>
          </cell>
          <cell r="E3261" t="str">
            <v>200408</v>
          </cell>
          <cell r="F3261" t="str">
            <v>A000000000037482</v>
          </cell>
          <cell r="G3261" t="str">
            <v>P0012350 METROPOLITAN YONGE -DUNDAS</v>
          </cell>
          <cell r="H3261" t="str">
            <v>METROPOLITAN YONGE -DUNDAS</v>
          </cell>
          <cell r="I3261" t="str">
            <v>20040505</v>
          </cell>
          <cell r="J3261">
            <v>0.04</v>
          </cell>
          <cell r="K3261" t="str">
            <v>FCA</v>
          </cell>
          <cell r="L3261">
            <v>107106.32</v>
          </cell>
          <cell r="M3261">
            <v>1</v>
          </cell>
        </row>
        <row r="3262">
          <cell r="A3262" t="str">
            <v>P0012350</v>
          </cell>
          <cell r="B3262" t="str">
            <v>0001</v>
          </cell>
          <cell r="C3262" t="str">
            <v>A311211</v>
          </cell>
          <cell r="D3262" t="str">
            <v>UG DIST LINES - CONDUIT</v>
          </cell>
          <cell r="E3262" t="str">
            <v>200408</v>
          </cell>
          <cell r="F3262" t="str">
            <v>A000000000030277</v>
          </cell>
          <cell r="G3262" t="str">
            <v>P0012350 METROPOLITAN YONGE -DUNDAS</v>
          </cell>
          <cell r="H3262" t="str">
            <v>METROPOLITAN YONGE -DUNDAS</v>
          </cell>
          <cell r="I3262" t="str">
            <v>20040505</v>
          </cell>
          <cell r="J3262">
            <v>0.04</v>
          </cell>
          <cell r="K3262" t="str">
            <v>FCA</v>
          </cell>
          <cell r="L3262">
            <v>45082.42</v>
          </cell>
          <cell r="M3262">
            <v>1</v>
          </cell>
        </row>
        <row r="3263">
          <cell r="A3263" t="str">
            <v>P0012350</v>
          </cell>
          <cell r="B3263" t="str">
            <v>0001</v>
          </cell>
          <cell r="C3263" t="str">
            <v>A311311</v>
          </cell>
          <cell r="D3263" t="str">
            <v>DISTRIBUTION TRANSFORMERS</v>
          </cell>
          <cell r="E3263" t="str">
            <v>200502</v>
          </cell>
          <cell r="F3263" t="str">
            <v>A000000000033399</v>
          </cell>
          <cell r="G3263" t="str">
            <v>P0012350 METROPOLITAN YONGE -DUNDAS</v>
          </cell>
          <cell r="H3263" t="str">
            <v>METROPOLITAN YONGE -DUNDAS</v>
          </cell>
          <cell r="I3263" t="str">
            <v>20040505</v>
          </cell>
          <cell r="J3263">
            <v>0.04</v>
          </cell>
          <cell r="K3263" t="str">
            <v>FCA</v>
          </cell>
          <cell r="L3263">
            <v>5932.12</v>
          </cell>
          <cell r="M3263">
            <v>2</v>
          </cell>
        </row>
        <row r="3264">
          <cell r="A3264" t="str">
            <v>P0012365</v>
          </cell>
          <cell r="B3264" t="str">
            <v>0001</v>
          </cell>
          <cell r="C3264" t="str">
            <v>A311311</v>
          </cell>
          <cell r="D3264" t="str">
            <v>DISTRIBUTION TRANSFORMERS</v>
          </cell>
          <cell r="E3264" t="str">
            <v>200504</v>
          </cell>
          <cell r="F3264" t="str">
            <v>A000000000033556</v>
          </cell>
          <cell r="G3264" t="str">
            <v>P0012365 1496 VICTORIA PARK</v>
          </cell>
          <cell r="H3264" t="str">
            <v>1496 VICTORIA PARK</v>
          </cell>
          <cell r="I3264" t="str">
            <v>20050430</v>
          </cell>
          <cell r="J3264">
            <v>0.04</v>
          </cell>
          <cell r="K3264" t="str">
            <v>FCA</v>
          </cell>
          <cell r="L3264">
            <v>29618.639999999999</v>
          </cell>
          <cell r="M3264">
            <v>1</v>
          </cell>
        </row>
        <row r="3265">
          <cell r="A3265" t="str">
            <v>P0012365</v>
          </cell>
          <cell r="B3265" t="str">
            <v>0001</v>
          </cell>
          <cell r="C3265" t="str">
            <v>A311411</v>
          </cell>
          <cell r="D3265" t="str">
            <v>SERVICES</v>
          </cell>
          <cell r="E3265" t="str">
            <v>200504</v>
          </cell>
          <cell r="F3265" t="str">
            <v>A000000000039348</v>
          </cell>
          <cell r="G3265" t="str">
            <v>P0012365 1496 VICTORIA PARK</v>
          </cell>
          <cell r="H3265" t="str">
            <v>1496 VICTORIA PARK</v>
          </cell>
          <cell r="I3265" t="str">
            <v>20050430</v>
          </cell>
          <cell r="J3265">
            <v>0.04</v>
          </cell>
          <cell r="K3265" t="str">
            <v>FCA</v>
          </cell>
          <cell r="L3265">
            <v>25412.18</v>
          </cell>
          <cell r="M3265">
            <v>1</v>
          </cell>
        </row>
        <row r="3266">
          <cell r="A3266" t="str">
            <v>P0012365</v>
          </cell>
          <cell r="B3266" t="str">
            <v>0001</v>
          </cell>
          <cell r="C3266" t="str">
            <v>A311115</v>
          </cell>
          <cell r="D3266" t="str">
            <v>OH DIST LINES - CONDUCTORS</v>
          </cell>
          <cell r="E3266" t="str">
            <v>200504</v>
          </cell>
          <cell r="F3266" t="str">
            <v>A000000000036312</v>
          </cell>
          <cell r="G3266" t="str">
            <v>P0012365 1496 VICTORIA PARK</v>
          </cell>
          <cell r="H3266" t="str">
            <v>1496 VICTORIA PARK</v>
          </cell>
          <cell r="I3266" t="str">
            <v>20050430</v>
          </cell>
          <cell r="J3266">
            <v>0.04</v>
          </cell>
          <cell r="K3266" t="str">
            <v>FCA</v>
          </cell>
          <cell r="L3266">
            <v>4580.2700000000004</v>
          </cell>
          <cell r="M3266">
            <v>1</v>
          </cell>
        </row>
        <row r="3267">
          <cell r="A3267" t="str">
            <v>P0012370</v>
          </cell>
          <cell r="B3267" t="str">
            <v>0001</v>
          </cell>
          <cell r="C3267" t="str">
            <v>A314011</v>
          </cell>
          <cell r="D3267" t="str">
            <v>SOFTWARE</v>
          </cell>
          <cell r="E3267" t="str">
            <v>200512</v>
          </cell>
          <cell r="F3267" t="str">
            <v>A000000000005013</v>
          </cell>
          <cell r="G3267" t="str">
            <v>P0012370 MARKET SYSTEMS CHANGES - 2004 (</v>
          </cell>
          <cell r="H3267" t="str">
            <v>MARKET SYSTEMS CHANGES - 2004 (</v>
          </cell>
          <cell r="I3267" t="str">
            <v>20041231</v>
          </cell>
          <cell r="J3267">
            <v>0.2</v>
          </cell>
          <cell r="K3267" t="str">
            <v>FCA</v>
          </cell>
          <cell r="L3267">
            <v>831846.64</v>
          </cell>
          <cell r="M3267">
            <v>4</v>
          </cell>
        </row>
        <row r="3268">
          <cell r="A3268" t="str">
            <v>P0012371</v>
          </cell>
          <cell r="B3268" t="str">
            <v>0001</v>
          </cell>
          <cell r="C3268" t="str">
            <v>A311211</v>
          </cell>
          <cell r="D3268" t="str">
            <v>UG DIST LINES - CONDUIT</v>
          </cell>
          <cell r="E3268" t="str">
            <v>200408</v>
          </cell>
          <cell r="F3268" t="str">
            <v>A000000000030279</v>
          </cell>
          <cell r="G3268" t="str">
            <v>P0012371 LESLIE M.S. SS68-F9 EDMONTON</v>
          </cell>
          <cell r="H3268" t="str">
            <v>LESLIE M.S. SS68-F9 EDMONTON</v>
          </cell>
          <cell r="I3268" t="str">
            <v>20040830</v>
          </cell>
          <cell r="J3268">
            <v>0.04</v>
          </cell>
          <cell r="K3268" t="str">
            <v>FCA</v>
          </cell>
          <cell r="L3268">
            <v>183944.26</v>
          </cell>
          <cell r="M3268">
            <v>1</v>
          </cell>
        </row>
        <row r="3269">
          <cell r="A3269" t="str">
            <v>P0012371</v>
          </cell>
          <cell r="B3269" t="str">
            <v>0001</v>
          </cell>
          <cell r="C3269" t="str">
            <v>A311311</v>
          </cell>
          <cell r="D3269" t="str">
            <v>DISTRIBUTION TRANSFORMERS</v>
          </cell>
          <cell r="E3269" t="str">
            <v>200408</v>
          </cell>
          <cell r="F3269" t="str">
            <v>A000000000033404</v>
          </cell>
          <cell r="G3269" t="str">
            <v>P0012371 LESLIE M.S. SS68-F9 EDMONTON</v>
          </cell>
          <cell r="H3269" t="str">
            <v>LESLIE M.S. SS68-F9 EDMONTON</v>
          </cell>
          <cell r="I3269" t="str">
            <v>20040830</v>
          </cell>
          <cell r="J3269">
            <v>0.04</v>
          </cell>
          <cell r="K3269" t="str">
            <v>FCA</v>
          </cell>
          <cell r="L3269">
            <v>20299.240000000002</v>
          </cell>
          <cell r="M3269">
            <v>1</v>
          </cell>
        </row>
        <row r="3270">
          <cell r="A3270" t="str">
            <v>P0012371</v>
          </cell>
          <cell r="B3270" t="str">
            <v>0001</v>
          </cell>
          <cell r="C3270" t="str">
            <v>A311215</v>
          </cell>
          <cell r="D3270" t="str">
            <v>UG DIST LINES - CONDUCTORS</v>
          </cell>
          <cell r="E3270" t="str">
            <v>200408</v>
          </cell>
          <cell r="F3270" t="str">
            <v>A000000000037486</v>
          </cell>
          <cell r="G3270" t="str">
            <v>P0012371 LESLIE M.S. SS68-F9 EDMONTON</v>
          </cell>
          <cell r="H3270" t="str">
            <v>LESLIE M.S. SS68-F9 EDMONTON</v>
          </cell>
          <cell r="I3270" t="str">
            <v>20040830</v>
          </cell>
          <cell r="J3270">
            <v>0.04</v>
          </cell>
          <cell r="K3270" t="str">
            <v>FCA</v>
          </cell>
          <cell r="L3270">
            <v>19740.91</v>
          </cell>
          <cell r="M3270">
            <v>1</v>
          </cell>
        </row>
        <row r="3271">
          <cell r="A3271" t="str">
            <v>P0012377</v>
          </cell>
          <cell r="B3271" t="str">
            <v>0001</v>
          </cell>
          <cell r="C3271" t="str">
            <v>A314011</v>
          </cell>
          <cell r="D3271" t="str">
            <v>SOFTWARE</v>
          </cell>
          <cell r="E3271" t="str">
            <v>200512</v>
          </cell>
          <cell r="F3271" t="str">
            <v>A000000000005014</v>
          </cell>
          <cell r="G3271" t="str">
            <v>P0012377 CUST SERV IMPROVE - 2004 (THC-1</v>
          </cell>
          <cell r="H3271" t="str">
            <v>CUST SERV IMPROVE - 2004 (THC-1</v>
          </cell>
          <cell r="I3271" t="str">
            <v>20041231</v>
          </cell>
          <cell r="J3271">
            <v>0.2</v>
          </cell>
          <cell r="K3271" t="str">
            <v>FCA</v>
          </cell>
          <cell r="L3271">
            <v>427471.92</v>
          </cell>
          <cell r="M3271">
            <v>4</v>
          </cell>
        </row>
        <row r="3272">
          <cell r="A3272" t="str">
            <v>P0012378</v>
          </cell>
          <cell r="B3272" t="str">
            <v>0001</v>
          </cell>
          <cell r="C3272" t="str">
            <v>A314011</v>
          </cell>
          <cell r="D3272" t="str">
            <v>SOFTWARE</v>
          </cell>
          <cell r="E3272" t="str">
            <v>200412</v>
          </cell>
          <cell r="F3272" t="str">
            <v>A000000000005015</v>
          </cell>
          <cell r="G3272" t="str">
            <v>P0012378 ITRON UPGRADE (THC-1136)</v>
          </cell>
          <cell r="H3272" t="str">
            <v>ITRON UPGRADE (THC-1136)</v>
          </cell>
          <cell r="I3272" t="str">
            <v>20041231</v>
          </cell>
          <cell r="J3272">
            <v>0.2</v>
          </cell>
          <cell r="K3272" t="str">
            <v>FCA</v>
          </cell>
          <cell r="L3272">
            <v>23851.98</v>
          </cell>
          <cell r="M3272">
            <v>1</v>
          </cell>
        </row>
        <row r="3273">
          <cell r="A3273" t="str">
            <v>P0012379</v>
          </cell>
          <cell r="B3273" t="str">
            <v>0001</v>
          </cell>
          <cell r="C3273" t="str">
            <v>A314011</v>
          </cell>
          <cell r="D3273" t="str">
            <v>SOFTWARE</v>
          </cell>
          <cell r="E3273" t="str">
            <v>200612</v>
          </cell>
          <cell r="F3273" t="str">
            <v>A000000000070003</v>
          </cell>
          <cell r="G3273" t="str">
            <v>P0012379 IMPLEMENT GEAR AT NY&amp;Y</v>
          </cell>
          <cell r="H3273" t="str">
            <v>IMPLEMENT GEAR AT NY&amp;Y</v>
          </cell>
          <cell r="I3273" t="str">
            <v>20050331</v>
          </cell>
          <cell r="J3273">
            <v>0.2</v>
          </cell>
          <cell r="K3273" t="str">
            <v>FCA</v>
          </cell>
          <cell r="L3273">
            <v>1283600.93</v>
          </cell>
          <cell r="M3273">
            <v>1</v>
          </cell>
        </row>
        <row r="3274">
          <cell r="A3274" t="str">
            <v>P0012380</v>
          </cell>
          <cell r="B3274" t="str">
            <v>0001</v>
          </cell>
          <cell r="C3274" t="str">
            <v>A314011</v>
          </cell>
          <cell r="D3274" t="str">
            <v>SOFTWARE</v>
          </cell>
          <cell r="E3274" t="str">
            <v>200612</v>
          </cell>
          <cell r="F3274" t="str">
            <v>A000000000070004</v>
          </cell>
          <cell r="G3274" t="str">
            <v>P0012380 BUILD TLM ON GEAR FOR ET</v>
          </cell>
          <cell r="H3274" t="str">
            <v>BUILD TLM ON GEAR FOR ET</v>
          </cell>
          <cell r="I3274" t="str">
            <v>20050331</v>
          </cell>
          <cell r="J3274">
            <v>0.2</v>
          </cell>
          <cell r="K3274" t="str">
            <v>FCA</v>
          </cell>
          <cell r="L3274">
            <v>150530.23999999999</v>
          </cell>
          <cell r="M3274">
            <v>1</v>
          </cell>
        </row>
        <row r="3275">
          <cell r="A3275" t="str">
            <v>P0012381</v>
          </cell>
          <cell r="B3275" t="str">
            <v>0001</v>
          </cell>
          <cell r="C3275" t="str">
            <v>A314011</v>
          </cell>
          <cell r="D3275" t="str">
            <v>SOFTWARE</v>
          </cell>
          <cell r="E3275" t="str">
            <v>200604</v>
          </cell>
          <cell r="F3275" t="str">
            <v>A000000000006014</v>
          </cell>
          <cell r="G3275" t="str">
            <v>P0012381 EAC APP ELLIPSE CHGS - WK MGMT(</v>
          </cell>
          <cell r="H3275" t="str">
            <v>EAC APP ELLIPSE CHGS - WK MGMT(</v>
          </cell>
          <cell r="I3275" t="str">
            <v>20041231</v>
          </cell>
          <cell r="J3275">
            <v>0.2</v>
          </cell>
          <cell r="K3275" t="str">
            <v>FCA</v>
          </cell>
          <cell r="L3275">
            <v>254896.02</v>
          </cell>
          <cell r="M3275">
            <v>3</v>
          </cell>
        </row>
        <row r="3276">
          <cell r="A3276" t="str">
            <v>P0012383</v>
          </cell>
          <cell r="B3276" t="str">
            <v>0001</v>
          </cell>
          <cell r="C3276" t="str">
            <v>A314011</v>
          </cell>
          <cell r="D3276" t="str">
            <v>SOFTWARE</v>
          </cell>
          <cell r="E3276" t="str">
            <v>200601</v>
          </cell>
          <cell r="F3276" t="str">
            <v>A000000000006026</v>
          </cell>
          <cell r="G3276" t="str">
            <v>P0012383 OSI PI HIST SOFTWARE UPGRADE (T</v>
          </cell>
          <cell r="H3276" t="str">
            <v>OSI PI HIST SOFTWARE UPGRADE (T</v>
          </cell>
          <cell r="I3276" t="str">
            <v>20050331</v>
          </cell>
          <cell r="J3276">
            <v>0.2</v>
          </cell>
          <cell r="K3276" t="str">
            <v>FCA</v>
          </cell>
          <cell r="L3276">
            <v>32158.36</v>
          </cell>
          <cell r="M3276">
            <v>2</v>
          </cell>
        </row>
        <row r="3277">
          <cell r="A3277" t="str">
            <v>P0012384</v>
          </cell>
          <cell r="B3277" t="str">
            <v>0001</v>
          </cell>
          <cell r="C3277" t="str">
            <v>A314011</v>
          </cell>
          <cell r="D3277" t="str">
            <v>SOFTWARE</v>
          </cell>
          <cell r="E3277" t="str">
            <v>200412</v>
          </cell>
          <cell r="F3277" t="str">
            <v>A000000000008029</v>
          </cell>
          <cell r="G3277" t="str">
            <v>P0012384 - INTER-DISTRICT FUNCTIONALITY</v>
          </cell>
          <cell r="H3277" t="e">
            <v>#NAME?</v>
          </cell>
          <cell r="I3277" t="str">
            <v>20040901</v>
          </cell>
          <cell r="J3277">
            <v>0.2</v>
          </cell>
          <cell r="K3277" t="str">
            <v>FCA</v>
          </cell>
          <cell r="L3277">
            <v>22417.14</v>
          </cell>
          <cell r="M3277">
            <v>2</v>
          </cell>
        </row>
        <row r="3278">
          <cell r="A3278" t="str">
            <v>P0012386</v>
          </cell>
          <cell r="B3278" t="str">
            <v>0001</v>
          </cell>
          <cell r="C3278" t="str">
            <v>A314011</v>
          </cell>
          <cell r="D3278" t="str">
            <v>SOFTWARE</v>
          </cell>
          <cell r="E3278" t="str">
            <v>200503</v>
          </cell>
          <cell r="F3278" t="str">
            <v>A000000000008032</v>
          </cell>
          <cell r="G3278" t="str">
            <v>P0012386 EFT -IMPROVE PO TO PAY</v>
          </cell>
          <cell r="H3278" t="str">
            <v>EFT -IMPROVE PO TO PAY</v>
          </cell>
          <cell r="I3278" t="str">
            <v>20050331</v>
          </cell>
          <cell r="J3278">
            <v>0.2</v>
          </cell>
          <cell r="K3278" t="str">
            <v>FCA</v>
          </cell>
          <cell r="L3278">
            <v>53353.5</v>
          </cell>
          <cell r="M3278">
            <v>1</v>
          </cell>
        </row>
        <row r="3279">
          <cell r="A3279" t="str">
            <v>P0012387</v>
          </cell>
          <cell r="B3279" t="str">
            <v>0001</v>
          </cell>
          <cell r="C3279" t="str">
            <v>A314011</v>
          </cell>
          <cell r="D3279" t="str">
            <v>SOFTWARE</v>
          </cell>
          <cell r="E3279" t="str">
            <v>200503</v>
          </cell>
          <cell r="F3279" t="str">
            <v>A000000000012013</v>
          </cell>
          <cell r="G3279" t="str">
            <v>P0012387 IPD CAPITAL DEVT FOR ED-2004 (T</v>
          </cell>
          <cell r="H3279" t="str">
            <v>IPD CAPITAL DEVT FOR ED-2004 (T</v>
          </cell>
          <cell r="I3279" t="str">
            <v>20040901</v>
          </cell>
          <cell r="J3279">
            <v>0.2</v>
          </cell>
          <cell r="K3279" t="str">
            <v>FCI</v>
          </cell>
          <cell r="L3279">
            <v>67930.55</v>
          </cell>
        </row>
        <row r="3280">
          <cell r="A3280" t="str">
            <v>P0012387</v>
          </cell>
          <cell r="B3280" t="str">
            <v>0001</v>
          </cell>
          <cell r="C3280" t="str">
            <v>A314011</v>
          </cell>
          <cell r="D3280" t="str">
            <v>SOFTWARE</v>
          </cell>
          <cell r="E3280" t="str">
            <v>200412</v>
          </cell>
          <cell r="F3280" t="str">
            <v>A000000000013003</v>
          </cell>
          <cell r="G3280" t="str">
            <v>P0012387 IPD CAPITAL DEVT FOR ED-2004 (T</v>
          </cell>
          <cell r="H3280" t="str">
            <v>IPD CAPITAL DEVT FOR ED-2004 (T</v>
          </cell>
          <cell r="I3280" t="str">
            <v>20040901</v>
          </cell>
          <cell r="J3280">
            <v>0.2</v>
          </cell>
          <cell r="K3280" t="str">
            <v>FCA</v>
          </cell>
          <cell r="L3280">
            <v>67930.55</v>
          </cell>
          <cell r="M3280">
            <v>2</v>
          </cell>
        </row>
        <row r="3281">
          <cell r="A3281" t="str">
            <v>P0012387</v>
          </cell>
          <cell r="B3281" t="str">
            <v>0001</v>
          </cell>
          <cell r="C3281" t="str">
            <v>A314011</v>
          </cell>
          <cell r="D3281" t="str">
            <v>SOFTWARE</v>
          </cell>
          <cell r="E3281" t="str">
            <v>200503</v>
          </cell>
          <cell r="F3281" t="str">
            <v>A000000000013003</v>
          </cell>
          <cell r="G3281" t="str">
            <v>P0012387 IPD CAPITAL DEVT FOR ED-2004 (T</v>
          </cell>
          <cell r="H3281" t="str">
            <v>IPD CAPITAL DEVT FOR ED-2004 (T</v>
          </cell>
          <cell r="I3281" t="str">
            <v>20040901</v>
          </cell>
          <cell r="J3281">
            <v>0.2</v>
          </cell>
          <cell r="K3281" t="str">
            <v>FCO</v>
          </cell>
          <cell r="L3281">
            <v>-67930.55</v>
          </cell>
        </row>
        <row r="3282">
          <cell r="A3282" t="str">
            <v>P0012397</v>
          </cell>
          <cell r="B3282" t="str">
            <v>0001</v>
          </cell>
          <cell r="C3282" t="str">
            <v>A314011</v>
          </cell>
          <cell r="D3282" t="str">
            <v>SOFTWARE</v>
          </cell>
          <cell r="E3282" t="str">
            <v>200412</v>
          </cell>
          <cell r="F3282" t="str">
            <v>A000000000012010</v>
          </cell>
          <cell r="G3282" t="str">
            <v>P0012397 IPD CAPITAL SW &amp; LABOUR 2004(TH</v>
          </cell>
          <cell r="H3282" t="str">
            <v>IPD CAPITAL SW &amp; LABOUR 2004(TH</v>
          </cell>
          <cell r="I3282" t="str">
            <v>20041231</v>
          </cell>
          <cell r="J3282">
            <v>0.2</v>
          </cell>
          <cell r="K3282" t="str">
            <v>FCA</v>
          </cell>
          <cell r="L3282">
            <v>119767.01</v>
          </cell>
          <cell r="M3282">
            <v>1</v>
          </cell>
        </row>
        <row r="3283">
          <cell r="A3283" t="str">
            <v>P0012397</v>
          </cell>
          <cell r="B3283" t="str">
            <v>0001</v>
          </cell>
          <cell r="C3283" t="str">
            <v>A314011</v>
          </cell>
          <cell r="D3283" t="str">
            <v>SOFTWARE</v>
          </cell>
          <cell r="E3283" t="str">
            <v>200409</v>
          </cell>
          <cell r="F3283" t="str">
            <v>A000000000012009</v>
          </cell>
          <cell r="G3283" t="str">
            <v>P0012397 IPD CAPITAL SW &amp; LABOUR 2004(TH</v>
          </cell>
          <cell r="H3283" t="str">
            <v>IPD CAPITAL SW &amp; LABOUR 2004(TH</v>
          </cell>
          <cell r="I3283" t="str">
            <v>20040901</v>
          </cell>
          <cell r="J3283">
            <v>0.2</v>
          </cell>
          <cell r="K3283" t="str">
            <v>FCA</v>
          </cell>
          <cell r="L3283">
            <v>37136.120000000003</v>
          </cell>
          <cell r="M3283">
            <v>1</v>
          </cell>
        </row>
        <row r="3284">
          <cell r="A3284" t="str">
            <v>P0012404</v>
          </cell>
          <cell r="B3284" t="str">
            <v>0001</v>
          </cell>
          <cell r="C3284" t="str">
            <v>A312111</v>
          </cell>
          <cell r="D3284" t="str">
            <v>COMPUTER EQUIP - PROCESSING/STORAGE</v>
          </cell>
          <cell r="E3284" t="str">
            <v>200412</v>
          </cell>
          <cell r="F3284" t="str">
            <v>A000000000009019</v>
          </cell>
          <cell r="G3284" t="str">
            <v>P0012404 IT&amp;S WORKSTATION REFRESH 2004(T</v>
          </cell>
          <cell r="H3284" t="str">
            <v>IT&amp;S WORKSTATION REFRESH 2004(T</v>
          </cell>
          <cell r="I3284" t="str">
            <v>20041231</v>
          </cell>
          <cell r="J3284">
            <v>0.25</v>
          </cell>
          <cell r="K3284" t="str">
            <v>FCA</v>
          </cell>
          <cell r="L3284">
            <v>79613.279999999999</v>
          </cell>
          <cell r="M3284">
            <v>1</v>
          </cell>
        </row>
        <row r="3285">
          <cell r="A3285" t="str">
            <v>P0012404</v>
          </cell>
          <cell r="B3285" t="str">
            <v>0001</v>
          </cell>
          <cell r="C3285" t="str">
            <v>A312111</v>
          </cell>
          <cell r="D3285" t="str">
            <v>COMPUTER EQUIP - PROCESSING/STORAGE</v>
          </cell>
          <cell r="E3285" t="str">
            <v>200412</v>
          </cell>
          <cell r="F3285" t="str">
            <v>A000000000009022</v>
          </cell>
          <cell r="G3285" t="str">
            <v>P0012404 IT&amp;S WORKSTATION REFRESH 2004(T</v>
          </cell>
          <cell r="H3285" t="str">
            <v>IT&amp;S WORKSTATION REFRESH 2004(T</v>
          </cell>
          <cell r="I3285" t="str">
            <v>20041231</v>
          </cell>
          <cell r="J3285">
            <v>0.25</v>
          </cell>
          <cell r="K3285" t="str">
            <v>FCA</v>
          </cell>
          <cell r="L3285">
            <v>50044.18</v>
          </cell>
          <cell r="M3285">
            <v>1</v>
          </cell>
        </row>
        <row r="3286">
          <cell r="A3286" t="str">
            <v>P0012404</v>
          </cell>
          <cell r="B3286" t="str">
            <v>0001</v>
          </cell>
          <cell r="C3286" t="str">
            <v>A312111</v>
          </cell>
          <cell r="D3286" t="str">
            <v>COMPUTER EQUIP - PROCESSING/STORAGE</v>
          </cell>
          <cell r="E3286" t="str">
            <v>200409</v>
          </cell>
          <cell r="F3286" t="str">
            <v>A000000000009017</v>
          </cell>
          <cell r="G3286" t="str">
            <v>P0012404 IT&amp;S WORKSTATION REFRESH 2004(T</v>
          </cell>
          <cell r="H3286" t="str">
            <v>IT&amp;S WORKSTATION REFRESH 2004(T</v>
          </cell>
          <cell r="I3286" t="str">
            <v>20040901</v>
          </cell>
          <cell r="J3286">
            <v>0.25</v>
          </cell>
          <cell r="K3286" t="str">
            <v>FCA</v>
          </cell>
          <cell r="L3286">
            <v>46495.08</v>
          </cell>
          <cell r="M3286">
            <v>1</v>
          </cell>
        </row>
        <row r="3287">
          <cell r="A3287" t="str">
            <v>P0012404</v>
          </cell>
          <cell r="B3287" t="str">
            <v>0001</v>
          </cell>
          <cell r="C3287" t="str">
            <v>A312111</v>
          </cell>
          <cell r="D3287" t="str">
            <v>COMPUTER EQUIP - PROCESSING/STORAGE</v>
          </cell>
          <cell r="E3287" t="str">
            <v>200408</v>
          </cell>
          <cell r="F3287" t="str">
            <v>A000000000009011</v>
          </cell>
          <cell r="G3287" t="str">
            <v>P0012404 IT&amp;S WORKSTATION REFRESH 2004(T</v>
          </cell>
          <cell r="H3287" t="str">
            <v>IT&amp;S WORKSTATION REFRESH 2004(T</v>
          </cell>
          <cell r="I3287" t="str">
            <v>20040731</v>
          </cell>
          <cell r="J3287">
            <v>0.25</v>
          </cell>
          <cell r="K3287" t="str">
            <v>FCA</v>
          </cell>
          <cell r="L3287">
            <v>45171</v>
          </cell>
          <cell r="M3287">
            <v>1</v>
          </cell>
        </row>
        <row r="3288">
          <cell r="A3288" t="str">
            <v>P0012405</v>
          </cell>
          <cell r="B3288" t="str">
            <v>0001</v>
          </cell>
          <cell r="C3288" t="str">
            <v>A312111</v>
          </cell>
          <cell r="D3288" t="str">
            <v>COMPUTER EQUIP - PROCESSING/STORAGE</v>
          </cell>
          <cell r="E3288" t="str">
            <v>200409</v>
          </cell>
          <cell r="F3288" t="str">
            <v>A000000000009012</v>
          </cell>
          <cell r="G3288" t="str">
            <v>P0012405 IT&amp;S DESKTOP PC REFRESH 2004(TH</v>
          </cell>
          <cell r="H3288" t="str">
            <v>IT&amp;S DESKTOP PC REFRESH 2004(TH</v>
          </cell>
          <cell r="I3288" t="str">
            <v>20040731</v>
          </cell>
          <cell r="J3288">
            <v>0.25</v>
          </cell>
          <cell r="K3288" t="str">
            <v>FCA</v>
          </cell>
          <cell r="L3288">
            <v>178600.68</v>
          </cell>
          <cell r="M3288">
            <v>2</v>
          </cell>
        </row>
        <row r="3289">
          <cell r="A3289" t="str">
            <v>P0012405</v>
          </cell>
          <cell r="B3289" t="str">
            <v>0001</v>
          </cell>
          <cell r="C3289" t="str">
            <v>A312111</v>
          </cell>
          <cell r="D3289" t="str">
            <v>COMPUTER EQUIP - PROCESSING/STORAGE</v>
          </cell>
          <cell r="E3289" t="str">
            <v>200412</v>
          </cell>
          <cell r="F3289" t="str">
            <v>A000000000009023</v>
          </cell>
          <cell r="G3289" t="str">
            <v>P0012405 IT&amp;S DESKTOP PC REFRESH 2004(TH</v>
          </cell>
          <cell r="H3289" t="str">
            <v>IT&amp;S DESKTOP PC REFRESH 2004(TH</v>
          </cell>
          <cell r="I3289" t="str">
            <v>20041231</v>
          </cell>
          <cell r="J3289">
            <v>0.25</v>
          </cell>
          <cell r="K3289" t="str">
            <v>FCA</v>
          </cell>
          <cell r="L3289">
            <v>2289.6</v>
          </cell>
          <cell r="M3289">
            <v>1</v>
          </cell>
        </row>
        <row r="3290">
          <cell r="A3290" t="str">
            <v>P0012409</v>
          </cell>
          <cell r="B3290" t="str">
            <v>0001</v>
          </cell>
          <cell r="C3290" t="str">
            <v>A312551</v>
          </cell>
          <cell r="D3290" t="str">
            <v>TELECOMMUNICATIONS EQUIP</v>
          </cell>
          <cell r="E3290" t="str">
            <v>200601</v>
          </cell>
          <cell r="F3290" t="str">
            <v>A000000000011010</v>
          </cell>
          <cell r="G3290" t="str">
            <v>P0012409 OFFICE WIRING UPGRADE 2004 (THC</v>
          </cell>
          <cell r="H3290" t="str">
            <v>OFFICE WIRING UPGRADE 2004 (THC</v>
          </cell>
          <cell r="I3290" t="str">
            <v>20041231</v>
          </cell>
          <cell r="J3290">
            <v>0.2</v>
          </cell>
          <cell r="K3290" t="str">
            <v>FCA</v>
          </cell>
          <cell r="L3290">
            <v>42632.43</v>
          </cell>
          <cell r="M3290">
            <v>3</v>
          </cell>
        </row>
        <row r="3291">
          <cell r="A3291" t="str">
            <v>P0012409</v>
          </cell>
          <cell r="B3291" t="str">
            <v>0001</v>
          </cell>
          <cell r="C3291" t="str">
            <v>A312551</v>
          </cell>
          <cell r="D3291" t="str">
            <v>TELECOMMUNICATIONS EQUIP</v>
          </cell>
          <cell r="E3291" t="str">
            <v>200409</v>
          </cell>
          <cell r="F3291" t="str">
            <v>A000000000011138</v>
          </cell>
          <cell r="G3291" t="str">
            <v>P0012409 OFFICE WIRING UPGRADE 2004 (THC</v>
          </cell>
          <cell r="H3291" t="str">
            <v>OFFICE WIRING UPGRADE 2004 (THC</v>
          </cell>
          <cell r="I3291" t="str">
            <v>20040901</v>
          </cell>
          <cell r="J3291">
            <v>0.2</v>
          </cell>
          <cell r="K3291" t="str">
            <v>FCA</v>
          </cell>
          <cell r="L3291">
            <v>9957.6</v>
          </cell>
          <cell r="M3291">
            <v>1</v>
          </cell>
        </row>
        <row r="3292">
          <cell r="A3292" t="str">
            <v>P0012410</v>
          </cell>
          <cell r="B3292" t="str">
            <v>0001</v>
          </cell>
          <cell r="C3292" t="str">
            <v>A312551</v>
          </cell>
          <cell r="D3292" t="str">
            <v>TELECOMMUNICATIONS EQUIP</v>
          </cell>
          <cell r="E3292" t="str">
            <v>200412</v>
          </cell>
          <cell r="F3292" t="str">
            <v>A000000000011011</v>
          </cell>
          <cell r="G3292" t="str">
            <v>P0012410 TCS VERSION UPGRADE 6.2 2004 (T</v>
          </cell>
          <cell r="H3292" t="str">
            <v>TCS VERSION UPGRADE 6.2 2004 (T</v>
          </cell>
          <cell r="I3292" t="str">
            <v>20041231</v>
          </cell>
          <cell r="J3292">
            <v>0.2</v>
          </cell>
          <cell r="K3292" t="str">
            <v>FCA</v>
          </cell>
          <cell r="L3292">
            <v>74144.320000000007</v>
          </cell>
          <cell r="M3292">
            <v>1</v>
          </cell>
        </row>
        <row r="3293">
          <cell r="A3293" t="str">
            <v>P0012411</v>
          </cell>
          <cell r="B3293" t="str">
            <v>0001</v>
          </cell>
          <cell r="C3293" t="str">
            <v>A312551</v>
          </cell>
          <cell r="D3293" t="str">
            <v>TELECOMMUNICATIONS EQUIP</v>
          </cell>
          <cell r="E3293" t="str">
            <v>200409</v>
          </cell>
          <cell r="F3293" t="str">
            <v>A000000000011139</v>
          </cell>
          <cell r="G3293" t="str">
            <v>P0012411 CTI PHASE 2 - 2004 (THC-1382)</v>
          </cell>
          <cell r="H3293" t="str">
            <v>CTI PHASE 2 - 2004 (THC-1382)</v>
          </cell>
          <cell r="I3293" t="str">
            <v>20040901</v>
          </cell>
          <cell r="J3293">
            <v>0.2</v>
          </cell>
          <cell r="K3293" t="str">
            <v>FCA</v>
          </cell>
          <cell r="L3293">
            <v>10464</v>
          </cell>
          <cell r="M3293">
            <v>1</v>
          </cell>
        </row>
        <row r="3294">
          <cell r="A3294" t="str">
            <v>P0012412</v>
          </cell>
          <cell r="B3294" t="str">
            <v>0001</v>
          </cell>
          <cell r="C3294" t="str">
            <v>A312551</v>
          </cell>
          <cell r="D3294" t="str">
            <v>TELECOMMUNICATIONS EQUIP</v>
          </cell>
          <cell r="E3294" t="str">
            <v>200412</v>
          </cell>
          <cell r="F3294" t="str">
            <v>A000000000011016</v>
          </cell>
          <cell r="G3294" t="str">
            <v>P0012412 PBX HW UPGRADES - 2004 (THC-138</v>
          </cell>
          <cell r="H3294" t="str">
            <v>PBX HW UPGRADES - 2004 (THC-138</v>
          </cell>
          <cell r="I3294" t="str">
            <v>20041231</v>
          </cell>
          <cell r="J3294">
            <v>0.2</v>
          </cell>
          <cell r="K3294" t="str">
            <v>FCA</v>
          </cell>
          <cell r="L3294">
            <v>16434.52</v>
          </cell>
          <cell r="M3294">
            <v>1</v>
          </cell>
        </row>
        <row r="3295">
          <cell r="A3295" t="str">
            <v>P0012412</v>
          </cell>
          <cell r="B3295" t="str">
            <v>0001</v>
          </cell>
          <cell r="C3295" t="str">
            <v>A312551</v>
          </cell>
          <cell r="D3295" t="str">
            <v>TELECOMMUNICATIONS EQUIP</v>
          </cell>
          <cell r="E3295" t="str">
            <v>200409</v>
          </cell>
          <cell r="F3295" t="str">
            <v>A000000000011140</v>
          </cell>
          <cell r="G3295" t="str">
            <v>P0012412 PBX HW UPGRADES - 2004 (THC-138</v>
          </cell>
          <cell r="H3295" t="str">
            <v>PBX HW UPGRADES - 2004 (THC-138</v>
          </cell>
          <cell r="I3295" t="str">
            <v>20040901</v>
          </cell>
          <cell r="J3295">
            <v>0.2</v>
          </cell>
          <cell r="K3295" t="str">
            <v>FCA</v>
          </cell>
          <cell r="L3295">
            <v>12787.34</v>
          </cell>
          <cell r="M3295">
            <v>1</v>
          </cell>
        </row>
        <row r="3296">
          <cell r="A3296" t="str">
            <v>P0012413</v>
          </cell>
          <cell r="B3296" t="str">
            <v>0001</v>
          </cell>
          <cell r="C3296" t="str">
            <v>A312551</v>
          </cell>
          <cell r="D3296" t="str">
            <v>TELECOMMUNICATIONS EQUIP</v>
          </cell>
          <cell r="E3296" t="str">
            <v>200601</v>
          </cell>
          <cell r="F3296" t="str">
            <v>A000000000011012</v>
          </cell>
          <cell r="G3296" t="str">
            <v>P0012413 WITNESS SERVER UPGRADE - 2004 (</v>
          </cell>
          <cell r="H3296" t="str">
            <v>WITNESS SERVER UPGRADE - 2004 (</v>
          </cell>
          <cell r="I3296" t="str">
            <v>20041231</v>
          </cell>
          <cell r="J3296">
            <v>0.2</v>
          </cell>
          <cell r="K3296" t="str">
            <v>FCA</v>
          </cell>
          <cell r="L3296">
            <v>157782.95000000001</v>
          </cell>
          <cell r="M3296">
            <v>3</v>
          </cell>
        </row>
        <row r="3297">
          <cell r="A3297" t="str">
            <v>P0012414</v>
          </cell>
          <cell r="B3297" t="str">
            <v>0001</v>
          </cell>
          <cell r="C3297" t="str">
            <v>A312551</v>
          </cell>
          <cell r="D3297" t="str">
            <v>TELECOMMUNICATIONS EQUIP</v>
          </cell>
          <cell r="E3297" t="str">
            <v>200412</v>
          </cell>
          <cell r="F3297" t="str">
            <v>A000000000011013</v>
          </cell>
          <cell r="G3297" t="str">
            <v>P0012414 SEED UNITS FOR PBX'S-2004 (THC-</v>
          </cell>
          <cell r="H3297" t="str">
            <v>SEED UNITS FOR PBX'S-2004 (THC-</v>
          </cell>
          <cell r="I3297" t="str">
            <v>20041231</v>
          </cell>
          <cell r="J3297">
            <v>0.2</v>
          </cell>
          <cell r="K3297" t="str">
            <v>FCA</v>
          </cell>
          <cell r="L3297">
            <v>80.099999999999994</v>
          </cell>
          <cell r="M3297">
            <v>1</v>
          </cell>
        </row>
        <row r="3298">
          <cell r="A3298" t="str">
            <v>P0012415</v>
          </cell>
          <cell r="B3298" t="str">
            <v>0001</v>
          </cell>
          <cell r="C3298" t="str">
            <v>A312551</v>
          </cell>
          <cell r="D3298" t="str">
            <v>TELECOMMUNICATIONS EQUIP</v>
          </cell>
          <cell r="E3298" t="str">
            <v>200409</v>
          </cell>
          <cell r="F3298" t="str">
            <v>A000000000011141</v>
          </cell>
          <cell r="G3298" t="str">
            <v>P0012415 CALL CENTRE CONTINUITY - 2004 (</v>
          </cell>
          <cell r="H3298" t="str">
            <v>CALL CENTRE CONTINUITY - 2004 (</v>
          </cell>
          <cell r="I3298" t="str">
            <v>20040901</v>
          </cell>
          <cell r="J3298">
            <v>0.2</v>
          </cell>
          <cell r="K3298" t="str">
            <v>FCA</v>
          </cell>
          <cell r="L3298">
            <v>28737.5</v>
          </cell>
          <cell r="M3298">
            <v>1</v>
          </cell>
        </row>
        <row r="3299">
          <cell r="A3299" t="str">
            <v>P0012417</v>
          </cell>
          <cell r="B3299" t="str">
            <v>0001</v>
          </cell>
          <cell r="C3299" t="str">
            <v>A312551</v>
          </cell>
          <cell r="D3299" t="str">
            <v>TELECOMMUNICATIONS EQUIP</v>
          </cell>
          <cell r="E3299" t="str">
            <v>200409</v>
          </cell>
          <cell r="F3299" t="str">
            <v>A000000000011142</v>
          </cell>
          <cell r="G3299" t="str">
            <v>P0012417 CALL CENTRE DISP MESSAGE 2004 (</v>
          </cell>
          <cell r="H3299" t="str">
            <v>CALL CENTRE DISP MESSAGE 2004 (</v>
          </cell>
          <cell r="I3299" t="str">
            <v>20040901</v>
          </cell>
          <cell r="J3299">
            <v>0.2</v>
          </cell>
          <cell r="K3299" t="str">
            <v>FCA</v>
          </cell>
          <cell r="L3299">
            <v>27914.7</v>
          </cell>
          <cell r="M3299">
            <v>1</v>
          </cell>
        </row>
        <row r="3300">
          <cell r="A3300" t="str">
            <v>P0012417</v>
          </cell>
          <cell r="B3300" t="str">
            <v>0001</v>
          </cell>
          <cell r="C3300" t="str">
            <v>A312551</v>
          </cell>
          <cell r="D3300" t="str">
            <v>TELECOMMUNICATIONS EQUIP</v>
          </cell>
          <cell r="E3300" t="str">
            <v>200412</v>
          </cell>
          <cell r="F3300" t="str">
            <v>A000000000011014</v>
          </cell>
          <cell r="G3300" t="str">
            <v>P0012417 CALL CENTRE DISP MESSAGE 2004 (</v>
          </cell>
          <cell r="H3300" t="str">
            <v>CALL CENTRE DISP MESSAGE 2004 (</v>
          </cell>
          <cell r="I3300" t="str">
            <v>20041231</v>
          </cell>
          <cell r="J3300">
            <v>0.2</v>
          </cell>
          <cell r="K3300" t="str">
            <v>FCA</v>
          </cell>
          <cell r="L3300">
            <v>2137.5</v>
          </cell>
          <cell r="M3300">
            <v>1</v>
          </cell>
        </row>
        <row r="3301">
          <cell r="A3301" t="str">
            <v>P0012418</v>
          </cell>
          <cell r="B3301" t="str">
            <v>0001</v>
          </cell>
          <cell r="C3301" t="str">
            <v>A312551</v>
          </cell>
          <cell r="D3301" t="str">
            <v>TELECOMMUNICATIONS EQUIP</v>
          </cell>
          <cell r="E3301" t="str">
            <v>200412</v>
          </cell>
          <cell r="F3301" t="str">
            <v>A000000000011015</v>
          </cell>
          <cell r="G3301" t="str">
            <v>P0012418 RIMS MODEM POOL - 2004 (THC-138</v>
          </cell>
          <cell r="H3301" t="str">
            <v>RIMS MODEM POOL - 2004 (THC-138</v>
          </cell>
          <cell r="I3301" t="str">
            <v>20041231</v>
          </cell>
          <cell r="J3301">
            <v>0.2</v>
          </cell>
          <cell r="K3301" t="str">
            <v>FCA</v>
          </cell>
          <cell r="L3301">
            <v>8751.08</v>
          </cell>
          <cell r="M3301">
            <v>1</v>
          </cell>
        </row>
        <row r="3302">
          <cell r="A3302" t="str">
            <v>P0012448</v>
          </cell>
          <cell r="B3302" t="str">
            <v>0001</v>
          </cell>
          <cell r="C3302" t="str">
            <v>A311411</v>
          </cell>
          <cell r="D3302" t="str">
            <v>SERVICES</v>
          </cell>
          <cell r="E3302" t="str">
            <v>200408</v>
          </cell>
          <cell r="F3302" t="str">
            <v>A000000000039203</v>
          </cell>
          <cell r="G3302" t="str">
            <v>P0012448 84 ARJAY CRESCENT - 400 AMP U/G</v>
          </cell>
          <cell r="H3302" t="str">
            <v>84 ARJAY CRESCENT - 400 AMP U/G</v>
          </cell>
          <cell r="I3302" t="str">
            <v>20040423</v>
          </cell>
          <cell r="J3302">
            <v>0.04</v>
          </cell>
          <cell r="K3302" t="str">
            <v>FCA</v>
          </cell>
          <cell r="L3302">
            <v>9187.32</v>
          </cell>
          <cell r="M3302">
            <v>1</v>
          </cell>
        </row>
        <row r="3303">
          <cell r="A3303" t="str">
            <v>P0012458</v>
          </cell>
          <cell r="B3303" t="str">
            <v>0001</v>
          </cell>
          <cell r="C3303" t="str">
            <v>A311215</v>
          </cell>
          <cell r="D3303" t="str">
            <v>UG DIST LINES - CONDUCTORS</v>
          </cell>
          <cell r="E3303" t="str">
            <v>200502</v>
          </cell>
          <cell r="F3303" t="str">
            <v>A000000000037483</v>
          </cell>
          <cell r="G3303" t="str">
            <v>P0012458 475 CHURCH ST 400A-120/208V SER</v>
          </cell>
          <cell r="H3303" t="str">
            <v>475 CHURCH ST 400A-120/208V SER</v>
          </cell>
          <cell r="I3303" t="str">
            <v>20040430</v>
          </cell>
          <cell r="J3303">
            <v>0.04</v>
          </cell>
          <cell r="K3303" t="str">
            <v>FCA</v>
          </cell>
          <cell r="L3303">
            <v>14075.48</v>
          </cell>
          <cell r="M3303">
            <v>2</v>
          </cell>
        </row>
        <row r="3304">
          <cell r="A3304" t="str">
            <v>P0012465</v>
          </cell>
          <cell r="B3304" t="str">
            <v>0001</v>
          </cell>
          <cell r="C3304" t="str">
            <v>A311211</v>
          </cell>
          <cell r="D3304" t="str">
            <v>UG DIST LINES - CONDUIT</v>
          </cell>
          <cell r="E3304" t="str">
            <v>200507</v>
          </cell>
          <cell r="F3304" t="str">
            <v>A000000000030338</v>
          </cell>
          <cell r="G3304" t="str">
            <v>P0012465 DI GUILIO SUB'D. - MAJOR MATERI</v>
          </cell>
          <cell r="H3304" t="str">
            <v>DI GUILIO SUB'D. - MAJOR MATERI</v>
          </cell>
          <cell r="I3304" t="str">
            <v>20050731</v>
          </cell>
          <cell r="J3304">
            <v>0.04</v>
          </cell>
          <cell r="K3304" t="str">
            <v>FCA</v>
          </cell>
          <cell r="L3304">
            <v>52913.38</v>
          </cell>
          <cell r="M3304">
            <v>1</v>
          </cell>
        </row>
        <row r="3305">
          <cell r="A3305" t="str">
            <v>P0012465</v>
          </cell>
          <cell r="B3305" t="str">
            <v>0001</v>
          </cell>
          <cell r="C3305" t="str">
            <v>A311311</v>
          </cell>
          <cell r="D3305" t="str">
            <v>DISTRIBUTION TRANSFORMERS</v>
          </cell>
          <cell r="E3305" t="str">
            <v>200507</v>
          </cell>
          <cell r="F3305" t="str">
            <v>A000000000033617</v>
          </cell>
          <cell r="G3305" t="str">
            <v>P0012465 DI GUILIO SUB'D. - MAJOR MATERI</v>
          </cell>
          <cell r="H3305" t="str">
            <v>DI GUILIO SUB'D. - MAJOR MATERI</v>
          </cell>
          <cell r="I3305" t="str">
            <v>20050731</v>
          </cell>
          <cell r="J3305">
            <v>0.04</v>
          </cell>
          <cell r="K3305" t="str">
            <v>FCA</v>
          </cell>
          <cell r="L3305">
            <v>46526.31</v>
          </cell>
          <cell r="M3305">
            <v>1</v>
          </cell>
        </row>
        <row r="3306">
          <cell r="A3306" t="str">
            <v>P0012465</v>
          </cell>
          <cell r="B3306" t="str">
            <v>0001</v>
          </cell>
          <cell r="C3306" t="str">
            <v>A311215</v>
          </cell>
          <cell r="D3306" t="str">
            <v>UG DIST LINES - CONDUCTORS</v>
          </cell>
          <cell r="E3306" t="str">
            <v>200507</v>
          </cell>
          <cell r="F3306" t="str">
            <v>A000000000037722</v>
          </cell>
          <cell r="G3306" t="str">
            <v>P0012465 DI GUILIO SUB'D. - MAJOR MATERI</v>
          </cell>
          <cell r="H3306" t="str">
            <v>DI GUILIO SUB'D. - MAJOR MATERI</v>
          </cell>
          <cell r="I3306" t="str">
            <v>20050731</v>
          </cell>
          <cell r="J3306">
            <v>0.04</v>
          </cell>
          <cell r="K3306" t="str">
            <v>FCA</v>
          </cell>
          <cell r="L3306">
            <v>13930.71</v>
          </cell>
          <cell r="M3306">
            <v>1</v>
          </cell>
        </row>
        <row r="3307">
          <cell r="A3307" t="str">
            <v>P0012470</v>
          </cell>
          <cell r="B3307" t="str">
            <v>0001</v>
          </cell>
          <cell r="C3307" t="str">
            <v>A311211</v>
          </cell>
          <cell r="D3307" t="str">
            <v>UG DIST LINES - CONDUIT</v>
          </cell>
          <cell r="E3307" t="str">
            <v>200505</v>
          </cell>
          <cell r="F3307" t="str">
            <v>A000000000030331</v>
          </cell>
          <cell r="G3307" t="str">
            <v>P0012470 BRISTOL GARDEN T/HOUSES (PARENT</v>
          </cell>
          <cell r="H3307" t="str">
            <v>BRISTOL GARDEN T/HOUSES (PARENT</v>
          </cell>
          <cell r="I3307" t="str">
            <v>20050531</v>
          </cell>
          <cell r="J3307">
            <v>0.04</v>
          </cell>
          <cell r="K3307" t="str">
            <v>FCA</v>
          </cell>
          <cell r="L3307">
            <v>34637</v>
          </cell>
          <cell r="M3307">
            <v>1</v>
          </cell>
        </row>
        <row r="3308">
          <cell r="A3308" t="str">
            <v>P0012470</v>
          </cell>
          <cell r="B3308" t="str">
            <v>0001</v>
          </cell>
          <cell r="C3308" t="str">
            <v>A311311</v>
          </cell>
          <cell r="D3308" t="str">
            <v>DISTRIBUTION TRANSFORMERS</v>
          </cell>
          <cell r="E3308" t="str">
            <v>200509</v>
          </cell>
          <cell r="F3308" t="str">
            <v>A000000000033450</v>
          </cell>
          <cell r="G3308" t="str">
            <v>P0012470 BRISTOL GARDEN T/HOUSES (PARENT</v>
          </cell>
          <cell r="H3308" t="str">
            <v>BRISTOL GARDEN T/HOUSES (PARENT</v>
          </cell>
          <cell r="I3308" t="str">
            <v>20041031</v>
          </cell>
          <cell r="J3308">
            <v>0.04</v>
          </cell>
          <cell r="K3308" t="str">
            <v>FCA</v>
          </cell>
          <cell r="L3308">
            <v>32517.98</v>
          </cell>
          <cell r="M3308">
            <v>3</v>
          </cell>
        </row>
        <row r="3309">
          <cell r="A3309" t="str">
            <v>P0012476</v>
          </cell>
          <cell r="B3309" t="str">
            <v>0001</v>
          </cell>
          <cell r="C3309" t="str">
            <v>A311311</v>
          </cell>
          <cell r="D3309" t="str">
            <v>DISTRIBUTION TRANSFORMERS</v>
          </cell>
          <cell r="E3309" t="str">
            <v>200502</v>
          </cell>
          <cell r="F3309" t="str">
            <v>A000000000031133</v>
          </cell>
          <cell r="G3309" t="str">
            <v>P0012476 21 BRIMLEY RD - 3PH O/H BANK (P</v>
          </cell>
          <cell r="H3309" t="str">
            <v>21 BRIMLEY RD - 3PH O/H BANK (P</v>
          </cell>
          <cell r="I3309" t="str">
            <v>20040709</v>
          </cell>
          <cell r="J3309">
            <v>0.04</v>
          </cell>
          <cell r="K3309" t="str">
            <v>FCA</v>
          </cell>
          <cell r="L3309">
            <v>18741.330000000002</v>
          </cell>
          <cell r="M3309">
            <v>2</v>
          </cell>
        </row>
        <row r="3310">
          <cell r="A3310" t="str">
            <v>P0012481</v>
          </cell>
          <cell r="B3310" t="str">
            <v>0001</v>
          </cell>
          <cell r="C3310" t="str">
            <v>A311311</v>
          </cell>
          <cell r="D3310" t="str">
            <v>DISTRIBUTION TRANSFORMERS</v>
          </cell>
          <cell r="E3310" t="str">
            <v>200408</v>
          </cell>
          <cell r="F3310" t="str">
            <v>A000000000033400</v>
          </cell>
          <cell r="G3310" t="str">
            <v>P0012481 19 NEWGALE GATE</v>
          </cell>
          <cell r="H3310" t="str">
            <v>19 NEWGALE GATE</v>
          </cell>
          <cell r="I3310" t="str">
            <v>20040423</v>
          </cell>
          <cell r="J3310">
            <v>0.04</v>
          </cell>
          <cell r="K3310" t="str">
            <v>FCA</v>
          </cell>
          <cell r="L3310">
            <v>26646.32</v>
          </cell>
          <cell r="M3310">
            <v>1</v>
          </cell>
        </row>
        <row r="3311">
          <cell r="A3311" t="str">
            <v>P0012488</v>
          </cell>
          <cell r="B3311" t="str">
            <v>0001</v>
          </cell>
          <cell r="C3311" t="str">
            <v>A311211</v>
          </cell>
          <cell r="D3311" t="str">
            <v>UG DIST LINES - CONDUIT</v>
          </cell>
          <cell r="E3311" t="str">
            <v>200511</v>
          </cell>
          <cell r="F3311" t="str">
            <v>A000000000030355</v>
          </cell>
          <cell r="G3311" t="str">
            <v>P0012488 SILVERSTAR RD EXT(PROJECT)</v>
          </cell>
          <cell r="H3311" t="str">
            <v>SILVERSTAR RD EXT(PROJECT)</v>
          </cell>
          <cell r="I3311" t="str">
            <v>20051130</v>
          </cell>
          <cell r="J3311">
            <v>0.04</v>
          </cell>
          <cell r="K3311" t="str">
            <v>FCA</v>
          </cell>
          <cell r="L3311">
            <v>162137.81</v>
          </cell>
          <cell r="M3311">
            <v>1</v>
          </cell>
        </row>
        <row r="3312">
          <cell r="A3312" t="str">
            <v>P0012488</v>
          </cell>
          <cell r="B3312" t="str">
            <v>0001</v>
          </cell>
          <cell r="C3312" t="str">
            <v>A311215</v>
          </cell>
          <cell r="D3312" t="str">
            <v>UG DIST LINES - CONDUCTORS</v>
          </cell>
          <cell r="E3312" t="str">
            <v>200609</v>
          </cell>
          <cell r="F3312" t="str">
            <v>A000000000037838</v>
          </cell>
          <cell r="G3312" t="str">
            <v>P0012488 SILVERSTAR RD EXT(PROJECT)</v>
          </cell>
          <cell r="H3312" t="str">
            <v>SILVERSTAR RD EXT(PROJECT)</v>
          </cell>
          <cell r="I3312" t="str">
            <v>20051130</v>
          </cell>
          <cell r="J3312">
            <v>0.04</v>
          </cell>
          <cell r="K3312" t="str">
            <v>FCA</v>
          </cell>
          <cell r="L3312">
            <v>136562.56</v>
          </cell>
          <cell r="M3312">
            <v>2</v>
          </cell>
        </row>
        <row r="3313">
          <cell r="A3313" t="str">
            <v>P0012488</v>
          </cell>
          <cell r="B3313" t="str">
            <v>0001</v>
          </cell>
          <cell r="C3313" t="str">
            <v>A311115</v>
          </cell>
          <cell r="D3313" t="str">
            <v>OH DIST LINES - CONDUCTORS</v>
          </cell>
          <cell r="E3313" t="str">
            <v>200511</v>
          </cell>
          <cell r="F3313" t="str">
            <v>A000000000036429</v>
          </cell>
          <cell r="G3313" t="str">
            <v>P0012488 SILVERSTAR RD EXT(PROJECT)</v>
          </cell>
          <cell r="H3313" t="str">
            <v>SILVERSTAR RD EXT(PROJECT)</v>
          </cell>
          <cell r="I3313" t="str">
            <v>20051130</v>
          </cell>
          <cell r="J3313">
            <v>0.04</v>
          </cell>
          <cell r="K3313" t="str">
            <v>FCA</v>
          </cell>
          <cell r="L3313">
            <v>8155.79</v>
          </cell>
          <cell r="M3313">
            <v>1</v>
          </cell>
        </row>
        <row r="3314">
          <cell r="A3314" t="str">
            <v>P0012493</v>
          </cell>
          <cell r="B3314" t="str">
            <v>0001</v>
          </cell>
          <cell r="C3314" t="str">
            <v>A311411</v>
          </cell>
          <cell r="D3314" t="str">
            <v>SERVICES</v>
          </cell>
          <cell r="E3314" t="str">
            <v>200409</v>
          </cell>
          <cell r="F3314" t="str">
            <v>A000000000039220</v>
          </cell>
          <cell r="G3314" t="str">
            <v>P0012493 3131 LAKESHORE BLVD (PARENT PRO</v>
          </cell>
          <cell r="H3314" t="str">
            <v>3131 LAKESHORE BLVD (PARENT PRO</v>
          </cell>
          <cell r="I3314" t="str">
            <v>20040614</v>
          </cell>
          <cell r="J3314">
            <v>0.04</v>
          </cell>
          <cell r="K3314" t="str">
            <v>FCA</v>
          </cell>
          <cell r="L3314">
            <v>4857.62</v>
          </cell>
          <cell r="M3314">
            <v>1</v>
          </cell>
        </row>
        <row r="3315">
          <cell r="A3315" t="str">
            <v>P0012499</v>
          </cell>
          <cell r="B3315" t="str">
            <v>0001</v>
          </cell>
          <cell r="C3315" t="str">
            <v>A311115</v>
          </cell>
          <cell r="D3315" t="str">
            <v>OH DIST LINES - CONDUCTORS</v>
          </cell>
          <cell r="E3315" t="str">
            <v>200502</v>
          </cell>
          <cell r="F3315" t="str">
            <v>A000000000036205</v>
          </cell>
          <cell r="G3315" t="str">
            <v>P0012499 23 DISCO RD. CUSTOMER OWNED SUB</v>
          </cell>
          <cell r="H3315" t="str">
            <v>23 DISCO RD. CUSTOMER OWNED SUB</v>
          </cell>
          <cell r="I3315" t="str">
            <v>20040701</v>
          </cell>
          <cell r="J3315">
            <v>0.04</v>
          </cell>
          <cell r="K3315" t="str">
            <v>FCA</v>
          </cell>
          <cell r="L3315">
            <v>7515.08</v>
          </cell>
          <cell r="M3315">
            <v>2</v>
          </cell>
        </row>
        <row r="3316">
          <cell r="A3316" t="str">
            <v>P0012511</v>
          </cell>
          <cell r="B3316" t="str">
            <v>0001</v>
          </cell>
          <cell r="C3316" t="str">
            <v>A310031</v>
          </cell>
          <cell r="D3316" t="str">
            <v>BUILDINGS - ADMIN &amp; SERVICE</v>
          </cell>
          <cell r="E3316" t="str">
            <v>200510</v>
          </cell>
          <cell r="F3316" t="str">
            <v>A000000113323004</v>
          </cell>
          <cell r="G3316" t="str">
            <v>P0012511 10 BELFIELD-INST NATURAL GAS FU</v>
          </cell>
          <cell r="H3316" t="str">
            <v>10 BELFIELD-INST NATURAL GAS FU</v>
          </cell>
          <cell r="I3316" t="str">
            <v>20050331</v>
          </cell>
          <cell r="J3316">
            <v>0.02</v>
          </cell>
          <cell r="K3316" t="str">
            <v>FCA</v>
          </cell>
          <cell r="L3316">
            <v>140288.53</v>
          </cell>
          <cell r="M3316">
            <v>2</v>
          </cell>
        </row>
        <row r="3317">
          <cell r="A3317" t="str">
            <v>P0012513</v>
          </cell>
          <cell r="B3317" t="str">
            <v>0001</v>
          </cell>
          <cell r="C3317" t="str">
            <v>A311211</v>
          </cell>
          <cell r="D3317" t="str">
            <v>UG DIST LINES - CONDUIT</v>
          </cell>
          <cell r="E3317" t="str">
            <v>200706</v>
          </cell>
          <cell r="F3317" t="str">
            <v>A000000000030434</v>
          </cell>
          <cell r="G3317" t="str">
            <v>P0012513 2867 ELLESMERE ROAD</v>
          </cell>
          <cell r="H3317" t="str">
            <v>2867 ELLESMERE ROAD</v>
          </cell>
          <cell r="I3317" t="str">
            <v>20070228</v>
          </cell>
          <cell r="J3317">
            <v>0.04</v>
          </cell>
          <cell r="K3317" t="str">
            <v>FCA</v>
          </cell>
          <cell r="L3317">
            <v>776288.57</v>
          </cell>
          <cell r="M3317">
            <v>2</v>
          </cell>
        </row>
        <row r="3318">
          <cell r="A3318" t="str">
            <v>P0012513</v>
          </cell>
          <cell r="B3318" t="str">
            <v>0001</v>
          </cell>
          <cell r="C3318" t="str">
            <v>A311215</v>
          </cell>
          <cell r="D3318" t="str">
            <v>UG DIST LINES - CONDUCTORS</v>
          </cell>
          <cell r="E3318" t="str">
            <v>200709</v>
          </cell>
          <cell r="F3318" t="str">
            <v>A000000000058271</v>
          </cell>
          <cell r="G3318" t="str">
            <v>P0012513 2867 ELLESMERE ROAD</v>
          </cell>
          <cell r="H3318" t="str">
            <v>2867 ELLESMERE ROAD</v>
          </cell>
          <cell r="I3318" t="str">
            <v>20070228</v>
          </cell>
          <cell r="J3318">
            <v>0.04</v>
          </cell>
          <cell r="K3318" t="str">
            <v>FCA</v>
          </cell>
          <cell r="L3318">
            <v>276953.65999999997</v>
          </cell>
          <cell r="M3318">
            <v>4</v>
          </cell>
        </row>
        <row r="3319">
          <cell r="A3319" t="str">
            <v>P0012513</v>
          </cell>
          <cell r="B3319" t="str">
            <v>0001</v>
          </cell>
          <cell r="C3319" t="str">
            <v>A311311</v>
          </cell>
          <cell r="D3319" t="str">
            <v>DISTRIBUTION TRANSFORMERS</v>
          </cell>
          <cell r="E3319" t="str">
            <v>200702</v>
          </cell>
          <cell r="F3319" t="str">
            <v>A000000000065084</v>
          </cell>
          <cell r="G3319" t="str">
            <v>P0012513 2867 ELLESMERE ROAD</v>
          </cell>
          <cell r="H3319" t="str">
            <v>2867 ELLESMERE ROAD</v>
          </cell>
          <cell r="I3319" t="str">
            <v>20070228</v>
          </cell>
          <cell r="J3319">
            <v>0.04</v>
          </cell>
          <cell r="K3319" t="str">
            <v>FCA</v>
          </cell>
          <cell r="L3319">
            <v>56002.46</v>
          </cell>
          <cell r="M3319">
            <v>1</v>
          </cell>
        </row>
        <row r="3320">
          <cell r="A3320" t="str">
            <v>P0012519</v>
          </cell>
          <cell r="B3320" t="str">
            <v>0001</v>
          </cell>
          <cell r="C3320" t="str">
            <v>A311115</v>
          </cell>
          <cell r="D3320" t="str">
            <v>OH DIST LINES - CONDUCTORS</v>
          </cell>
          <cell r="E3320" t="str">
            <v>200502</v>
          </cell>
          <cell r="F3320" t="str">
            <v>A000000000036235</v>
          </cell>
          <cell r="G3320" t="str">
            <v>P0012519 973 LANSDOWNE AVE 100A, 600V</v>
          </cell>
          <cell r="H3320" t="str">
            <v>973 LANSDOWNE AVE 100A, 600V</v>
          </cell>
          <cell r="I3320" t="str">
            <v>20040917</v>
          </cell>
          <cell r="J3320">
            <v>0.04</v>
          </cell>
          <cell r="K3320" t="str">
            <v>FCA</v>
          </cell>
          <cell r="L3320">
            <v>8651.91</v>
          </cell>
          <cell r="M3320">
            <v>2</v>
          </cell>
        </row>
        <row r="3321">
          <cell r="A3321" t="str">
            <v>P0012523</v>
          </cell>
          <cell r="B3321" t="str">
            <v>0001</v>
          </cell>
          <cell r="C3321" t="str">
            <v>A311311</v>
          </cell>
          <cell r="D3321" t="str">
            <v>DISTRIBUTION TRANSFORMERS</v>
          </cell>
          <cell r="E3321" t="str">
            <v>200408</v>
          </cell>
          <cell r="F3321" t="str">
            <v>A000000000033401</v>
          </cell>
          <cell r="G3321" t="str">
            <v>P0012523 550 MCNICOLL</v>
          </cell>
          <cell r="H3321" t="str">
            <v>550 MCNICOLL</v>
          </cell>
          <cell r="I3321" t="str">
            <v>20040423</v>
          </cell>
          <cell r="J3321">
            <v>0.04</v>
          </cell>
          <cell r="K3321" t="str">
            <v>FCA</v>
          </cell>
          <cell r="L3321">
            <v>26254.52</v>
          </cell>
          <cell r="M3321">
            <v>1</v>
          </cell>
        </row>
        <row r="3322">
          <cell r="A3322" t="str">
            <v>P0012528</v>
          </cell>
          <cell r="B3322" t="str">
            <v>0001</v>
          </cell>
          <cell r="C3322" t="str">
            <v>A311311</v>
          </cell>
          <cell r="D3322" t="str">
            <v>DISTRIBUTION TRANSFORMERS</v>
          </cell>
          <cell r="E3322" t="str">
            <v>200502</v>
          </cell>
          <cell r="F3322" t="str">
            <v>A000000000033362</v>
          </cell>
          <cell r="G3322" t="str">
            <v>P0012528 500 DUPONT STREET - 300KVA 347/</v>
          </cell>
          <cell r="H3322" t="str">
            <v>500 DUPONT STREET - 300KVA 347/</v>
          </cell>
          <cell r="I3322" t="str">
            <v>20040430</v>
          </cell>
          <cell r="J3322">
            <v>0.04</v>
          </cell>
          <cell r="K3322" t="str">
            <v>FCA</v>
          </cell>
          <cell r="L3322">
            <v>40204.050000000003</v>
          </cell>
          <cell r="M3322">
            <v>2</v>
          </cell>
        </row>
        <row r="3323">
          <cell r="A3323" t="str">
            <v>P0012528</v>
          </cell>
          <cell r="B3323" t="str">
            <v>0001</v>
          </cell>
          <cell r="C3323" t="str">
            <v>A311111</v>
          </cell>
          <cell r="D3323" t="str">
            <v>OH DIST LINES - POLES/TOWERS/FIXTURES</v>
          </cell>
          <cell r="E3323" t="str">
            <v>200406</v>
          </cell>
          <cell r="F3323" t="str">
            <v>A000000000034175</v>
          </cell>
          <cell r="G3323" t="str">
            <v>P0012528 500 DUPONT STREET - 300KVA 347/</v>
          </cell>
          <cell r="H3323" t="str">
            <v>500 DUPONT STREET - 300KVA 347/</v>
          </cell>
          <cell r="I3323" t="str">
            <v>20040430</v>
          </cell>
          <cell r="J3323">
            <v>0.04</v>
          </cell>
          <cell r="K3323" t="str">
            <v>FCA</v>
          </cell>
          <cell r="L3323">
            <v>9788.7000000000007</v>
          </cell>
          <cell r="M3323">
            <v>1</v>
          </cell>
        </row>
        <row r="3324">
          <cell r="A3324" t="str">
            <v>P0012528</v>
          </cell>
          <cell r="B3324" t="str">
            <v>0001</v>
          </cell>
          <cell r="C3324" t="str">
            <v>A311215</v>
          </cell>
          <cell r="D3324" t="str">
            <v>UG DIST LINES - CONDUCTORS</v>
          </cell>
          <cell r="E3324" t="str">
            <v>200406</v>
          </cell>
          <cell r="F3324" t="str">
            <v>A000000000037447</v>
          </cell>
          <cell r="G3324" t="str">
            <v>P0012528 500 DUPONT STREET - 300KVA 347/</v>
          </cell>
          <cell r="H3324" t="str">
            <v>500 DUPONT STREET - 300KVA 347/</v>
          </cell>
          <cell r="I3324" t="str">
            <v>20040430</v>
          </cell>
          <cell r="J3324">
            <v>0.04</v>
          </cell>
          <cell r="K3324" t="str">
            <v>FCA</v>
          </cell>
          <cell r="L3324">
            <v>5270.93</v>
          </cell>
          <cell r="M3324">
            <v>1</v>
          </cell>
        </row>
        <row r="3325">
          <cell r="A3325" t="str">
            <v>P0012536</v>
          </cell>
          <cell r="B3325" t="str">
            <v>0001</v>
          </cell>
          <cell r="C3325" t="str">
            <v>A311411</v>
          </cell>
          <cell r="D3325" t="str">
            <v>SERVICES</v>
          </cell>
          <cell r="E3325" t="str">
            <v>200412</v>
          </cell>
          <cell r="F3325" t="str">
            <v>A000000000038176</v>
          </cell>
          <cell r="G3325" t="str">
            <v>P0012536 CHURCH ST SOUTH OF GOULD ST.</v>
          </cell>
          <cell r="H3325" t="str">
            <v>CHURCH ST SOUTH OF GOULD ST.</v>
          </cell>
          <cell r="I3325" t="str">
            <v>20041231</v>
          </cell>
          <cell r="J3325">
            <v>0.04</v>
          </cell>
          <cell r="K3325" t="str">
            <v>FCA</v>
          </cell>
          <cell r="L3325">
            <v>7676.32</v>
          </cell>
          <cell r="M3325">
            <v>1</v>
          </cell>
        </row>
        <row r="3326">
          <cell r="A3326" t="str">
            <v>P0012573</v>
          </cell>
          <cell r="B3326" t="str">
            <v>0001</v>
          </cell>
          <cell r="C3326" t="str">
            <v>A312521</v>
          </cell>
          <cell r="D3326" t="str">
            <v>TOOLS/SHOP/GARAGE EQUIP</v>
          </cell>
          <cell r="E3326" t="str">
            <v>200507</v>
          </cell>
          <cell r="F3326" t="str">
            <v>A000000000015039</v>
          </cell>
          <cell r="G3326" t="str">
            <v>P0012573 CFDC EAST CAPITAL TOOLS &amp; EQUIP</v>
          </cell>
          <cell r="H3326" t="str">
            <v>CFDC EAST CAPITAL TOOLS &amp; EQUIP</v>
          </cell>
          <cell r="I3326" t="str">
            <v>20050731</v>
          </cell>
          <cell r="J3326">
            <v>0.1</v>
          </cell>
          <cell r="K3326" t="str">
            <v>FCA</v>
          </cell>
          <cell r="L3326">
            <v>4485.96</v>
          </cell>
          <cell r="M3326">
            <v>1</v>
          </cell>
        </row>
        <row r="3327">
          <cell r="A3327" t="str">
            <v>P0012575</v>
          </cell>
          <cell r="B3327" t="str">
            <v>0001</v>
          </cell>
          <cell r="C3327" t="str">
            <v>A312521</v>
          </cell>
          <cell r="D3327" t="str">
            <v>TOOLS/SHOP/GARAGE EQUIP</v>
          </cell>
          <cell r="E3327" t="str">
            <v>200412</v>
          </cell>
          <cell r="F3327" t="str">
            <v>A000000000015037</v>
          </cell>
          <cell r="G3327" t="str">
            <v>P0012575 CFDC WEST CAPITAL TOOLS &amp; EQUIP</v>
          </cell>
          <cell r="H3327" t="str">
            <v>CFDC WEST CAPITAL TOOLS &amp; EQUIP</v>
          </cell>
          <cell r="I3327" t="str">
            <v>20041231</v>
          </cell>
          <cell r="J3327">
            <v>0.1</v>
          </cell>
          <cell r="K3327" t="str">
            <v>FCA</v>
          </cell>
          <cell r="L3327">
            <v>19546.78</v>
          </cell>
          <cell r="M3327">
            <v>1</v>
          </cell>
        </row>
        <row r="3328">
          <cell r="A3328" t="str">
            <v>P0012579</v>
          </cell>
          <cell r="B3328" t="str">
            <v>0001</v>
          </cell>
          <cell r="C3328" t="str">
            <v>A311411</v>
          </cell>
          <cell r="D3328" t="str">
            <v>SERVICES</v>
          </cell>
          <cell r="E3328" t="str">
            <v>200408</v>
          </cell>
          <cell r="F3328" t="str">
            <v>A000000000038124</v>
          </cell>
          <cell r="G3328" t="str">
            <v>P0012579 8 CASTLE FRANK ROAD - 400A 120/</v>
          </cell>
          <cell r="H3328" t="str">
            <v>8 CASTLE FRANK ROAD - 400A 120/</v>
          </cell>
          <cell r="I3328" t="str">
            <v>20040204</v>
          </cell>
          <cell r="J3328">
            <v>0.04</v>
          </cell>
          <cell r="K3328" t="str">
            <v>FCA</v>
          </cell>
          <cell r="L3328">
            <v>3753.73</v>
          </cell>
          <cell r="M3328">
            <v>1</v>
          </cell>
        </row>
        <row r="3329">
          <cell r="A3329" t="str">
            <v>P0012579</v>
          </cell>
          <cell r="B3329" t="str">
            <v>0001</v>
          </cell>
          <cell r="C3329" t="str">
            <v>A311411</v>
          </cell>
          <cell r="D3329" t="str">
            <v>SERVICES</v>
          </cell>
          <cell r="E3329" t="str">
            <v>200412</v>
          </cell>
          <cell r="F3329" t="str">
            <v>A000000000039204</v>
          </cell>
          <cell r="G3329" t="str">
            <v>P0012579 8 CASTLE FRANK ROAD - 400A 120/</v>
          </cell>
          <cell r="H3329" t="str">
            <v>8 CASTLE FRANK ROAD - 400A 120/</v>
          </cell>
          <cell r="I3329" t="str">
            <v>20040204</v>
          </cell>
          <cell r="J3329">
            <v>0.04</v>
          </cell>
          <cell r="K3329" t="str">
            <v>FCA</v>
          </cell>
          <cell r="L3329">
            <v>2822.18</v>
          </cell>
          <cell r="M3329">
            <v>2</v>
          </cell>
        </row>
        <row r="3330">
          <cell r="A3330" t="str">
            <v>P0012619</v>
          </cell>
          <cell r="B3330" t="str">
            <v>0001</v>
          </cell>
          <cell r="C3330" t="str">
            <v>A311311</v>
          </cell>
          <cell r="D3330" t="str">
            <v>DISTRIBUTION TRANSFORMERS</v>
          </cell>
          <cell r="E3330" t="str">
            <v>200409</v>
          </cell>
          <cell r="F3330" t="str">
            <v>A000000000033418</v>
          </cell>
          <cell r="G3330" t="str">
            <v>P0012619 1200 LAWRENCE AVE. W 300KVA 347</v>
          </cell>
          <cell r="H3330" t="str">
            <v>1200 LAWRENCE AVE. W 300KVA 347</v>
          </cell>
          <cell r="I3330" t="str">
            <v>20040831</v>
          </cell>
          <cell r="J3330">
            <v>0.04</v>
          </cell>
          <cell r="K3330" t="str">
            <v>FCA</v>
          </cell>
          <cell r="L3330">
            <v>35767.980000000003</v>
          </cell>
          <cell r="M3330">
            <v>1</v>
          </cell>
        </row>
        <row r="3331">
          <cell r="A3331" t="str">
            <v>P0012619</v>
          </cell>
          <cell r="B3331" t="str">
            <v>0001</v>
          </cell>
          <cell r="C3331" t="str">
            <v>A311215</v>
          </cell>
          <cell r="D3331" t="str">
            <v>UG DIST LINES - CONDUCTORS</v>
          </cell>
          <cell r="E3331" t="str">
            <v>200409</v>
          </cell>
          <cell r="F3331" t="str">
            <v>A000000000037502</v>
          </cell>
          <cell r="G3331" t="str">
            <v>P0012619 1200 LAWRENCE AVE. W 300KVA 347</v>
          </cell>
          <cell r="H3331" t="str">
            <v>1200 LAWRENCE AVE. W 300KVA 347</v>
          </cell>
          <cell r="I3331" t="str">
            <v>20040831</v>
          </cell>
          <cell r="J3331">
            <v>0.04</v>
          </cell>
          <cell r="K3331" t="str">
            <v>FCA</v>
          </cell>
          <cell r="L3331">
            <v>156.19</v>
          </cell>
          <cell r="M3331">
            <v>1</v>
          </cell>
        </row>
        <row r="3332">
          <cell r="A3332" t="str">
            <v>P0012636</v>
          </cell>
          <cell r="B3332" t="str">
            <v>0001</v>
          </cell>
          <cell r="C3332" t="str">
            <v>A311311</v>
          </cell>
          <cell r="D3332" t="str">
            <v>DISTRIBUTION TRANSFORMERS</v>
          </cell>
          <cell r="E3332" t="str">
            <v>200502</v>
          </cell>
          <cell r="F3332" t="str">
            <v>A000000000031183</v>
          </cell>
          <cell r="G3332" t="str">
            <v>P0012636 2 LIGHTBOURN AV(PARENT PROJECT)</v>
          </cell>
          <cell r="H3332" t="str">
            <v>2 LIGHTBOURN AV(PARENT PROJECT)</v>
          </cell>
          <cell r="I3332" t="str">
            <v>20050228</v>
          </cell>
          <cell r="J3332">
            <v>0.04</v>
          </cell>
          <cell r="K3332" t="str">
            <v>FCA</v>
          </cell>
          <cell r="L3332">
            <v>15528.63</v>
          </cell>
          <cell r="M3332">
            <v>1</v>
          </cell>
        </row>
        <row r="3333">
          <cell r="A3333" t="str">
            <v>P0012636</v>
          </cell>
          <cell r="B3333" t="str">
            <v>0001</v>
          </cell>
          <cell r="C3333" t="str">
            <v>A311111</v>
          </cell>
          <cell r="D3333" t="str">
            <v>OH DIST LINES - POLES/TOWERS/FIXTURES</v>
          </cell>
          <cell r="E3333" t="str">
            <v>200502</v>
          </cell>
          <cell r="F3333" t="str">
            <v>A000000000034268</v>
          </cell>
          <cell r="G3333" t="str">
            <v>P0012636 2 LIGHTBOURN AV(PARENT PROJECT)</v>
          </cell>
          <cell r="H3333" t="str">
            <v>2 LIGHTBOURN AV(PARENT PROJECT)</v>
          </cell>
          <cell r="I3333" t="str">
            <v>20050228</v>
          </cell>
          <cell r="J3333">
            <v>0.04</v>
          </cell>
          <cell r="K3333" t="str">
            <v>FCA</v>
          </cell>
          <cell r="L3333">
            <v>4285.99</v>
          </cell>
          <cell r="M3333">
            <v>1</v>
          </cell>
        </row>
        <row r="3334">
          <cell r="A3334" t="str">
            <v>P0012641</v>
          </cell>
          <cell r="B3334" t="str">
            <v>0001</v>
          </cell>
          <cell r="C3334" t="str">
            <v>A311111</v>
          </cell>
          <cell r="D3334" t="str">
            <v>OH DIST LINES - POLES/TOWERS/FIXTURES</v>
          </cell>
          <cell r="E3334" t="str">
            <v>200408</v>
          </cell>
          <cell r="F3334" t="str">
            <v>A000000000034188</v>
          </cell>
          <cell r="G3334" t="str">
            <v>P0012641 737 MOUNT PLEASANT</v>
          </cell>
          <cell r="H3334" t="str">
            <v>737 MOUNT PLEASANT</v>
          </cell>
          <cell r="I3334" t="str">
            <v>20040518</v>
          </cell>
          <cell r="J3334">
            <v>0.04</v>
          </cell>
          <cell r="K3334" t="str">
            <v>FCA</v>
          </cell>
          <cell r="L3334">
            <v>6926.71</v>
          </cell>
          <cell r="M3334">
            <v>1</v>
          </cell>
        </row>
        <row r="3335">
          <cell r="A3335" t="str">
            <v>P0012647</v>
          </cell>
          <cell r="B3335" t="str">
            <v>0001</v>
          </cell>
          <cell r="C3335" t="str">
            <v>A311211</v>
          </cell>
          <cell r="D3335" t="str">
            <v>UG DIST LINES - CONDUIT</v>
          </cell>
          <cell r="E3335" t="str">
            <v>200410</v>
          </cell>
          <cell r="F3335" t="str">
            <v>A000000000030293</v>
          </cell>
          <cell r="G3335" t="str">
            <v>P0012647 285 CUMMER AVENUE</v>
          </cell>
          <cell r="H3335" t="str">
            <v>285 CUMMER AVENUE</v>
          </cell>
          <cell r="I3335" t="str">
            <v>20040930</v>
          </cell>
          <cell r="J3335">
            <v>0.04</v>
          </cell>
          <cell r="K3335" t="str">
            <v>FCA</v>
          </cell>
          <cell r="L3335">
            <v>62295.38</v>
          </cell>
          <cell r="M3335">
            <v>1</v>
          </cell>
        </row>
        <row r="3336">
          <cell r="A3336" t="str">
            <v>P0012647</v>
          </cell>
          <cell r="B3336" t="str">
            <v>0001</v>
          </cell>
          <cell r="C3336" t="str">
            <v>A311311</v>
          </cell>
          <cell r="D3336" t="str">
            <v>DISTRIBUTION TRANSFORMERS</v>
          </cell>
          <cell r="E3336" t="str">
            <v>200502</v>
          </cell>
          <cell r="F3336" t="str">
            <v>A000000000033407</v>
          </cell>
          <cell r="G3336" t="str">
            <v>P0012647 285 CUMMER AVENUE</v>
          </cell>
          <cell r="H3336" t="str">
            <v>285 CUMMER AVENUE</v>
          </cell>
          <cell r="I3336" t="str">
            <v>20040820</v>
          </cell>
          <cell r="J3336">
            <v>0.04</v>
          </cell>
          <cell r="K3336" t="str">
            <v>FCA</v>
          </cell>
          <cell r="L3336">
            <v>45431.29</v>
          </cell>
          <cell r="M3336">
            <v>2</v>
          </cell>
        </row>
        <row r="3337">
          <cell r="A3337" t="str">
            <v>P0012647</v>
          </cell>
          <cell r="B3337" t="str">
            <v>0001</v>
          </cell>
          <cell r="C3337" t="str">
            <v>A311115</v>
          </cell>
          <cell r="D3337" t="str">
            <v>OH DIST LINES - CONDUCTORS</v>
          </cell>
          <cell r="E3337" t="str">
            <v>200409</v>
          </cell>
          <cell r="F3337" t="str">
            <v>A000000000036217</v>
          </cell>
          <cell r="G3337" t="str">
            <v>P0012647 285 CUMMER AVENUE</v>
          </cell>
          <cell r="H3337" t="str">
            <v>285 CUMMER AVENUE</v>
          </cell>
          <cell r="I3337" t="str">
            <v>20040820</v>
          </cell>
          <cell r="J3337">
            <v>0.04</v>
          </cell>
          <cell r="K3337" t="str">
            <v>FCA</v>
          </cell>
          <cell r="L3337">
            <v>13727.24</v>
          </cell>
          <cell r="M3337">
            <v>1</v>
          </cell>
        </row>
        <row r="3338">
          <cell r="A3338" t="str">
            <v>P0012657</v>
          </cell>
          <cell r="B3338" t="str">
            <v>0001</v>
          </cell>
          <cell r="C3338" t="str">
            <v>A311215</v>
          </cell>
          <cell r="D3338" t="str">
            <v>UG DIST LINES - CONDUCTORS</v>
          </cell>
          <cell r="E3338" t="str">
            <v>200502</v>
          </cell>
          <cell r="F3338" t="str">
            <v>A000000000037622</v>
          </cell>
          <cell r="G3338" t="str">
            <v>P0012657 1 SHOREHAM DR.(PARENT)</v>
          </cell>
          <cell r="H3338" t="str">
            <v>1 SHOREHAM DR.(PARENT)</v>
          </cell>
          <cell r="I3338" t="str">
            <v>20050228</v>
          </cell>
          <cell r="J3338">
            <v>0.04</v>
          </cell>
          <cell r="K3338" t="str">
            <v>FCA</v>
          </cell>
          <cell r="L3338">
            <v>40196.160000000003</v>
          </cell>
          <cell r="M3338">
            <v>1</v>
          </cell>
        </row>
        <row r="3339">
          <cell r="A3339" t="str">
            <v>P0012669</v>
          </cell>
          <cell r="B3339" t="str">
            <v>0001</v>
          </cell>
          <cell r="C3339" t="str">
            <v>A314011</v>
          </cell>
          <cell r="D3339" t="str">
            <v>SOFTWARE</v>
          </cell>
          <cell r="E3339" t="str">
            <v>200503</v>
          </cell>
          <cell r="F3339" t="str">
            <v>A000000000005033</v>
          </cell>
          <cell r="G3339" t="str">
            <v>P0012669 TECHNOLOGY CAPITAL</v>
          </cell>
          <cell r="H3339" t="str">
            <v>TECHNOLOGY CAPITAL</v>
          </cell>
          <cell r="I3339" t="str">
            <v>20041231</v>
          </cell>
          <cell r="J3339">
            <v>0.2</v>
          </cell>
          <cell r="K3339" t="str">
            <v>FCI</v>
          </cell>
          <cell r="L3339">
            <v>519155.77</v>
          </cell>
        </row>
        <row r="3340">
          <cell r="A3340" t="str">
            <v>P0012669</v>
          </cell>
          <cell r="B3340" t="str">
            <v>0001</v>
          </cell>
          <cell r="C3340" t="str">
            <v>A314011</v>
          </cell>
          <cell r="D3340" t="str">
            <v>SOFTWARE</v>
          </cell>
          <cell r="E3340" t="str">
            <v>200412</v>
          </cell>
          <cell r="F3340" t="str">
            <v>A000000000023006</v>
          </cell>
          <cell r="G3340" t="str">
            <v>P0012669 TECHNOLOGY CAPITAL</v>
          </cell>
          <cell r="H3340" t="str">
            <v>TECHNOLOGY CAPITAL</v>
          </cell>
          <cell r="I3340" t="str">
            <v>20041231</v>
          </cell>
          <cell r="J3340">
            <v>0.2</v>
          </cell>
          <cell r="K3340" t="str">
            <v>FCA</v>
          </cell>
          <cell r="L3340">
            <v>519155.77</v>
          </cell>
          <cell r="M3340">
            <v>1</v>
          </cell>
        </row>
        <row r="3341">
          <cell r="A3341" t="str">
            <v>P0012669</v>
          </cell>
          <cell r="B3341" t="str">
            <v>0001</v>
          </cell>
          <cell r="C3341" t="str">
            <v>A314011</v>
          </cell>
          <cell r="D3341" t="str">
            <v>SOFTWARE</v>
          </cell>
          <cell r="E3341" t="str">
            <v>200612</v>
          </cell>
          <cell r="F3341" t="str">
            <v>A000000000005033</v>
          </cell>
          <cell r="G3341" t="str">
            <v>P0012669 TECHNOLOGY CAPITAL</v>
          </cell>
          <cell r="H3341" t="str">
            <v>TECHNOLOGY CAPITAL</v>
          </cell>
          <cell r="I3341" t="str">
            <v>20041231</v>
          </cell>
          <cell r="J3341">
            <v>0.2</v>
          </cell>
          <cell r="K3341" t="str">
            <v>FCA</v>
          </cell>
          <cell r="L3341">
            <v>4176.3</v>
          </cell>
          <cell r="M3341">
            <v>1</v>
          </cell>
        </row>
        <row r="3342">
          <cell r="A3342" t="str">
            <v>P0012669</v>
          </cell>
          <cell r="B3342" t="str">
            <v>0001</v>
          </cell>
          <cell r="C3342" t="str">
            <v>A314011</v>
          </cell>
          <cell r="D3342" t="str">
            <v>SOFTWARE</v>
          </cell>
          <cell r="E3342" t="str">
            <v>200503</v>
          </cell>
          <cell r="F3342" t="str">
            <v>A000000000023006</v>
          </cell>
          <cell r="G3342" t="str">
            <v>P0012669 TECHNOLOGY CAPITAL</v>
          </cell>
          <cell r="H3342" t="str">
            <v>TECHNOLOGY CAPITAL</v>
          </cell>
          <cell r="I3342" t="str">
            <v>20041231</v>
          </cell>
          <cell r="J3342">
            <v>0.2</v>
          </cell>
          <cell r="K3342" t="str">
            <v>FCO</v>
          </cell>
          <cell r="L3342">
            <v>-519155.77</v>
          </cell>
        </row>
        <row r="3343">
          <cell r="A3343" t="str">
            <v>P0012688</v>
          </cell>
          <cell r="B3343" t="str">
            <v>0001</v>
          </cell>
          <cell r="C3343" t="str">
            <v>A312111</v>
          </cell>
          <cell r="D3343" t="str">
            <v>COMPUTER EQUIP - PROCESSING/STORAGE</v>
          </cell>
          <cell r="E3343" t="str">
            <v>200408</v>
          </cell>
          <cell r="F3343" t="str">
            <v>A000000000009013</v>
          </cell>
          <cell r="G3343" t="str">
            <v>P0012688 ITS PRINTERS/PLOTTERS REFRESH (</v>
          </cell>
          <cell r="H3343" t="str">
            <v>ITS PRINTERS/PLOTTERS REFRESH (</v>
          </cell>
          <cell r="I3343" t="str">
            <v>20040731</v>
          </cell>
          <cell r="J3343">
            <v>0.25</v>
          </cell>
          <cell r="K3343" t="str">
            <v>FCA</v>
          </cell>
          <cell r="L3343">
            <v>38772</v>
          </cell>
          <cell r="M3343">
            <v>1</v>
          </cell>
        </row>
        <row r="3344">
          <cell r="A3344" t="str">
            <v>P0012688</v>
          </cell>
          <cell r="B3344" t="str">
            <v>0001</v>
          </cell>
          <cell r="C3344" t="str">
            <v>A312111</v>
          </cell>
          <cell r="D3344" t="str">
            <v>COMPUTER EQUIP - PROCESSING/STORAGE</v>
          </cell>
          <cell r="E3344" t="str">
            <v>200412</v>
          </cell>
          <cell r="F3344" t="str">
            <v>A000000000009020</v>
          </cell>
          <cell r="G3344" t="str">
            <v>P0012688 ITS PRINTERS/PLOTTERS REFRESH (</v>
          </cell>
          <cell r="H3344" t="str">
            <v>ITS PRINTERS/PLOTTERS REFRESH (</v>
          </cell>
          <cell r="I3344" t="str">
            <v>20041231</v>
          </cell>
          <cell r="J3344">
            <v>0.25</v>
          </cell>
          <cell r="K3344" t="str">
            <v>FCA</v>
          </cell>
          <cell r="L3344">
            <v>6804</v>
          </cell>
          <cell r="M3344">
            <v>1</v>
          </cell>
        </row>
        <row r="3345">
          <cell r="A3345" t="str">
            <v>P0012699</v>
          </cell>
          <cell r="B3345" t="str">
            <v>0001</v>
          </cell>
          <cell r="C3345" t="str">
            <v>A311311</v>
          </cell>
          <cell r="D3345" t="str">
            <v>DISTRIBUTION TRANSFORMERS</v>
          </cell>
          <cell r="E3345" t="str">
            <v>200502</v>
          </cell>
          <cell r="F3345" t="str">
            <v>A000000000033402</v>
          </cell>
          <cell r="G3345" t="str">
            <v>P0012699 45 SKAGWAY - NEW 300KVA PAD (P)</v>
          </cell>
          <cell r="H3345" t="str">
            <v>45 SKAGWAY - NEW 300KVA PAD (P)</v>
          </cell>
          <cell r="I3345" t="str">
            <v>20040430</v>
          </cell>
          <cell r="J3345">
            <v>0.04</v>
          </cell>
          <cell r="K3345" t="str">
            <v>FCA</v>
          </cell>
          <cell r="L3345">
            <v>36708.71</v>
          </cell>
          <cell r="M3345">
            <v>3</v>
          </cell>
        </row>
        <row r="3346">
          <cell r="A3346" t="str">
            <v>P0012708</v>
          </cell>
          <cell r="B3346" t="str">
            <v>0001</v>
          </cell>
          <cell r="C3346" t="str">
            <v>A311311</v>
          </cell>
          <cell r="D3346" t="str">
            <v>DISTRIBUTION TRANSFORMERS</v>
          </cell>
          <cell r="E3346" t="str">
            <v>200502</v>
          </cell>
          <cell r="F3346" t="str">
            <v>A000000000033363</v>
          </cell>
          <cell r="G3346" t="str">
            <v>P0012708 5525 EGLINTON AVE W. (PARENT P</v>
          </cell>
          <cell r="H3346" t="str">
            <v>5525 EGLINTON AVE W. (PARENT P</v>
          </cell>
          <cell r="I3346" t="str">
            <v>20040406</v>
          </cell>
          <cell r="J3346">
            <v>0.04</v>
          </cell>
          <cell r="K3346" t="str">
            <v>FCA</v>
          </cell>
          <cell r="L3346">
            <v>77094.89</v>
          </cell>
          <cell r="M3346">
            <v>2</v>
          </cell>
        </row>
        <row r="3347">
          <cell r="A3347" t="str">
            <v>P0012708</v>
          </cell>
          <cell r="B3347" t="str">
            <v>0001</v>
          </cell>
          <cell r="C3347" t="str">
            <v>A311215</v>
          </cell>
          <cell r="D3347" t="str">
            <v>UG DIST LINES - CONDUCTORS</v>
          </cell>
          <cell r="E3347" t="str">
            <v>200406</v>
          </cell>
          <cell r="F3347" t="str">
            <v>A000000000037448</v>
          </cell>
          <cell r="G3347" t="str">
            <v>P0012708 5525 EGLINTON AVE W. (PARENT P</v>
          </cell>
          <cell r="H3347" t="str">
            <v>5525 EGLINTON AVE W. (PARENT P</v>
          </cell>
          <cell r="I3347" t="str">
            <v>20040406</v>
          </cell>
          <cell r="J3347">
            <v>0.04</v>
          </cell>
          <cell r="K3347" t="str">
            <v>FCA</v>
          </cell>
          <cell r="L3347">
            <v>1798.47</v>
          </cell>
          <cell r="M3347">
            <v>1</v>
          </cell>
        </row>
        <row r="3348">
          <cell r="A3348" t="str">
            <v>P0012723</v>
          </cell>
          <cell r="B3348" t="str">
            <v>0001</v>
          </cell>
          <cell r="C3348" t="str">
            <v>A311311</v>
          </cell>
          <cell r="D3348" t="str">
            <v>DISTRIBUTION TRANSFORMERS</v>
          </cell>
          <cell r="E3348" t="str">
            <v>200609</v>
          </cell>
          <cell r="F3348" t="str">
            <v>A000000000033740</v>
          </cell>
          <cell r="G3348" t="str">
            <v>P0012723 68 BROADVIEW AVENUE MODULAR TRA</v>
          </cell>
          <cell r="H3348" t="str">
            <v>68 BROADVIEW AVENUE MODULAR TRA</v>
          </cell>
          <cell r="I3348" t="str">
            <v>20060228</v>
          </cell>
          <cell r="J3348">
            <v>0.04</v>
          </cell>
          <cell r="K3348" t="str">
            <v>FCA</v>
          </cell>
          <cell r="L3348">
            <v>120987.25</v>
          </cell>
          <cell r="M3348">
            <v>2</v>
          </cell>
        </row>
        <row r="3349">
          <cell r="A3349" t="str">
            <v>P0012723</v>
          </cell>
          <cell r="B3349" t="str">
            <v>0001</v>
          </cell>
          <cell r="C3349" t="str">
            <v>A311215</v>
          </cell>
          <cell r="D3349" t="str">
            <v>UG DIST LINES - CONDUCTORS</v>
          </cell>
          <cell r="E3349" t="str">
            <v>200602</v>
          </cell>
          <cell r="F3349" t="str">
            <v>A000000000058005</v>
          </cell>
          <cell r="G3349" t="str">
            <v>P0012723 68 BROADVIEW AVENUE MODULAR TRA</v>
          </cell>
          <cell r="H3349" t="str">
            <v>68 BROADVIEW AVENUE MODULAR TRA</v>
          </cell>
          <cell r="I3349" t="str">
            <v>20060228</v>
          </cell>
          <cell r="J3349">
            <v>0.04</v>
          </cell>
          <cell r="K3349" t="str">
            <v>FCA</v>
          </cell>
          <cell r="L3349">
            <v>47275.62</v>
          </cell>
          <cell r="M3349">
            <v>1</v>
          </cell>
        </row>
        <row r="3350">
          <cell r="A3350" t="str">
            <v>P0012787</v>
          </cell>
          <cell r="B3350" t="str">
            <v>0001</v>
          </cell>
          <cell r="C3350" t="str">
            <v>A312111</v>
          </cell>
          <cell r="D3350" t="str">
            <v>COMPUTER EQUIP - PROCESSING/STORAGE</v>
          </cell>
          <cell r="E3350" t="str">
            <v>200601</v>
          </cell>
          <cell r="F3350" t="str">
            <v>A000000000009024</v>
          </cell>
          <cell r="G3350" t="str">
            <v>P0012787 IPD CAPITAL -HW (NON-TELEPHONY)</v>
          </cell>
          <cell r="H3350" t="str">
            <v>IPD CAPITAL -HW (NON-TELEPHONY)</v>
          </cell>
          <cell r="I3350" t="str">
            <v>20041231</v>
          </cell>
          <cell r="J3350">
            <v>0.25</v>
          </cell>
          <cell r="K3350" t="str">
            <v>FCA</v>
          </cell>
          <cell r="L3350">
            <v>838281.83</v>
          </cell>
          <cell r="M3350">
            <v>2</v>
          </cell>
        </row>
        <row r="3351">
          <cell r="A3351" t="str">
            <v>P0012787</v>
          </cell>
          <cell r="B3351" t="str">
            <v>0001</v>
          </cell>
          <cell r="C3351" t="str">
            <v>A312111</v>
          </cell>
          <cell r="D3351" t="str">
            <v>COMPUTER EQUIP - PROCESSING/STORAGE</v>
          </cell>
          <cell r="E3351" t="str">
            <v>200409</v>
          </cell>
          <cell r="F3351" t="str">
            <v>A000000000009016</v>
          </cell>
          <cell r="G3351" t="str">
            <v>P0012787 IPD CAPITAL -HW (NON-TELEPHONY)</v>
          </cell>
          <cell r="H3351" t="str">
            <v>IPD CAPITAL -HW (NON-TELEPHONY)</v>
          </cell>
          <cell r="I3351" t="str">
            <v>20040901</v>
          </cell>
          <cell r="J3351">
            <v>0.25</v>
          </cell>
          <cell r="K3351" t="str">
            <v>FCA</v>
          </cell>
          <cell r="L3351">
            <v>64152</v>
          </cell>
          <cell r="M3351">
            <v>1</v>
          </cell>
        </row>
        <row r="3352">
          <cell r="A3352" t="str">
            <v>P0012787</v>
          </cell>
          <cell r="B3352" t="str">
            <v>0001</v>
          </cell>
          <cell r="C3352" t="str">
            <v>A312111</v>
          </cell>
          <cell r="D3352" t="str">
            <v>COMPUTER EQUIP - PROCESSING/STORAGE</v>
          </cell>
          <cell r="E3352" t="str">
            <v>200408</v>
          </cell>
          <cell r="F3352" t="str">
            <v>A000000000009014</v>
          </cell>
          <cell r="G3352" t="str">
            <v>P0012787 IPD CAPITAL -HW (NON-TELEPHONY)</v>
          </cell>
          <cell r="H3352" t="str">
            <v>IPD CAPITAL -HW (NON-TELEPHONY)</v>
          </cell>
          <cell r="I3352" t="str">
            <v>20040731</v>
          </cell>
          <cell r="J3352">
            <v>0.25</v>
          </cell>
          <cell r="K3352" t="str">
            <v>FCA</v>
          </cell>
          <cell r="L3352">
            <v>49271.41</v>
          </cell>
          <cell r="M3352">
            <v>1</v>
          </cell>
        </row>
        <row r="3353">
          <cell r="A3353" t="str">
            <v>P0012787</v>
          </cell>
          <cell r="B3353" t="str">
            <v>0001</v>
          </cell>
          <cell r="C3353" t="str">
            <v>A312111</v>
          </cell>
          <cell r="D3353" t="str">
            <v>COMPUTER EQUIP - PROCESSING/STORAGE</v>
          </cell>
          <cell r="E3353" t="str">
            <v>200412</v>
          </cell>
          <cell r="F3353" t="str">
            <v>A000000000009021</v>
          </cell>
          <cell r="G3353" t="str">
            <v>P0012787 IPD CAPITAL -HW (NON-TELEPHONY)</v>
          </cell>
          <cell r="H3353" t="str">
            <v>IPD CAPITAL -HW (NON-TELEPHONY)</v>
          </cell>
          <cell r="I3353" t="str">
            <v>20041231</v>
          </cell>
          <cell r="J3353">
            <v>0.25</v>
          </cell>
          <cell r="K3353" t="str">
            <v>FCA</v>
          </cell>
          <cell r="L3353">
            <v>20984.98</v>
          </cell>
          <cell r="M3353">
            <v>1</v>
          </cell>
        </row>
        <row r="3354">
          <cell r="A3354" t="str">
            <v>P0012788</v>
          </cell>
          <cell r="B3354" t="str">
            <v>0001</v>
          </cell>
          <cell r="C3354" t="str">
            <v>A311411</v>
          </cell>
          <cell r="D3354" t="str">
            <v>SERVICES</v>
          </cell>
          <cell r="E3354" t="str">
            <v>200409</v>
          </cell>
          <cell r="F3354" t="str">
            <v>A000000000039206</v>
          </cell>
          <cell r="G3354" t="str">
            <v>P0012788 102 OLD COLONY RD 400A 120/240V</v>
          </cell>
          <cell r="H3354" t="str">
            <v>102 OLD COLONY RD 400A 120/240V</v>
          </cell>
          <cell r="I3354" t="str">
            <v>20040430</v>
          </cell>
          <cell r="J3354">
            <v>0.04</v>
          </cell>
          <cell r="K3354" t="str">
            <v>FCA</v>
          </cell>
          <cell r="L3354">
            <v>7106.22</v>
          </cell>
          <cell r="M3354">
            <v>1</v>
          </cell>
        </row>
        <row r="3355">
          <cell r="A3355" t="str">
            <v>P0012794</v>
          </cell>
          <cell r="B3355" t="str">
            <v>0001</v>
          </cell>
          <cell r="C3355" t="str">
            <v>A311215</v>
          </cell>
          <cell r="D3355" t="str">
            <v>UG DIST LINES - CONDUCTORS</v>
          </cell>
          <cell r="E3355" t="str">
            <v>200502</v>
          </cell>
          <cell r="F3355" t="str">
            <v>A000000000037623</v>
          </cell>
          <cell r="G3355" t="str">
            <v>P0012794 151 ROSEMOUNT</v>
          </cell>
          <cell r="H3355" t="str">
            <v>151 ROSEMOUNT</v>
          </cell>
          <cell r="I3355" t="str">
            <v>20050228</v>
          </cell>
          <cell r="J3355">
            <v>0.04</v>
          </cell>
          <cell r="K3355" t="str">
            <v>FCA</v>
          </cell>
          <cell r="L3355">
            <v>27788.54</v>
          </cell>
          <cell r="M3355">
            <v>1</v>
          </cell>
        </row>
        <row r="3356">
          <cell r="A3356" t="str">
            <v>P0012794</v>
          </cell>
          <cell r="B3356" t="str">
            <v>0001</v>
          </cell>
          <cell r="C3356" t="str">
            <v>A311311</v>
          </cell>
          <cell r="D3356" t="str">
            <v>DISTRIBUTION TRANSFORMERS</v>
          </cell>
          <cell r="E3356" t="str">
            <v>200502</v>
          </cell>
          <cell r="F3356" t="str">
            <v>A000000000033522</v>
          </cell>
          <cell r="G3356" t="str">
            <v>P0012794 151 ROSEMOUNT</v>
          </cell>
          <cell r="H3356" t="str">
            <v>151 ROSEMOUNT</v>
          </cell>
          <cell r="I3356" t="str">
            <v>20050228</v>
          </cell>
          <cell r="J3356">
            <v>0.04</v>
          </cell>
          <cell r="K3356" t="str">
            <v>FCA</v>
          </cell>
          <cell r="L3356">
            <v>22929.87</v>
          </cell>
          <cell r="M3356">
            <v>1</v>
          </cell>
        </row>
        <row r="3357">
          <cell r="A3357" t="str">
            <v>P0012802</v>
          </cell>
          <cell r="B3357" t="str">
            <v>0001</v>
          </cell>
          <cell r="C3357" t="str">
            <v>A311411</v>
          </cell>
          <cell r="D3357" t="str">
            <v>SERVICES</v>
          </cell>
          <cell r="E3357" t="str">
            <v>200503</v>
          </cell>
          <cell r="F3357" t="str">
            <v>A000000000039340</v>
          </cell>
          <cell r="G3357" t="str">
            <v>P0012802 LA ROSE AVE. CONNECTION PARENT</v>
          </cell>
          <cell r="H3357" t="str">
            <v>LA ROSE AVE. CONNECTION PARENT</v>
          </cell>
          <cell r="I3357" t="str">
            <v>20050331</v>
          </cell>
          <cell r="J3357">
            <v>0.04</v>
          </cell>
          <cell r="K3357" t="str">
            <v>FCA</v>
          </cell>
          <cell r="L3357">
            <v>11428.19</v>
          </cell>
          <cell r="M3357">
            <v>1</v>
          </cell>
        </row>
        <row r="3358">
          <cell r="A3358" t="str">
            <v>P0012814</v>
          </cell>
          <cell r="B3358" t="str">
            <v>0001</v>
          </cell>
          <cell r="C3358" t="str">
            <v>A311115</v>
          </cell>
          <cell r="D3358" t="str">
            <v>OH DIST LINES - CONDUCTORS</v>
          </cell>
          <cell r="E3358" t="str">
            <v>200502</v>
          </cell>
          <cell r="F3358" t="str">
            <v>A000000000036218</v>
          </cell>
          <cell r="G3358" t="str">
            <v>P0012814 900 COXWELL T/H (PARENT PROJECT</v>
          </cell>
          <cell r="H3358" t="str">
            <v>900 COXWELL T/H (PARENT PROJECT</v>
          </cell>
          <cell r="I3358" t="str">
            <v>20040330</v>
          </cell>
          <cell r="J3358">
            <v>0.04</v>
          </cell>
          <cell r="K3358" t="str">
            <v>FCA</v>
          </cell>
          <cell r="L3358">
            <v>12171.57</v>
          </cell>
          <cell r="M3358">
            <v>2</v>
          </cell>
        </row>
        <row r="3359">
          <cell r="A3359" t="str">
            <v>P0012823</v>
          </cell>
          <cell r="B3359" t="str">
            <v>0001</v>
          </cell>
          <cell r="C3359" t="str">
            <v>A311311</v>
          </cell>
          <cell r="D3359" t="str">
            <v>DISTRIBUTION TRANSFORMERS</v>
          </cell>
          <cell r="E3359" t="str">
            <v>200502</v>
          </cell>
          <cell r="F3359" t="str">
            <v>A000000000033451</v>
          </cell>
          <cell r="G3359" t="str">
            <v>P0012823 3401 SHEPPARD AVE E (PROJECT)</v>
          </cell>
          <cell r="H3359" t="str">
            <v>3401 SHEPPARD AVE E (PROJECT)</v>
          </cell>
          <cell r="I3359" t="str">
            <v>20041031</v>
          </cell>
          <cell r="J3359">
            <v>0.04</v>
          </cell>
          <cell r="K3359" t="str">
            <v>FCA</v>
          </cell>
          <cell r="L3359">
            <v>22202.639999999999</v>
          </cell>
          <cell r="M3359">
            <v>2</v>
          </cell>
        </row>
        <row r="3360">
          <cell r="A3360" t="str">
            <v>P0012833</v>
          </cell>
          <cell r="B3360" t="str">
            <v>0001</v>
          </cell>
          <cell r="C3360" t="str">
            <v>A311411</v>
          </cell>
          <cell r="D3360" t="str">
            <v>SERVICES</v>
          </cell>
          <cell r="E3360" t="str">
            <v>200502</v>
          </cell>
          <cell r="F3360" t="str">
            <v>A000000000038198</v>
          </cell>
          <cell r="G3360" t="str">
            <v>P0012833 50 MARMORA ST. (PARENT PROJECT)</v>
          </cell>
          <cell r="H3360" t="str">
            <v>50 MARMORA ST. (PARENT PROJECT)</v>
          </cell>
          <cell r="I3360" t="str">
            <v>20050228</v>
          </cell>
          <cell r="J3360">
            <v>0.04</v>
          </cell>
          <cell r="K3360" t="str">
            <v>FCA</v>
          </cell>
          <cell r="L3360">
            <v>537.4</v>
          </cell>
          <cell r="M3360">
            <v>1</v>
          </cell>
        </row>
        <row r="3361">
          <cell r="A3361" t="str">
            <v>P0012836</v>
          </cell>
          <cell r="B3361" t="str">
            <v>0001</v>
          </cell>
          <cell r="C3361" t="str">
            <v>A311111</v>
          </cell>
          <cell r="D3361" t="str">
            <v>OH DIST LINES - POLES/TOWERS/FIXTURES</v>
          </cell>
          <cell r="E3361" t="str">
            <v>200406</v>
          </cell>
          <cell r="F3361" t="str">
            <v>A000000000034176</v>
          </cell>
          <cell r="G3361" t="str">
            <v>P0012836 BETHRIDGE LINE EXTENTION(PARENT</v>
          </cell>
          <cell r="H3361" t="str">
            <v>BETHRIDGE LINE EXTENTION(PARENT</v>
          </cell>
          <cell r="I3361" t="str">
            <v>20040523</v>
          </cell>
          <cell r="J3361">
            <v>0.04</v>
          </cell>
          <cell r="K3361" t="str">
            <v>FCA</v>
          </cell>
          <cell r="L3361">
            <v>22945.23</v>
          </cell>
          <cell r="M3361">
            <v>1</v>
          </cell>
        </row>
        <row r="3362">
          <cell r="A3362" t="str">
            <v>P0012836</v>
          </cell>
          <cell r="B3362" t="str">
            <v>0001</v>
          </cell>
          <cell r="C3362" t="str">
            <v>A311115</v>
          </cell>
          <cell r="D3362" t="str">
            <v>OH DIST LINES - CONDUCTORS</v>
          </cell>
          <cell r="E3362" t="str">
            <v>200502</v>
          </cell>
          <cell r="F3362" t="str">
            <v>A000000000036189</v>
          </cell>
          <cell r="G3362" t="str">
            <v>P0012836 BETHRIDGE LINE EXTENTION(PARENT</v>
          </cell>
          <cell r="H3362" t="str">
            <v>BETHRIDGE LINE EXTENTION(PARENT</v>
          </cell>
          <cell r="I3362" t="str">
            <v>20040523</v>
          </cell>
          <cell r="J3362">
            <v>0.04</v>
          </cell>
          <cell r="K3362" t="str">
            <v>FCA</v>
          </cell>
          <cell r="L3362">
            <v>11588.88</v>
          </cell>
          <cell r="M3362">
            <v>2</v>
          </cell>
        </row>
        <row r="3363">
          <cell r="A3363" t="str">
            <v>P0012843</v>
          </cell>
          <cell r="B3363" t="str">
            <v>0001</v>
          </cell>
          <cell r="C3363" t="str">
            <v>A311411</v>
          </cell>
          <cell r="D3363" t="str">
            <v>SERVICES</v>
          </cell>
          <cell r="E3363" t="str">
            <v>200502</v>
          </cell>
          <cell r="F3363" t="str">
            <v>A000000000039164</v>
          </cell>
          <cell r="G3363" t="str">
            <v>P0012843 31 LORRAINE GARD ETOB. (PARENT</v>
          </cell>
          <cell r="H3363" t="str">
            <v>31 LORRAINE GARD ETOB. (PARENT</v>
          </cell>
          <cell r="I3363" t="str">
            <v>20040401</v>
          </cell>
          <cell r="J3363">
            <v>0.04</v>
          </cell>
          <cell r="K3363" t="str">
            <v>FCA</v>
          </cell>
          <cell r="L3363">
            <v>2928.26</v>
          </cell>
          <cell r="M3363">
            <v>2</v>
          </cell>
        </row>
        <row r="3364">
          <cell r="A3364" t="str">
            <v>P0012849</v>
          </cell>
          <cell r="B3364" t="str">
            <v>0001</v>
          </cell>
          <cell r="C3364" t="str">
            <v>A311111</v>
          </cell>
          <cell r="D3364" t="str">
            <v>OH DIST LINES - POLES/TOWERS/FIXTURES</v>
          </cell>
          <cell r="E3364" t="str">
            <v>200802</v>
          </cell>
          <cell r="F3364" t="str">
            <v>A000000000034226</v>
          </cell>
          <cell r="G3364" t="str">
            <v>P0012849 1375 DUPONT REMOVAL OF O.H. LIN</v>
          </cell>
          <cell r="H3364" t="str">
            <v>1375 DUPONT REMOVAL OF O.H. LIN</v>
          </cell>
          <cell r="I3364" t="str">
            <v>20041008</v>
          </cell>
          <cell r="J3364">
            <v>0.04</v>
          </cell>
          <cell r="K3364" t="str">
            <v>FCA</v>
          </cell>
          <cell r="L3364">
            <v>8878.7099999999991</v>
          </cell>
          <cell r="M3364">
            <v>4</v>
          </cell>
        </row>
        <row r="3365">
          <cell r="A3365" t="str">
            <v>P0012849</v>
          </cell>
          <cell r="B3365" t="str">
            <v>0001</v>
          </cell>
          <cell r="C3365" t="str">
            <v>A311411</v>
          </cell>
          <cell r="D3365" t="str">
            <v>SERVICES</v>
          </cell>
          <cell r="E3365" t="str">
            <v>200411</v>
          </cell>
          <cell r="F3365" t="str">
            <v>A000000000038160</v>
          </cell>
          <cell r="G3365" t="str">
            <v>P0012849 1375 DUPONT REMOVAL OF O.H. LIN</v>
          </cell>
          <cell r="H3365" t="str">
            <v>1375 DUPONT REMOVAL OF O.H. LIN</v>
          </cell>
          <cell r="I3365" t="str">
            <v>20041008</v>
          </cell>
          <cell r="J3365">
            <v>0.04</v>
          </cell>
          <cell r="K3365" t="str">
            <v>FCA</v>
          </cell>
          <cell r="L3365">
            <v>8850</v>
          </cell>
          <cell r="M3365">
            <v>1</v>
          </cell>
        </row>
        <row r="3366">
          <cell r="A3366" t="str">
            <v>P0012854</v>
          </cell>
          <cell r="B3366" t="str">
            <v>0001</v>
          </cell>
          <cell r="C3366" t="str">
            <v>A311311</v>
          </cell>
          <cell r="D3366" t="str">
            <v>DISTRIBUTION TRANSFORMERS</v>
          </cell>
          <cell r="E3366" t="str">
            <v>200407</v>
          </cell>
          <cell r="F3366" t="str">
            <v>A000000000033382</v>
          </cell>
          <cell r="G3366" t="str">
            <v>P0012854 176 BETHRIDGE RD(PARENT PROJECT</v>
          </cell>
          <cell r="H3366" t="str">
            <v>176 BETHRIDGE RD(PARENT PROJECT</v>
          </cell>
          <cell r="I3366" t="str">
            <v>20040701</v>
          </cell>
          <cell r="J3366">
            <v>0.04</v>
          </cell>
          <cell r="K3366" t="str">
            <v>FCA</v>
          </cell>
          <cell r="L3366">
            <v>50230</v>
          </cell>
          <cell r="M3366">
            <v>1</v>
          </cell>
        </row>
        <row r="3367">
          <cell r="A3367" t="str">
            <v>P0012854</v>
          </cell>
          <cell r="B3367" t="str">
            <v>0001</v>
          </cell>
          <cell r="C3367" t="str">
            <v>A311215</v>
          </cell>
          <cell r="D3367" t="str">
            <v>UG DIST LINES - CONDUCTORS</v>
          </cell>
          <cell r="E3367" t="str">
            <v>200407</v>
          </cell>
          <cell r="F3367" t="str">
            <v>A000000000037471</v>
          </cell>
          <cell r="G3367" t="str">
            <v>P0012854 176 BETHRIDGE RD(PARENT PROJECT</v>
          </cell>
          <cell r="H3367" t="str">
            <v>176 BETHRIDGE RD(PARENT PROJECT</v>
          </cell>
          <cell r="I3367" t="str">
            <v>20040701</v>
          </cell>
          <cell r="J3367">
            <v>0.04</v>
          </cell>
          <cell r="K3367" t="str">
            <v>FCA</v>
          </cell>
          <cell r="L3367">
            <v>9547.5400000000009</v>
          </cell>
          <cell r="M3367">
            <v>1</v>
          </cell>
        </row>
        <row r="3368">
          <cell r="A3368" t="str">
            <v>P0012854</v>
          </cell>
          <cell r="B3368" t="str">
            <v>0001</v>
          </cell>
          <cell r="C3368" t="str">
            <v>A311411</v>
          </cell>
          <cell r="D3368" t="str">
            <v>SERVICES</v>
          </cell>
          <cell r="E3368" t="str">
            <v>200407</v>
          </cell>
          <cell r="F3368" t="str">
            <v>A000000000039186</v>
          </cell>
          <cell r="G3368" t="str">
            <v>P0012854 176 BETHRIDGE RD(PARENT PROJECT</v>
          </cell>
          <cell r="H3368" t="str">
            <v>176 BETHRIDGE RD(PARENT PROJECT</v>
          </cell>
          <cell r="I3368" t="str">
            <v>20040701</v>
          </cell>
          <cell r="J3368">
            <v>0.04</v>
          </cell>
          <cell r="K3368" t="str">
            <v>FCA</v>
          </cell>
          <cell r="L3368">
            <v>9157.08</v>
          </cell>
          <cell r="M3368">
            <v>1</v>
          </cell>
        </row>
        <row r="3369">
          <cell r="A3369" t="str">
            <v>P0012859</v>
          </cell>
          <cell r="B3369" t="str">
            <v>0001</v>
          </cell>
          <cell r="C3369" t="str">
            <v>A311311</v>
          </cell>
          <cell r="D3369" t="str">
            <v>DISTRIBUTION TRANSFORMERS</v>
          </cell>
          <cell r="E3369" t="str">
            <v>200509</v>
          </cell>
          <cell r="F3369" t="str">
            <v>A000000000033572</v>
          </cell>
          <cell r="G3369" t="str">
            <v>P0012859 37 FOUR WINDS DR. 500KVA PAD</v>
          </cell>
          <cell r="H3369" t="str">
            <v>37 FOUR WINDS DR. 500KVA PAD</v>
          </cell>
          <cell r="I3369" t="str">
            <v>20050531</v>
          </cell>
          <cell r="J3369">
            <v>0.04</v>
          </cell>
          <cell r="K3369" t="str">
            <v>FCA</v>
          </cell>
          <cell r="L3369">
            <v>41322.370000000003</v>
          </cell>
          <cell r="M3369">
            <v>2</v>
          </cell>
        </row>
        <row r="3370">
          <cell r="A3370" t="str">
            <v>P0012859</v>
          </cell>
          <cell r="B3370" t="str">
            <v>0001</v>
          </cell>
          <cell r="C3370" t="str">
            <v>A311215</v>
          </cell>
          <cell r="D3370" t="str">
            <v>UG DIST LINES - CONDUCTORS</v>
          </cell>
          <cell r="E3370" t="str">
            <v>200505</v>
          </cell>
          <cell r="F3370" t="str">
            <v>A000000000037668</v>
          </cell>
          <cell r="G3370" t="str">
            <v>P0012859 37 FOUR WINDS DR. 500KVA PAD</v>
          </cell>
          <cell r="H3370" t="str">
            <v>37 FOUR WINDS DR. 500KVA PAD</v>
          </cell>
          <cell r="I3370" t="str">
            <v>20050531</v>
          </cell>
          <cell r="J3370">
            <v>0.04</v>
          </cell>
          <cell r="K3370" t="str">
            <v>FCA</v>
          </cell>
          <cell r="L3370">
            <v>13201.03</v>
          </cell>
          <cell r="M3370">
            <v>1</v>
          </cell>
        </row>
        <row r="3371">
          <cell r="A3371" t="str">
            <v>P0012859</v>
          </cell>
          <cell r="B3371" t="str">
            <v>0001</v>
          </cell>
          <cell r="C3371" t="str">
            <v>A311411</v>
          </cell>
          <cell r="D3371" t="str">
            <v>SERVICES</v>
          </cell>
          <cell r="E3371" t="str">
            <v>200505</v>
          </cell>
          <cell r="F3371" t="str">
            <v>A000000000039360</v>
          </cell>
          <cell r="G3371" t="str">
            <v>P0012859 37 FOUR WINDS DR. 500KVA PAD</v>
          </cell>
          <cell r="H3371" t="str">
            <v>37 FOUR WINDS DR. 500KVA PAD</v>
          </cell>
          <cell r="I3371" t="str">
            <v>20050531</v>
          </cell>
          <cell r="J3371">
            <v>0.04</v>
          </cell>
          <cell r="K3371" t="str">
            <v>FCA</v>
          </cell>
          <cell r="L3371">
            <v>2121.58</v>
          </cell>
          <cell r="M3371">
            <v>1</v>
          </cell>
        </row>
        <row r="3372">
          <cell r="A3372" t="str">
            <v>P0012864</v>
          </cell>
          <cell r="B3372" t="str">
            <v>0001</v>
          </cell>
          <cell r="C3372" t="str">
            <v>A311111</v>
          </cell>
          <cell r="D3372" t="str">
            <v>OH DIST LINES - POLES/TOWERS/FIXTURES</v>
          </cell>
          <cell r="E3372" t="str">
            <v>200508</v>
          </cell>
          <cell r="F3372" t="str">
            <v>A000000000034253</v>
          </cell>
          <cell r="G3372" t="str">
            <v>P0012864 W4337 WESTON ROAD-TTC (PARENT P</v>
          </cell>
          <cell r="H3372" t="str">
            <v>W4337 WESTON ROAD-TTC (PARENT P</v>
          </cell>
          <cell r="I3372" t="str">
            <v>20041231</v>
          </cell>
          <cell r="J3372">
            <v>0.04</v>
          </cell>
          <cell r="K3372" t="str">
            <v>FCA</v>
          </cell>
          <cell r="L3372">
            <v>119111.27</v>
          </cell>
          <cell r="M3372">
            <v>4</v>
          </cell>
        </row>
        <row r="3373">
          <cell r="A3373" t="str">
            <v>P0012864</v>
          </cell>
          <cell r="B3373" t="str">
            <v>0001</v>
          </cell>
          <cell r="C3373" t="str">
            <v>A311311</v>
          </cell>
          <cell r="D3373" t="str">
            <v>DISTRIBUTION TRANSFORMERS</v>
          </cell>
          <cell r="E3373" t="str">
            <v>200412</v>
          </cell>
          <cell r="F3373" t="str">
            <v>A000000000031170</v>
          </cell>
          <cell r="G3373" t="str">
            <v>P0012864 W4337 WESTON ROAD-TTC (PARENT P</v>
          </cell>
          <cell r="H3373" t="str">
            <v>W4337 WESTON ROAD-TTC (PARENT P</v>
          </cell>
          <cell r="I3373" t="str">
            <v>20041231</v>
          </cell>
          <cell r="J3373">
            <v>0.04</v>
          </cell>
          <cell r="K3373" t="str">
            <v>FCA</v>
          </cell>
          <cell r="L3373">
            <v>35274.629999999997</v>
          </cell>
          <cell r="M3373">
            <v>1</v>
          </cell>
        </row>
        <row r="3374">
          <cell r="A3374" t="str">
            <v>P0012864</v>
          </cell>
          <cell r="B3374" t="str">
            <v>0001</v>
          </cell>
          <cell r="C3374" t="str">
            <v>A311115</v>
          </cell>
          <cell r="D3374" t="str">
            <v>OH DIST LINES - CONDUCTORS</v>
          </cell>
          <cell r="E3374" t="str">
            <v>200505</v>
          </cell>
          <cell r="F3374" t="str">
            <v>A000000000036272</v>
          </cell>
          <cell r="G3374" t="str">
            <v>P0012864 W4337 WESTON ROAD-TTC (PARENT P</v>
          </cell>
          <cell r="H3374" t="str">
            <v>W4337 WESTON ROAD-TTC (PARENT P</v>
          </cell>
          <cell r="I3374" t="str">
            <v>20041231</v>
          </cell>
          <cell r="J3374">
            <v>0.04</v>
          </cell>
          <cell r="K3374" t="str">
            <v>FCA</v>
          </cell>
          <cell r="L3374">
            <v>28967.119999999999</v>
          </cell>
          <cell r="M3374">
            <v>2</v>
          </cell>
        </row>
        <row r="3375">
          <cell r="A3375" t="str">
            <v>P0012868</v>
          </cell>
          <cell r="B3375" t="str">
            <v>0001</v>
          </cell>
          <cell r="C3375" t="str">
            <v>A311411</v>
          </cell>
          <cell r="D3375" t="str">
            <v>SERVICES</v>
          </cell>
          <cell r="E3375" t="str">
            <v>200409</v>
          </cell>
          <cell r="F3375" t="str">
            <v>A000000000039207</v>
          </cell>
          <cell r="G3375" t="str">
            <v>P0012868 117 YORKMINSTER ROAD</v>
          </cell>
          <cell r="H3375" t="str">
            <v>117 YORKMINSTER ROAD</v>
          </cell>
          <cell r="I3375" t="str">
            <v>20040310</v>
          </cell>
          <cell r="J3375">
            <v>0.04</v>
          </cell>
          <cell r="K3375" t="str">
            <v>FCA</v>
          </cell>
          <cell r="L3375">
            <v>3153.07</v>
          </cell>
          <cell r="M3375">
            <v>1</v>
          </cell>
        </row>
        <row r="3376">
          <cell r="A3376" t="str">
            <v>P0012876</v>
          </cell>
          <cell r="B3376" t="str">
            <v>0001</v>
          </cell>
          <cell r="C3376" t="str">
            <v>A311411</v>
          </cell>
          <cell r="D3376" t="str">
            <v>SERVICES</v>
          </cell>
          <cell r="E3376" t="str">
            <v>200409</v>
          </cell>
          <cell r="F3376" t="str">
            <v>A000000000038127</v>
          </cell>
          <cell r="G3376" t="str">
            <v>P0012876 47 ROSE AVE 400A 120/240V O/H</v>
          </cell>
          <cell r="H3376" t="str">
            <v>47 ROSE AVE 400A 120/240V O/H</v>
          </cell>
          <cell r="I3376" t="str">
            <v>20040506</v>
          </cell>
          <cell r="J3376">
            <v>0.04</v>
          </cell>
          <cell r="K3376" t="str">
            <v>FCA</v>
          </cell>
          <cell r="L3376">
            <v>10323.69</v>
          </cell>
          <cell r="M3376">
            <v>1</v>
          </cell>
        </row>
        <row r="3377">
          <cell r="A3377" t="str">
            <v>P0012876</v>
          </cell>
          <cell r="B3377" t="str">
            <v>0001</v>
          </cell>
          <cell r="C3377" t="str">
            <v>A311311</v>
          </cell>
          <cell r="D3377" t="str">
            <v>DISTRIBUTION TRANSFORMERS</v>
          </cell>
          <cell r="E3377" t="str">
            <v>200409</v>
          </cell>
          <cell r="F3377" t="str">
            <v>A000000000031134</v>
          </cell>
          <cell r="G3377" t="str">
            <v>P0012876 47 ROSE AVE 400A 120/240V O/H</v>
          </cell>
          <cell r="H3377" t="str">
            <v>47 ROSE AVE 400A 120/240V O/H</v>
          </cell>
          <cell r="I3377" t="str">
            <v>20040506</v>
          </cell>
          <cell r="J3377">
            <v>0.04</v>
          </cell>
          <cell r="K3377" t="str">
            <v>FCA</v>
          </cell>
          <cell r="L3377">
            <v>6556.55</v>
          </cell>
          <cell r="M3377">
            <v>1</v>
          </cell>
        </row>
        <row r="3378">
          <cell r="A3378" t="str">
            <v>P0012876</v>
          </cell>
          <cell r="B3378" t="str">
            <v>0001</v>
          </cell>
          <cell r="C3378" t="str">
            <v>A311111</v>
          </cell>
          <cell r="D3378" t="str">
            <v>OH DIST LINES - POLES/TOWERS/FIXTURES</v>
          </cell>
          <cell r="E3378" t="str">
            <v>200409</v>
          </cell>
          <cell r="F3378" t="str">
            <v>A000000000034194</v>
          </cell>
          <cell r="G3378" t="str">
            <v>P0012876 47 ROSE AVE 400A 120/240V O/H</v>
          </cell>
          <cell r="H3378" t="str">
            <v>47 ROSE AVE 400A 120/240V O/H</v>
          </cell>
          <cell r="I3378" t="str">
            <v>20040506</v>
          </cell>
          <cell r="J3378">
            <v>0.04</v>
          </cell>
          <cell r="K3378" t="str">
            <v>FCA</v>
          </cell>
          <cell r="L3378">
            <v>2849.64</v>
          </cell>
          <cell r="M3378">
            <v>1</v>
          </cell>
        </row>
        <row r="3379">
          <cell r="A3379" t="str">
            <v>P0012892</v>
          </cell>
          <cell r="B3379" t="str">
            <v>0001</v>
          </cell>
          <cell r="C3379" t="str">
            <v>A311411</v>
          </cell>
          <cell r="D3379" t="str">
            <v>SERVICES</v>
          </cell>
          <cell r="E3379" t="str">
            <v>200409</v>
          </cell>
          <cell r="F3379" t="str">
            <v>A000000000038128</v>
          </cell>
          <cell r="G3379" t="str">
            <v>P0012892 1 ANNDALE AVENUE - POLE RECOVER</v>
          </cell>
          <cell r="H3379" t="str">
            <v>1 ANNDALE AVENUE - POLE RECOVER</v>
          </cell>
          <cell r="I3379" t="str">
            <v>20040301</v>
          </cell>
          <cell r="J3379">
            <v>0.04</v>
          </cell>
          <cell r="K3379" t="str">
            <v>FCA</v>
          </cell>
          <cell r="L3379">
            <v>1845.61</v>
          </cell>
          <cell r="M3379">
            <v>1</v>
          </cell>
        </row>
        <row r="3380">
          <cell r="A3380" t="str">
            <v>P0012899</v>
          </cell>
          <cell r="B3380" t="str">
            <v>0001</v>
          </cell>
          <cell r="C3380" t="str">
            <v>A311311</v>
          </cell>
          <cell r="D3380" t="str">
            <v>DISTRIBUTION TRANSFORMERS</v>
          </cell>
          <cell r="E3380" t="str">
            <v>200502</v>
          </cell>
          <cell r="F3380" t="str">
            <v>A000000000033419</v>
          </cell>
          <cell r="G3380" t="str">
            <v>P0012899 3014 BLOOR ST. W. TX VAULT UPDG</v>
          </cell>
          <cell r="H3380" t="str">
            <v>3014 BLOOR ST. W. TX VAULT UPDG</v>
          </cell>
          <cell r="I3380" t="str">
            <v>20040831</v>
          </cell>
          <cell r="J3380">
            <v>0.04</v>
          </cell>
          <cell r="K3380" t="str">
            <v>FCA</v>
          </cell>
          <cell r="L3380">
            <v>19935.990000000002</v>
          </cell>
          <cell r="M3380">
            <v>2</v>
          </cell>
        </row>
        <row r="3381">
          <cell r="A3381" t="str">
            <v>P0012899</v>
          </cell>
          <cell r="B3381" t="str">
            <v>0001</v>
          </cell>
          <cell r="C3381" t="str">
            <v>A311215</v>
          </cell>
          <cell r="D3381" t="str">
            <v>UG DIST LINES - CONDUCTORS</v>
          </cell>
          <cell r="E3381" t="str">
            <v>200409</v>
          </cell>
          <cell r="F3381" t="str">
            <v>A000000000037503</v>
          </cell>
          <cell r="G3381" t="str">
            <v>P0012899 3014 BLOOR ST. W. TX VAULT UPDG</v>
          </cell>
          <cell r="H3381" t="str">
            <v>3014 BLOOR ST. W. TX VAULT UPDG</v>
          </cell>
          <cell r="I3381" t="str">
            <v>20040831</v>
          </cell>
          <cell r="J3381">
            <v>0.04</v>
          </cell>
          <cell r="K3381" t="str">
            <v>FCA</v>
          </cell>
          <cell r="L3381">
            <v>5884.46</v>
          </cell>
          <cell r="M3381">
            <v>1</v>
          </cell>
        </row>
        <row r="3382">
          <cell r="A3382" t="str">
            <v>P0012903</v>
          </cell>
          <cell r="B3382" t="str">
            <v>0001</v>
          </cell>
          <cell r="C3382" t="str">
            <v>A311311</v>
          </cell>
          <cell r="D3382" t="str">
            <v>DISTRIBUTION TRANSFORMERS</v>
          </cell>
          <cell r="E3382" t="str">
            <v>200412</v>
          </cell>
          <cell r="F3382" t="str">
            <v>A000000000031172</v>
          </cell>
          <cell r="G3382" t="str">
            <v>P0012903 131 COXWELL AVENUE</v>
          </cell>
          <cell r="H3382" t="str">
            <v>131 COXWELL AVENUE</v>
          </cell>
          <cell r="I3382" t="str">
            <v>20041231</v>
          </cell>
          <cell r="J3382">
            <v>0.04</v>
          </cell>
          <cell r="K3382" t="str">
            <v>FCA</v>
          </cell>
          <cell r="L3382">
            <v>20236.009999999998</v>
          </cell>
          <cell r="M3382">
            <v>1</v>
          </cell>
        </row>
        <row r="3383">
          <cell r="A3383" t="str">
            <v>P0012903</v>
          </cell>
          <cell r="B3383" t="str">
            <v>0001</v>
          </cell>
          <cell r="C3383" t="str">
            <v>A311215</v>
          </cell>
          <cell r="D3383" t="str">
            <v>UG DIST LINES - CONDUCTORS</v>
          </cell>
          <cell r="E3383" t="str">
            <v>200412</v>
          </cell>
          <cell r="F3383" t="str">
            <v>A000000000037589</v>
          </cell>
          <cell r="G3383" t="str">
            <v>P0012903 131 COXWELL AVENUE</v>
          </cell>
          <cell r="H3383" t="str">
            <v>131 COXWELL AVENUE</v>
          </cell>
          <cell r="I3383" t="str">
            <v>20041231</v>
          </cell>
          <cell r="J3383">
            <v>0.04</v>
          </cell>
          <cell r="K3383" t="str">
            <v>FCA</v>
          </cell>
          <cell r="L3383">
            <v>5752.46</v>
          </cell>
          <cell r="M3383">
            <v>1</v>
          </cell>
        </row>
        <row r="3384">
          <cell r="A3384" t="str">
            <v>P0012908</v>
          </cell>
          <cell r="B3384" t="str">
            <v>0001</v>
          </cell>
          <cell r="C3384" t="str">
            <v>A311215</v>
          </cell>
          <cell r="D3384" t="str">
            <v>UG DIST LINES - CONDUCTORS</v>
          </cell>
          <cell r="E3384" t="str">
            <v>200502</v>
          </cell>
          <cell r="F3384" t="str">
            <v>A000000000037449</v>
          </cell>
          <cell r="G3384" t="str">
            <v>P0012908 360 QUEEN ST. W. UPGRADE</v>
          </cell>
          <cell r="H3384" t="str">
            <v>360 QUEEN ST. W. UPGRADE</v>
          </cell>
          <cell r="I3384" t="str">
            <v>20040420</v>
          </cell>
          <cell r="J3384">
            <v>0.04</v>
          </cell>
          <cell r="K3384" t="str">
            <v>FCA</v>
          </cell>
          <cell r="L3384">
            <v>22135</v>
          </cell>
          <cell r="M3384">
            <v>2</v>
          </cell>
        </row>
        <row r="3385">
          <cell r="A3385" t="str">
            <v>P0012915</v>
          </cell>
          <cell r="B3385" t="str">
            <v>0001</v>
          </cell>
          <cell r="C3385" t="str">
            <v>A311211</v>
          </cell>
          <cell r="D3385" t="str">
            <v>UG DIST LINES - CONDUIT</v>
          </cell>
          <cell r="E3385" t="str">
            <v>200705</v>
          </cell>
          <cell r="F3385" t="str">
            <v>A000000000030339</v>
          </cell>
          <cell r="G3385" t="str">
            <v>P0012915 DI GUILIO SUBDIVISION-TIDESWELL</v>
          </cell>
          <cell r="H3385" t="str">
            <v>DI GUILIO SUBDIVISION-TIDESWELL</v>
          </cell>
          <cell r="I3385" t="str">
            <v>20050731</v>
          </cell>
          <cell r="J3385">
            <v>0.04</v>
          </cell>
          <cell r="K3385" t="str">
            <v>FCA</v>
          </cell>
          <cell r="L3385">
            <v>98897.5</v>
          </cell>
          <cell r="M3385">
            <v>2</v>
          </cell>
        </row>
        <row r="3386">
          <cell r="A3386" t="str">
            <v>P0012915</v>
          </cell>
          <cell r="B3386" t="str">
            <v>0001</v>
          </cell>
          <cell r="C3386" t="str">
            <v>A311215</v>
          </cell>
          <cell r="D3386" t="str">
            <v>UG DIST LINES - CONDUCTORS</v>
          </cell>
          <cell r="E3386" t="str">
            <v>200612</v>
          </cell>
          <cell r="F3386" t="str">
            <v>A000000000037723</v>
          </cell>
          <cell r="G3386" t="str">
            <v>P0012915 DI GUILIO SUBDIVISION-TIDESWELL</v>
          </cell>
          <cell r="H3386" t="str">
            <v>DI GUILIO SUBDIVISION-TIDESWELL</v>
          </cell>
          <cell r="I3386" t="str">
            <v>20050731</v>
          </cell>
          <cell r="J3386">
            <v>0.04</v>
          </cell>
          <cell r="K3386" t="str">
            <v>FCA</v>
          </cell>
          <cell r="L3386">
            <v>74133.78</v>
          </cell>
          <cell r="M3386">
            <v>5</v>
          </cell>
        </row>
        <row r="3387">
          <cell r="A3387" t="str">
            <v>P0012927</v>
          </cell>
          <cell r="B3387" t="str">
            <v>0001</v>
          </cell>
          <cell r="C3387" t="str">
            <v>A311311</v>
          </cell>
          <cell r="D3387" t="str">
            <v>DISTRIBUTION TRANSFORMERS</v>
          </cell>
          <cell r="E3387" t="str">
            <v>200602</v>
          </cell>
          <cell r="F3387" t="str">
            <v>A000000000033408</v>
          </cell>
          <cell r="G3387" t="str">
            <v>P0012927 DI GUILIO SUBDIVISION-TIDESWELL</v>
          </cell>
          <cell r="H3387" t="str">
            <v>DI GUILIO SUBDIVISION-TIDESWELL</v>
          </cell>
          <cell r="I3387" t="str">
            <v>20040531</v>
          </cell>
          <cell r="J3387">
            <v>0.04</v>
          </cell>
          <cell r="K3387" t="str">
            <v>FCA</v>
          </cell>
          <cell r="L3387">
            <v>26255.15</v>
          </cell>
          <cell r="M3387">
            <v>2</v>
          </cell>
        </row>
        <row r="3388">
          <cell r="A3388" t="str">
            <v>P0012941</v>
          </cell>
          <cell r="B3388" t="str">
            <v>0001</v>
          </cell>
          <cell r="C3388" t="str">
            <v>A311411</v>
          </cell>
          <cell r="D3388" t="str">
            <v>SERVICES</v>
          </cell>
          <cell r="E3388" t="str">
            <v>200409</v>
          </cell>
          <cell r="F3388" t="str">
            <v>A000000000039208</v>
          </cell>
          <cell r="G3388" t="str">
            <v>P0012941 71 BANBURY RD - 400A 120/240V U</v>
          </cell>
          <cell r="H3388" t="str">
            <v>71 BANBURY RD - 400A 120/240V U</v>
          </cell>
          <cell r="I3388" t="str">
            <v>20040405</v>
          </cell>
          <cell r="J3388">
            <v>0.04</v>
          </cell>
          <cell r="K3388" t="str">
            <v>FCA</v>
          </cell>
          <cell r="L3388">
            <v>5172.49</v>
          </cell>
          <cell r="M3388">
            <v>1</v>
          </cell>
        </row>
        <row r="3389">
          <cell r="A3389" t="str">
            <v>P0012951</v>
          </cell>
          <cell r="B3389" t="str">
            <v>0001</v>
          </cell>
          <cell r="C3389" t="str">
            <v>A311111</v>
          </cell>
          <cell r="D3389" t="str">
            <v>OH DIST LINES - POLES/TOWERS/FIXTURES</v>
          </cell>
          <cell r="E3389" t="str">
            <v>200409</v>
          </cell>
          <cell r="F3389" t="str">
            <v>A000000000034200</v>
          </cell>
          <cell r="G3389" t="str">
            <v>P0012951 297 &amp; 299 WILSON HEIGHT (PARENT</v>
          </cell>
          <cell r="H3389" t="str">
            <v>297 &amp; 299 WILSON HEIGHT (PARENT</v>
          </cell>
          <cell r="I3389" t="str">
            <v>20040812</v>
          </cell>
          <cell r="J3389">
            <v>0.04</v>
          </cell>
          <cell r="K3389" t="str">
            <v>FCA</v>
          </cell>
          <cell r="L3389">
            <v>9618.76</v>
          </cell>
          <cell r="M3389">
            <v>1</v>
          </cell>
        </row>
        <row r="3390">
          <cell r="A3390" t="str">
            <v>P0012951</v>
          </cell>
          <cell r="B3390" t="str">
            <v>0001</v>
          </cell>
          <cell r="C3390" t="str">
            <v>A311215</v>
          </cell>
          <cell r="D3390" t="str">
            <v>UG DIST LINES - CONDUCTORS</v>
          </cell>
          <cell r="E3390" t="str">
            <v>200409</v>
          </cell>
          <cell r="F3390" t="str">
            <v>A000000000037504</v>
          </cell>
          <cell r="G3390" t="str">
            <v>P0012951 297 &amp; 299 WILSON HEIGHT (PARENT</v>
          </cell>
          <cell r="H3390" t="str">
            <v>297 &amp; 299 WILSON HEIGHT (PARENT</v>
          </cell>
          <cell r="I3390" t="str">
            <v>20040812</v>
          </cell>
          <cell r="J3390">
            <v>0.04</v>
          </cell>
          <cell r="K3390" t="str">
            <v>FCA</v>
          </cell>
          <cell r="L3390">
            <v>7851.5</v>
          </cell>
          <cell r="M3390">
            <v>1</v>
          </cell>
        </row>
        <row r="3391">
          <cell r="A3391" t="str">
            <v>P0012959</v>
          </cell>
          <cell r="B3391" t="str">
            <v>0001</v>
          </cell>
          <cell r="C3391" t="str">
            <v>A311411</v>
          </cell>
          <cell r="D3391" t="str">
            <v>SERVICES</v>
          </cell>
          <cell r="E3391" t="str">
            <v>200409</v>
          </cell>
          <cell r="F3391" t="str">
            <v>A000000000039209</v>
          </cell>
          <cell r="G3391" t="str">
            <v>P0012959 120 NORTHDALERD</v>
          </cell>
          <cell r="H3391" t="str">
            <v>120 NORTHDALERD</v>
          </cell>
          <cell r="I3391" t="str">
            <v>20040312</v>
          </cell>
          <cell r="J3391">
            <v>0.04</v>
          </cell>
          <cell r="K3391" t="str">
            <v>FCA</v>
          </cell>
          <cell r="L3391">
            <v>1818.05</v>
          </cell>
          <cell r="M3391">
            <v>1</v>
          </cell>
        </row>
        <row r="3392">
          <cell r="A3392" t="str">
            <v>P0012970</v>
          </cell>
          <cell r="B3392" t="str">
            <v>0001</v>
          </cell>
          <cell r="C3392" t="str">
            <v>A311311</v>
          </cell>
          <cell r="D3392" t="str">
            <v>DISTRIBUTION TRANSFORMERS</v>
          </cell>
          <cell r="E3392" t="str">
            <v>200609</v>
          </cell>
          <cell r="F3392" t="str">
            <v>A000000000033409</v>
          </cell>
          <cell r="G3392" t="str">
            <v>P0012970 1236 DUNDAS ST T/HOUSES (PARENT</v>
          </cell>
          <cell r="H3392" t="str">
            <v>1236 DUNDAS ST T/HOUSES (PARENT</v>
          </cell>
          <cell r="I3392" t="str">
            <v>20040419</v>
          </cell>
          <cell r="J3392">
            <v>0.04</v>
          </cell>
          <cell r="K3392" t="str">
            <v>FCA</v>
          </cell>
          <cell r="L3392">
            <v>26315.42</v>
          </cell>
          <cell r="M3392">
            <v>2</v>
          </cell>
        </row>
        <row r="3393">
          <cell r="A3393" t="str">
            <v>P0012970</v>
          </cell>
          <cell r="B3393" t="str">
            <v>0001</v>
          </cell>
          <cell r="C3393" t="str">
            <v>A311111</v>
          </cell>
          <cell r="D3393" t="str">
            <v>OH DIST LINES - POLES/TOWERS/FIXTURES</v>
          </cell>
          <cell r="E3393" t="str">
            <v>200409</v>
          </cell>
          <cell r="F3393" t="str">
            <v>A000000000034195</v>
          </cell>
          <cell r="G3393" t="str">
            <v>P0012970 1236 DUNDAS ST T/HOUSES (PARENT</v>
          </cell>
          <cell r="H3393" t="str">
            <v>1236 DUNDAS ST T/HOUSES (PARENT</v>
          </cell>
          <cell r="I3393" t="str">
            <v>20040419</v>
          </cell>
          <cell r="J3393">
            <v>0.04</v>
          </cell>
          <cell r="K3393" t="str">
            <v>FCA</v>
          </cell>
          <cell r="L3393">
            <v>8544.66</v>
          </cell>
          <cell r="M3393">
            <v>1</v>
          </cell>
        </row>
        <row r="3394">
          <cell r="A3394" t="str">
            <v>P0012970</v>
          </cell>
          <cell r="B3394" t="str">
            <v>0001</v>
          </cell>
          <cell r="C3394" t="str">
            <v>A311115</v>
          </cell>
          <cell r="D3394" t="str">
            <v>OH DIST LINES - CONDUCTORS</v>
          </cell>
          <cell r="E3394" t="str">
            <v>200409</v>
          </cell>
          <cell r="F3394" t="str">
            <v>A000000000036219</v>
          </cell>
          <cell r="G3394" t="str">
            <v>P0012970 1236 DUNDAS ST T/HOUSES (PARENT</v>
          </cell>
          <cell r="H3394" t="str">
            <v>1236 DUNDAS ST T/HOUSES (PARENT</v>
          </cell>
          <cell r="I3394" t="str">
            <v>20040419</v>
          </cell>
          <cell r="J3394">
            <v>0.04</v>
          </cell>
          <cell r="K3394" t="str">
            <v>FCA</v>
          </cell>
          <cell r="L3394">
            <v>6702.35</v>
          </cell>
          <cell r="M3394">
            <v>1</v>
          </cell>
        </row>
        <row r="3395">
          <cell r="A3395" t="str">
            <v>P0012976</v>
          </cell>
          <cell r="B3395" t="str">
            <v>0001</v>
          </cell>
          <cell r="C3395" t="str">
            <v>A311215</v>
          </cell>
          <cell r="D3395" t="str">
            <v>UG DIST LINES - CONDUCTORS</v>
          </cell>
          <cell r="E3395" t="str">
            <v>200503</v>
          </cell>
          <cell r="F3395" t="str">
            <v>A000000000037624</v>
          </cell>
          <cell r="G3395" t="str">
            <v>P0012976 70 HIGH PARK AVE. CUSTOMER OWNE</v>
          </cell>
          <cell r="H3395" t="str">
            <v>70 HIGH PARK AVE. CUSTOMER OWNE</v>
          </cell>
          <cell r="I3395" t="str">
            <v>20050228</v>
          </cell>
          <cell r="J3395">
            <v>0.04</v>
          </cell>
          <cell r="K3395" t="str">
            <v>FCA</v>
          </cell>
          <cell r="L3395">
            <v>42783.27</v>
          </cell>
          <cell r="M3395">
            <v>2</v>
          </cell>
        </row>
        <row r="3396">
          <cell r="A3396" t="str">
            <v>P0012976</v>
          </cell>
          <cell r="B3396" t="str">
            <v>0001</v>
          </cell>
          <cell r="C3396" t="str">
            <v>A311211</v>
          </cell>
          <cell r="D3396" t="str">
            <v>UG DIST LINES - CONDUIT</v>
          </cell>
          <cell r="E3396" t="str">
            <v>200502</v>
          </cell>
          <cell r="F3396" t="str">
            <v>A000000000030325</v>
          </cell>
          <cell r="G3396" t="str">
            <v>P0012976 70 HIGH PARK AVE. CUSTOMER OWNE</v>
          </cell>
          <cell r="H3396" t="str">
            <v>70 HIGH PARK AVE. CUSTOMER OWNE</v>
          </cell>
          <cell r="I3396" t="str">
            <v>20050228</v>
          </cell>
          <cell r="J3396">
            <v>0.04</v>
          </cell>
          <cell r="K3396" t="str">
            <v>FCA</v>
          </cell>
          <cell r="L3396">
            <v>36482.06</v>
          </cell>
          <cell r="M3396">
            <v>1</v>
          </cell>
        </row>
        <row r="3397">
          <cell r="A3397" t="str">
            <v>P0012985</v>
          </cell>
          <cell r="B3397" t="str">
            <v>0001</v>
          </cell>
          <cell r="C3397" t="str">
            <v>A311411</v>
          </cell>
          <cell r="D3397" t="str">
            <v>SERVICES</v>
          </cell>
          <cell r="E3397" t="str">
            <v>200409</v>
          </cell>
          <cell r="F3397" t="str">
            <v>A000000000039210</v>
          </cell>
          <cell r="G3397" t="str">
            <v>P0012985 5 AVONWICKGATE</v>
          </cell>
          <cell r="H3397" t="str">
            <v>5 AVONWICKGATE</v>
          </cell>
          <cell r="I3397" t="str">
            <v>20040316</v>
          </cell>
          <cell r="J3397">
            <v>0.04</v>
          </cell>
          <cell r="K3397" t="str">
            <v>FCA</v>
          </cell>
          <cell r="L3397">
            <v>2551.91</v>
          </cell>
          <cell r="M3397">
            <v>1</v>
          </cell>
        </row>
        <row r="3398">
          <cell r="A3398" t="str">
            <v>P0013006</v>
          </cell>
          <cell r="B3398" t="str">
            <v>0001</v>
          </cell>
          <cell r="C3398" t="str">
            <v>A311215</v>
          </cell>
          <cell r="D3398" t="str">
            <v>UG DIST LINES - CONDUCTORS</v>
          </cell>
          <cell r="E3398" t="str">
            <v>200502</v>
          </cell>
          <cell r="F3398" t="str">
            <v>A000000000037625</v>
          </cell>
          <cell r="G3398" t="str">
            <v>P0013006 37 DARTNELL AVE VAULT DEMO</v>
          </cell>
          <cell r="H3398" t="str">
            <v>37 DARTNELL AVE VAULT DEMO</v>
          </cell>
          <cell r="I3398" t="str">
            <v>20050228</v>
          </cell>
          <cell r="J3398">
            <v>0.04</v>
          </cell>
          <cell r="K3398" t="str">
            <v>FCA</v>
          </cell>
          <cell r="L3398">
            <v>3844.32</v>
          </cell>
          <cell r="M3398">
            <v>1</v>
          </cell>
        </row>
        <row r="3399">
          <cell r="A3399" t="str">
            <v>P0013024</v>
          </cell>
          <cell r="B3399" t="str">
            <v>0001</v>
          </cell>
          <cell r="C3399" t="str">
            <v>A311411</v>
          </cell>
          <cell r="D3399" t="str">
            <v>SERVICES</v>
          </cell>
          <cell r="E3399" t="str">
            <v>200409</v>
          </cell>
          <cell r="F3399" t="str">
            <v>A000000000038129</v>
          </cell>
          <cell r="G3399" t="str">
            <v>P0013024 86 CHESTNUT PARK ROAD</v>
          </cell>
          <cell r="H3399" t="str">
            <v>86 CHESTNUT PARK ROAD</v>
          </cell>
          <cell r="I3399" t="str">
            <v>20040324</v>
          </cell>
          <cell r="J3399">
            <v>0.04</v>
          </cell>
          <cell r="K3399" t="str">
            <v>FCA</v>
          </cell>
          <cell r="L3399">
            <v>12522.35</v>
          </cell>
          <cell r="M3399">
            <v>1</v>
          </cell>
        </row>
        <row r="3400">
          <cell r="A3400" t="str">
            <v>P0013037</v>
          </cell>
          <cell r="B3400" t="str">
            <v>0001</v>
          </cell>
          <cell r="C3400" t="str">
            <v>A311411</v>
          </cell>
          <cell r="D3400" t="str">
            <v>SERVICES</v>
          </cell>
          <cell r="E3400" t="str">
            <v>200409</v>
          </cell>
          <cell r="F3400" t="str">
            <v>A000000000039211</v>
          </cell>
          <cell r="G3400" t="str">
            <v>P0013037 346 RIVERVIEW DRIVE</v>
          </cell>
          <cell r="H3400" t="str">
            <v>346 RIVERVIEW DRIVE</v>
          </cell>
          <cell r="I3400" t="str">
            <v>20040430</v>
          </cell>
          <cell r="J3400">
            <v>0.04</v>
          </cell>
          <cell r="K3400" t="str">
            <v>FCA</v>
          </cell>
          <cell r="L3400">
            <v>5894.51</v>
          </cell>
          <cell r="M3400">
            <v>1</v>
          </cell>
        </row>
        <row r="3401">
          <cell r="A3401" t="str">
            <v>P0013049</v>
          </cell>
          <cell r="B3401" t="str">
            <v>0001</v>
          </cell>
          <cell r="C3401" t="str">
            <v>A311311</v>
          </cell>
          <cell r="D3401" t="str">
            <v>DISTRIBUTION TRANSFORMERS</v>
          </cell>
          <cell r="E3401" t="str">
            <v>200409</v>
          </cell>
          <cell r="F3401" t="str">
            <v>A000000000031135</v>
          </cell>
          <cell r="G3401" t="str">
            <v>P0013049 1095 DON MILLS AVE</v>
          </cell>
          <cell r="H3401" t="str">
            <v>1095 DON MILLS AVE</v>
          </cell>
          <cell r="I3401" t="str">
            <v>20040617</v>
          </cell>
          <cell r="J3401">
            <v>0.04</v>
          </cell>
          <cell r="K3401" t="str">
            <v>FCA</v>
          </cell>
          <cell r="L3401">
            <v>10253.34</v>
          </cell>
          <cell r="M3401">
            <v>1</v>
          </cell>
        </row>
        <row r="3402">
          <cell r="A3402" t="str">
            <v>P0013049</v>
          </cell>
          <cell r="B3402" t="str">
            <v>0001</v>
          </cell>
          <cell r="C3402" t="str">
            <v>A311111</v>
          </cell>
          <cell r="D3402" t="str">
            <v>OH DIST LINES - POLES/TOWERS/FIXTURES</v>
          </cell>
          <cell r="E3402" t="str">
            <v>200502</v>
          </cell>
          <cell r="F3402" t="str">
            <v>A000000000034196</v>
          </cell>
          <cell r="G3402" t="str">
            <v>P0013049 1095 DON MILLS AVE</v>
          </cell>
          <cell r="H3402" t="str">
            <v>1095 DON MILLS AVE</v>
          </cell>
          <cell r="I3402" t="str">
            <v>20040617</v>
          </cell>
          <cell r="J3402">
            <v>0.04</v>
          </cell>
          <cell r="K3402" t="str">
            <v>FCA</v>
          </cell>
          <cell r="L3402">
            <v>2547.83</v>
          </cell>
          <cell r="M3402">
            <v>2</v>
          </cell>
        </row>
        <row r="3403">
          <cell r="A3403" t="str">
            <v>P0013054</v>
          </cell>
          <cell r="B3403" t="str">
            <v>0001</v>
          </cell>
          <cell r="C3403" t="str">
            <v>A311311</v>
          </cell>
          <cell r="D3403" t="str">
            <v>DISTRIBUTION TRANSFORMERS</v>
          </cell>
          <cell r="E3403" t="str">
            <v>200410</v>
          </cell>
          <cell r="F3403" t="str">
            <v>A000000000033440</v>
          </cell>
          <cell r="G3403" t="str">
            <v>P0013054 54 BERKELEY ST 600V TX CHANGE</v>
          </cell>
          <cell r="H3403" t="str">
            <v>54 BERKELEY ST 600V TX CHANGE</v>
          </cell>
          <cell r="I3403" t="str">
            <v>20040930</v>
          </cell>
          <cell r="J3403">
            <v>0.04</v>
          </cell>
          <cell r="K3403" t="str">
            <v>FCA</v>
          </cell>
          <cell r="L3403">
            <v>17419.349999999999</v>
          </cell>
          <cell r="M3403">
            <v>1</v>
          </cell>
        </row>
        <row r="3404">
          <cell r="A3404" t="str">
            <v>P0013072</v>
          </cell>
          <cell r="B3404" t="str">
            <v>0001</v>
          </cell>
          <cell r="C3404" t="str">
            <v>A311211</v>
          </cell>
          <cell r="D3404" t="str">
            <v>UG DIST LINES - CONDUIT</v>
          </cell>
          <cell r="E3404" t="str">
            <v>200507</v>
          </cell>
          <cell r="F3404" t="str">
            <v>A000000000030340</v>
          </cell>
          <cell r="G3404" t="str">
            <v>P0013072 932 DANFORTH ROAD</v>
          </cell>
          <cell r="H3404" t="str">
            <v>932 DANFORTH ROAD</v>
          </cell>
          <cell r="I3404" t="str">
            <v>20050731</v>
          </cell>
          <cell r="J3404">
            <v>0.04</v>
          </cell>
          <cell r="K3404" t="str">
            <v>FCA</v>
          </cell>
          <cell r="L3404">
            <v>53100.66</v>
          </cell>
          <cell r="M3404">
            <v>1</v>
          </cell>
        </row>
        <row r="3405">
          <cell r="A3405" t="str">
            <v>P0013072</v>
          </cell>
          <cell r="B3405" t="str">
            <v>0001</v>
          </cell>
          <cell r="C3405" t="str">
            <v>A311311</v>
          </cell>
          <cell r="D3405" t="str">
            <v>DISTRIBUTION TRANSFORMERS</v>
          </cell>
          <cell r="E3405" t="str">
            <v>200507</v>
          </cell>
          <cell r="F3405" t="str">
            <v>A000000000033618</v>
          </cell>
          <cell r="G3405" t="str">
            <v>P0013072 932 DANFORTH ROAD</v>
          </cell>
          <cell r="H3405" t="str">
            <v>932 DANFORTH ROAD</v>
          </cell>
          <cell r="I3405" t="str">
            <v>20050731</v>
          </cell>
          <cell r="J3405">
            <v>0.04</v>
          </cell>
          <cell r="K3405" t="str">
            <v>FCA</v>
          </cell>
          <cell r="L3405">
            <v>22654.66</v>
          </cell>
          <cell r="M3405">
            <v>1</v>
          </cell>
        </row>
        <row r="3406">
          <cell r="A3406" t="str">
            <v>P0013091</v>
          </cell>
          <cell r="B3406" t="str">
            <v>0001</v>
          </cell>
          <cell r="C3406" t="str">
            <v>A311215</v>
          </cell>
          <cell r="D3406" t="str">
            <v>UG DIST LINES - CONDUCTORS</v>
          </cell>
          <cell r="E3406" t="str">
            <v>200607</v>
          </cell>
          <cell r="F3406" t="str">
            <v>A000000000037472</v>
          </cell>
          <cell r="G3406" t="str">
            <v>P0013091 1056 BLOOR ST W - PROPOSED 400A</v>
          </cell>
          <cell r="H3406" t="str">
            <v>1056 BLOOR ST W - PROPOSED 400A</v>
          </cell>
          <cell r="I3406" t="str">
            <v>20040701</v>
          </cell>
          <cell r="J3406">
            <v>0.04</v>
          </cell>
          <cell r="K3406" t="str">
            <v>FCA</v>
          </cell>
          <cell r="L3406">
            <v>13257.5</v>
          </cell>
          <cell r="M3406">
            <v>2</v>
          </cell>
        </row>
        <row r="3407">
          <cell r="A3407" t="str">
            <v>P0013103</v>
          </cell>
          <cell r="B3407" t="str">
            <v>0001</v>
          </cell>
          <cell r="C3407" t="str">
            <v>A311411</v>
          </cell>
          <cell r="D3407" t="str">
            <v>SERVICES</v>
          </cell>
          <cell r="E3407" t="str">
            <v>200409</v>
          </cell>
          <cell r="F3407" t="str">
            <v>A000000000039212</v>
          </cell>
          <cell r="G3407" t="str">
            <v>P0013103 411 LAWRENCE AVE EAST</v>
          </cell>
          <cell r="H3407" t="str">
            <v>411 LAWRENCE AVE EAST</v>
          </cell>
          <cell r="I3407" t="str">
            <v>20040331</v>
          </cell>
          <cell r="J3407">
            <v>0.04</v>
          </cell>
          <cell r="K3407" t="str">
            <v>FCA</v>
          </cell>
          <cell r="L3407">
            <v>544.80999999999995</v>
          </cell>
          <cell r="M3407">
            <v>1</v>
          </cell>
        </row>
        <row r="3408">
          <cell r="A3408" t="str">
            <v>P0013107</v>
          </cell>
          <cell r="B3408" t="str">
            <v>0001</v>
          </cell>
          <cell r="C3408" t="str">
            <v>A311311</v>
          </cell>
          <cell r="D3408" t="str">
            <v>DISTRIBUTION TRANSFORMERS</v>
          </cell>
          <cell r="E3408" t="str">
            <v>200412</v>
          </cell>
          <cell r="F3408" t="str">
            <v>A000000000033410</v>
          </cell>
          <cell r="G3408" t="str">
            <v>P0013107 55 GOULD STREET - RYERSON UNIVE</v>
          </cell>
          <cell r="H3408" t="str">
            <v>55 GOULD STREET - RYERSON UNIVE</v>
          </cell>
          <cell r="I3408" t="str">
            <v>20040803</v>
          </cell>
          <cell r="J3408">
            <v>0.04</v>
          </cell>
          <cell r="K3408" t="str">
            <v>FCA</v>
          </cell>
          <cell r="L3408">
            <v>58518.9</v>
          </cell>
          <cell r="M3408">
            <v>2</v>
          </cell>
        </row>
        <row r="3409">
          <cell r="A3409" t="str">
            <v>P0013107</v>
          </cell>
          <cell r="B3409" t="str">
            <v>0001</v>
          </cell>
          <cell r="C3409" t="str">
            <v>A311215</v>
          </cell>
          <cell r="D3409" t="str">
            <v>UG DIST LINES - CONDUCTORS</v>
          </cell>
          <cell r="E3409" t="str">
            <v>200409</v>
          </cell>
          <cell r="F3409" t="str">
            <v>A000000000037492</v>
          </cell>
          <cell r="G3409" t="str">
            <v>P0013107 55 GOULD STREET - RYERSON UNIVE</v>
          </cell>
          <cell r="H3409" t="str">
            <v>55 GOULD STREET - RYERSON UNIVE</v>
          </cell>
          <cell r="I3409" t="str">
            <v>20040803</v>
          </cell>
          <cell r="J3409">
            <v>0.04</v>
          </cell>
          <cell r="K3409" t="str">
            <v>FCA</v>
          </cell>
          <cell r="L3409">
            <v>41202.300000000003</v>
          </cell>
          <cell r="M3409">
            <v>1</v>
          </cell>
        </row>
        <row r="3410">
          <cell r="A3410" t="str">
            <v>P0013114</v>
          </cell>
          <cell r="B3410" t="str">
            <v>0001</v>
          </cell>
          <cell r="C3410" t="str">
            <v>A311215</v>
          </cell>
          <cell r="D3410" t="str">
            <v>UG DIST LINES - CONDUCTORS</v>
          </cell>
          <cell r="E3410" t="str">
            <v>200607</v>
          </cell>
          <cell r="F3410" t="str">
            <v>A000000000058140</v>
          </cell>
          <cell r="G3410" t="str">
            <v>P0013114 1555 JANE ST.</v>
          </cell>
          <cell r="H3410" t="str">
            <v>1555 JANE ST.</v>
          </cell>
          <cell r="I3410" t="str">
            <v>20060731</v>
          </cell>
          <cell r="J3410">
            <v>0.04</v>
          </cell>
          <cell r="K3410" t="str">
            <v>FCA</v>
          </cell>
          <cell r="L3410">
            <v>17530.259999999998</v>
          </cell>
          <cell r="M3410">
            <v>1</v>
          </cell>
        </row>
        <row r="3411">
          <cell r="A3411" t="str">
            <v>P0013114</v>
          </cell>
          <cell r="B3411" t="str">
            <v>0001</v>
          </cell>
          <cell r="C3411" t="str">
            <v>A311111</v>
          </cell>
          <cell r="D3411" t="str">
            <v>OH DIST LINES - POLES/TOWERS/FIXTURES</v>
          </cell>
          <cell r="E3411" t="str">
            <v>200607</v>
          </cell>
          <cell r="F3411" t="str">
            <v>A000000000034438</v>
          </cell>
          <cell r="G3411" t="str">
            <v>P0013114 1555 JANE ST.</v>
          </cell>
          <cell r="H3411" t="str">
            <v>1555 JANE ST.</v>
          </cell>
          <cell r="I3411" t="str">
            <v>20060731</v>
          </cell>
          <cell r="J3411">
            <v>0.04</v>
          </cell>
          <cell r="K3411" t="str">
            <v>FCA</v>
          </cell>
          <cell r="L3411">
            <v>5491.59</v>
          </cell>
          <cell r="M3411">
            <v>1</v>
          </cell>
        </row>
        <row r="3412">
          <cell r="A3412" t="str">
            <v>P0013122</v>
          </cell>
          <cell r="B3412" t="str">
            <v>0001</v>
          </cell>
          <cell r="C3412" t="str">
            <v>A311211</v>
          </cell>
          <cell r="D3412" t="str">
            <v>UG DIST LINES - CONDUIT</v>
          </cell>
          <cell r="E3412" t="str">
            <v>200409</v>
          </cell>
          <cell r="F3412" t="str">
            <v>A000000000030281</v>
          </cell>
          <cell r="G3412" t="str">
            <v>P0013122 243 CHURCH ST - RYERSON UNIVERS</v>
          </cell>
          <cell r="H3412" t="str">
            <v>243 CHURCH ST - RYERSON UNIVERS</v>
          </cell>
          <cell r="I3412" t="str">
            <v>20040831</v>
          </cell>
          <cell r="J3412">
            <v>0.04</v>
          </cell>
          <cell r="K3412" t="str">
            <v>FCA</v>
          </cell>
          <cell r="L3412">
            <v>73467.179999999993</v>
          </cell>
          <cell r="M3412">
            <v>1</v>
          </cell>
        </row>
        <row r="3413">
          <cell r="A3413" t="str">
            <v>P0013122</v>
          </cell>
          <cell r="B3413" t="str">
            <v>0001</v>
          </cell>
          <cell r="C3413" t="str">
            <v>A311215</v>
          </cell>
          <cell r="D3413" t="str">
            <v>UG DIST LINES - CONDUCTORS</v>
          </cell>
          <cell r="E3413" t="str">
            <v>200409</v>
          </cell>
          <cell r="F3413" t="str">
            <v>A000000000037493</v>
          </cell>
          <cell r="G3413" t="str">
            <v>P0013122 243 CHURCH ST - RYERSON UNIVERS</v>
          </cell>
          <cell r="H3413" t="str">
            <v>243 CHURCH ST - RYERSON UNIVERS</v>
          </cell>
          <cell r="I3413" t="str">
            <v>20040831</v>
          </cell>
          <cell r="J3413">
            <v>0.04</v>
          </cell>
          <cell r="K3413" t="str">
            <v>FCA</v>
          </cell>
          <cell r="L3413">
            <v>54954.87</v>
          </cell>
          <cell r="M3413">
            <v>1</v>
          </cell>
        </row>
        <row r="3414">
          <cell r="A3414" t="str">
            <v>P0013134</v>
          </cell>
          <cell r="B3414" t="str">
            <v>0001</v>
          </cell>
          <cell r="C3414" t="str">
            <v>A311311</v>
          </cell>
          <cell r="D3414" t="str">
            <v>DISTRIBUTION TRANSFORMERS</v>
          </cell>
          <cell r="E3414" t="str">
            <v>200412</v>
          </cell>
          <cell r="F3414" t="str">
            <v>A000000000033452</v>
          </cell>
          <cell r="G3414" t="str">
            <v>P0013134 3075 DANFORTH AVENUE PADMOUNT T</v>
          </cell>
          <cell r="H3414" t="str">
            <v>3075 DANFORTH AVENUE PADMOUNT T</v>
          </cell>
          <cell r="I3414" t="str">
            <v>20041031</v>
          </cell>
          <cell r="J3414">
            <v>0.04</v>
          </cell>
          <cell r="K3414" t="str">
            <v>FCA</v>
          </cell>
          <cell r="L3414">
            <v>38246.04</v>
          </cell>
          <cell r="M3414">
            <v>2</v>
          </cell>
        </row>
        <row r="3415">
          <cell r="A3415" t="str">
            <v>P0013134</v>
          </cell>
          <cell r="B3415" t="str">
            <v>0001</v>
          </cell>
          <cell r="C3415" t="str">
            <v>A311115</v>
          </cell>
          <cell r="D3415" t="str">
            <v>OH DIST LINES - CONDUCTORS</v>
          </cell>
          <cell r="E3415" t="str">
            <v>200411</v>
          </cell>
          <cell r="F3415" t="str">
            <v>A000000000036245</v>
          </cell>
          <cell r="G3415" t="str">
            <v>P0013134 3075 DANFORTH AVENUE PADMOUNT T</v>
          </cell>
          <cell r="H3415" t="str">
            <v>3075 DANFORTH AVENUE PADMOUNT T</v>
          </cell>
          <cell r="I3415" t="str">
            <v>20041031</v>
          </cell>
          <cell r="J3415">
            <v>0.04</v>
          </cell>
          <cell r="K3415" t="str">
            <v>FCA</v>
          </cell>
          <cell r="L3415">
            <v>5419.63</v>
          </cell>
          <cell r="M3415">
            <v>1</v>
          </cell>
        </row>
        <row r="3416">
          <cell r="A3416" t="str">
            <v>P0013134</v>
          </cell>
          <cell r="B3416" t="str">
            <v>0001</v>
          </cell>
          <cell r="C3416" t="str">
            <v>A311111</v>
          </cell>
          <cell r="D3416" t="str">
            <v>OH DIST LINES - POLES/TOWERS/FIXTURES</v>
          </cell>
          <cell r="E3416" t="str">
            <v>200411</v>
          </cell>
          <cell r="F3416" t="str">
            <v>A000000000034224</v>
          </cell>
          <cell r="G3416" t="str">
            <v>P0013134 3075 DANFORTH AVENUE PADMOUNT T</v>
          </cell>
          <cell r="H3416" t="str">
            <v>3075 DANFORTH AVENUE PADMOUNT T</v>
          </cell>
          <cell r="I3416" t="str">
            <v>20041031</v>
          </cell>
          <cell r="J3416">
            <v>0.04</v>
          </cell>
          <cell r="K3416" t="str">
            <v>FCA</v>
          </cell>
          <cell r="L3416">
            <v>4291.91</v>
          </cell>
          <cell r="M3416">
            <v>1</v>
          </cell>
        </row>
        <row r="3417">
          <cell r="A3417" t="str">
            <v>P0013140</v>
          </cell>
          <cell r="B3417" t="str">
            <v>0001</v>
          </cell>
          <cell r="C3417" t="str">
            <v>A311311</v>
          </cell>
          <cell r="D3417" t="str">
            <v>DISTRIBUTION TRANSFORMERS</v>
          </cell>
          <cell r="E3417" t="str">
            <v>200602</v>
          </cell>
          <cell r="F3417" t="str">
            <v>A000000000033441</v>
          </cell>
          <cell r="G3417" t="str">
            <v>P0013140 15 HIGH POINT ROAD-2</v>
          </cell>
          <cell r="H3417" t="str">
            <v>15 HIGH POINT ROAD-2</v>
          </cell>
          <cell r="I3417" t="str">
            <v>20040930</v>
          </cell>
          <cell r="J3417">
            <v>0.04</v>
          </cell>
          <cell r="K3417" t="str">
            <v>FCA</v>
          </cell>
          <cell r="L3417">
            <v>22904.58</v>
          </cell>
          <cell r="M3417">
            <v>2</v>
          </cell>
        </row>
        <row r="3418">
          <cell r="A3418" t="str">
            <v>P0013145</v>
          </cell>
          <cell r="B3418" t="str">
            <v>0001</v>
          </cell>
          <cell r="C3418" t="str">
            <v>A311411</v>
          </cell>
          <cell r="D3418" t="str">
            <v>SERVICES</v>
          </cell>
          <cell r="E3418" t="str">
            <v>200607</v>
          </cell>
          <cell r="F3418" t="str">
            <v>A000000000039317</v>
          </cell>
          <cell r="G3418" t="str">
            <v>P0013145 145 WARREN RD-400A, 120/240V U/</v>
          </cell>
          <cell r="H3418" t="str">
            <v>145 WARREN RD-400A, 120/240V U/</v>
          </cell>
          <cell r="I3418" t="str">
            <v>20050228</v>
          </cell>
          <cell r="J3418">
            <v>0.04</v>
          </cell>
          <cell r="K3418" t="str">
            <v>FCA</v>
          </cell>
          <cell r="L3418">
            <v>7214.44</v>
          </cell>
          <cell r="M3418">
            <v>2</v>
          </cell>
        </row>
        <row r="3419">
          <cell r="A3419" t="str">
            <v>P0013152</v>
          </cell>
          <cell r="B3419" t="str">
            <v>0001</v>
          </cell>
          <cell r="C3419" t="str">
            <v>A311111</v>
          </cell>
          <cell r="D3419" t="str">
            <v>OH DIST LINES - POLES/TOWERS/FIXTURES</v>
          </cell>
          <cell r="E3419" t="str">
            <v>200409</v>
          </cell>
          <cell r="F3419" t="str">
            <v>A000000000034197</v>
          </cell>
          <cell r="G3419" t="str">
            <v>P0013152 1265 MILITARY TRAIL U OF T</v>
          </cell>
          <cell r="H3419" t="str">
            <v>1265 MILITARY TRAIL U OF T</v>
          </cell>
          <cell r="I3419" t="str">
            <v>20040504</v>
          </cell>
          <cell r="J3419">
            <v>0.04</v>
          </cell>
          <cell r="K3419" t="str">
            <v>FCA</v>
          </cell>
          <cell r="L3419">
            <v>22258.53</v>
          </cell>
          <cell r="M3419">
            <v>1</v>
          </cell>
        </row>
        <row r="3420">
          <cell r="A3420" t="str">
            <v>P0013152</v>
          </cell>
          <cell r="B3420" t="str">
            <v>0001</v>
          </cell>
          <cell r="C3420" t="str">
            <v>A311115</v>
          </cell>
          <cell r="D3420" t="str">
            <v>OH DIST LINES - CONDUCTORS</v>
          </cell>
          <cell r="E3420" t="str">
            <v>200409</v>
          </cell>
          <cell r="F3420" t="str">
            <v>A000000000036220</v>
          </cell>
          <cell r="G3420" t="str">
            <v>P0013152 1265 MILITARY TRAIL U OF T</v>
          </cell>
          <cell r="H3420" t="str">
            <v>1265 MILITARY TRAIL U OF T</v>
          </cell>
          <cell r="I3420" t="str">
            <v>20040504</v>
          </cell>
          <cell r="J3420">
            <v>0.04</v>
          </cell>
          <cell r="K3420" t="str">
            <v>FCA</v>
          </cell>
          <cell r="L3420">
            <v>3532.84</v>
          </cell>
          <cell r="M3420">
            <v>1</v>
          </cell>
        </row>
        <row r="3421">
          <cell r="A3421" t="str">
            <v>P0013158</v>
          </cell>
          <cell r="B3421" t="str">
            <v>0001</v>
          </cell>
          <cell r="C3421" t="str">
            <v>A311311</v>
          </cell>
          <cell r="D3421" t="str">
            <v>DISTRIBUTION TRANSFORMERS</v>
          </cell>
          <cell r="E3421" t="str">
            <v>200409</v>
          </cell>
          <cell r="F3421" t="str">
            <v>A000000000033411</v>
          </cell>
          <cell r="G3421" t="str">
            <v>P0013158 2800 KENNEDY RD - PETRO CANADA(</v>
          </cell>
          <cell r="H3421" t="str">
            <v>2800 KENNEDY RD - PETRO CANADA(</v>
          </cell>
          <cell r="I3421" t="str">
            <v>20040520</v>
          </cell>
          <cell r="J3421">
            <v>0.04</v>
          </cell>
          <cell r="K3421" t="str">
            <v>FCA</v>
          </cell>
          <cell r="L3421">
            <v>20620.72</v>
          </cell>
          <cell r="M3421">
            <v>1</v>
          </cell>
        </row>
        <row r="3422">
          <cell r="A3422" t="str">
            <v>P0013172</v>
          </cell>
          <cell r="B3422" t="str">
            <v>0001</v>
          </cell>
          <cell r="C3422" t="str">
            <v>A311311</v>
          </cell>
          <cell r="D3422" t="str">
            <v>DISTRIBUTION TRANSFORMERS</v>
          </cell>
          <cell r="E3422" t="str">
            <v>200409</v>
          </cell>
          <cell r="F3422" t="str">
            <v>A000000000033420</v>
          </cell>
          <cell r="G3422" t="str">
            <v>P0013172 2050 CODLIN CRES-1000KVA PAD, 2</v>
          </cell>
          <cell r="H3422" t="str">
            <v>2050 CODLIN CRES-1000KVA PAD, 2</v>
          </cell>
          <cell r="I3422" t="str">
            <v>20040715</v>
          </cell>
          <cell r="J3422">
            <v>0.04</v>
          </cell>
          <cell r="K3422" t="str">
            <v>FCA</v>
          </cell>
          <cell r="L3422">
            <v>48084.01</v>
          </cell>
          <cell r="M3422">
            <v>1</v>
          </cell>
        </row>
        <row r="3423">
          <cell r="A3423" t="str">
            <v>P0013172</v>
          </cell>
          <cell r="B3423" t="str">
            <v>0001</v>
          </cell>
          <cell r="C3423" t="str">
            <v>A311111</v>
          </cell>
          <cell r="D3423" t="str">
            <v>OH DIST LINES - POLES/TOWERS/FIXTURES</v>
          </cell>
          <cell r="E3423" t="str">
            <v>200409</v>
          </cell>
          <cell r="F3423" t="str">
            <v>A000000000034201</v>
          </cell>
          <cell r="G3423" t="str">
            <v>P0013172 2050 CODLIN CRES-1000KVA PAD, 2</v>
          </cell>
          <cell r="H3423" t="str">
            <v>2050 CODLIN CRES-1000KVA PAD, 2</v>
          </cell>
          <cell r="I3423" t="str">
            <v>20040716</v>
          </cell>
          <cell r="J3423">
            <v>0.04</v>
          </cell>
          <cell r="K3423" t="str">
            <v>FCA</v>
          </cell>
          <cell r="L3423">
            <v>12725.96</v>
          </cell>
          <cell r="M3423">
            <v>1</v>
          </cell>
        </row>
        <row r="3424">
          <cell r="A3424" t="str">
            <v>P0013172</v>
          </cell>
          <cell r="B3424" t="str">
            <v>0001</v>
          </cell>
          <cell r="C3424" t="str">
            <v>A311115</v>
          </cell>
          <cell r="D3424" t="str">
            <v>OH DIST LINES - CONDUCTORS</v>
          </cell>
          <cell r="E3424" t="str">
            <v>200409</v>
          </cell>
          <cell r="F3424" t="str">
            <v>A000000000036222</v>
          </cell>
          <cell r="G3424" t="str">
            <v>P0013172 2050 CODLIN CRES-1000KVA PAD, 2</v>
          </cell>
          <cell r="H3424" t="str">
            <v>2050 CODLIN CRES-1000KVA PAD, 2</v>
          </cell>
          <cell r="I3424" t="str">
            <v>20040716</v>
          </cell>
          <cell r="J3424">
            <v>0.04</v>
          </cell>
          <cell r="K3424" t="str">
            <v>FCA</v>
          </cell>
          <cell r="L3424">
            <v>2519.8000000000002</v>
          </cell>
          <cell r="M3424">
            <v>1</v>
          </cell>
        </row>
        <row r="3425">
          <cell r="A3425" t="str">
            <v>P0013172</v>
          </cell>
          <cell r="B3425" t="str">
            <v>0001</v>
          </cell>
          <cell r="C3425" t="str">
            <v>A311215</v>
          </cell>
          <cell r="D3425" t="str">
            <v>UG DIST LINES - CONDUCTORS</v>
          </cell>
          <cell r="E3425" t="str">
            <v>200409</v>
          </cell>
          <cell r="F3425" t="str">
            <v>A000000000037505</v>
          </cell>
          <cell r="G3425" t="str">
            <v>P0013172 2050 CODLIN CRES-1000KVA PAD, 2</v>
          </cell>
          <cell r="H3425" t="str">
            <v>2050 CODLIN CRES-1000KVA PAD, 2</v>
          </cell>
          <cell r="I3425" t="str">
            <v>20040716</v>
          </cell>
          <cell r="J3425">
            <v>0.04</v>
          </cell>
          <cell r="K3425" t="str">
            <v>FCA</v>
          </cell>
          <cell r="L3425">
            <v>1293.04</v>
          </cell>
          <cell r="M3425">
            <v>1</v>
          </cell>
        </row>
        <row r="3426">
          <cell r="A3426" t="str">
            <v>P0013179</v>
          </cell>
          <cell r="B3426" t="str">
            <v>0001</v>
          </cell>
          <cell r="C3426" t="str">
            <v>A311311</v>
          </cell>
          <cell r="D3426" t="str">
            <v>DISTRIBUTION TRANSFORMERS</v>
          </cell>
          <cell r="E3426" t="str">
            <v>200607</v>
          </cell>
          <cell r="F3426" t="str">
            <v>A000000000033573</v>
          </cell>
          <cell r="G3426" t="str">
            <v>P0013179 MYSTIC POINTE CONNECTIO (PARENT</v>
          </cell>
          <cell r="H3426" t="str">
            <v>MYSTIC POINTE CONNECTIO (PARENT</v>
          </cell>
          <cell r="I3426" t="str">
            <v>20050531</v>
          </cell>
          <cell r="J3426">
            <v>0.04</v>
          </cell>
          <cell r="K3426" t="str">
            <v>FCA</v>
          </cell>
          <cell r="L3426">
            <v>62082.33</v>
          </cell>
          <cell r="M3426">
            <v>2</v>
          </cell>
        </row>
        <row r="3427">
          <cell r="A3427" t="str">
            <v>P0013179</v>
          </cell>
          <cell r="B3427" t="str">
            <v>0001</v>
          </cell>
          <cell r="C3427" t="str">
            <v>A311215</v>
          </cell>
          <cell r="D3427" t="str">
            <v>UG DIST LINES - CONDUCTORS</v>
          </cell>
          <cell r="E3427" t="str">
            <v>200505</v>
          </cell>
          <cell r="F3427" t="str">
            <v>A000000000037669</v>
          </cell>
          <cell r="G3427" t="str">
            <v>P0013179 MYSTIC POINTE CONNECTIO (PARENT</v>
          </cell>
          <cell r="H3427" t="str">
            <v>MYSTIC POINTE CONNECTIO (PARENT</v>
          </cell>
          <cell r="I3427" t="str">
            <v>20050531</v>
          </cell>
          <cell r="J3427">
            <v>0.04</v>
          </cell>
          <cell r="K3427" t="str">
            <v>FCA</v>
          </cell>
          <cell r="L3427">
            <v>4656.62</v>
          </cell>
          <cell r="M3427">
            <v>1</v>
          </cell>
        </row>
        <row r="3428">
          <cell r="A3428" t="str">
            <v>P0013184</v>
          </cell>
          <cell r="B3428" t="str">
            <v>0001</v>
          </cell>
          <cell r="C3428" t="str">
            <v>A311215</v>
          </cell>
          <cell r="D3428" t="str">
            <v>UG DIST LINES - CONDUCTORS</v>
          </cell>
          <cell r="E3428" t="str">
            <v>200505</v>
          </cell>
          <cell r="F3428" t="str">
            <v>A000000000037670</v>
          </cell>
          <cell r="G3428" t="str">
            <v>P0013184 MYSTIC POINT EXPANSION (PARENT</v>
          </cell>
          <cell r="H3428" t="str">
            <v>MYSTIC POINT EXPANSION (PARENT</v>
          </cell>
          <cell r="I3428" t="str">
            <v>20050531</v>
          </cell>
          <cell r="J3428">
            <v>0.04</v>
          </cell>
          <cell r="K3428" t="str">
            <v>FCA</v>
          </cell>
          <cell r="L3428">
            <v>80917.89</v>
          </cell>
          <cell r="M3428">
            <v>1</v>
          </cell>
        </row>
        <row r="3429">
          <cell r="A3429" t="str">
            <v>P0013207</v>
          </cell>
          <cell r="B3429" t="str">
            <v>0001</v>
          </cell>
          <cell r="C3429" t="str">
            <v>A311311</v>
          </cell>
          <cell r="D3429" t="str">
            <v>DISTRIBUTION TRANSFORMERS</v>
          </cell>
          <cell r="E3429" t="str">
            <v>200503</v>
          </cell>
          <cell r="F3429" t="str">
            <v>A000000000033412</v>
          </cell>
          <cell r="G3429" t="str">
            <v>P0013207 680 SILVER STAR BLVD - BLDG E</v>
          </cell>
          <cell r="H3429" t="str">
            <v>680 SILVER STAR BLVD - BLDG E</v>
          </cell>
          <cell r="I3429" t="str">
            <v>20040728</v>
          </cell>
          <cell r="J3429">
            <v>0.04</v>
          </cell>
          <cell r="K3429" t="str">
            <v>FCA</v>
          </cell>
          <cell r="L3429">
            <v>25464.57</v>
          </cell>
          <cell r="M3429">
            <v>2</v>
          </cell>
        </row>
        <row r="3430">
          <cell r="A3430" t="str">
            <v>P0013212</v>
          </cell>
          <cell r="B3430" t="str">
            <v>0001</v>
          </cell>
          <cell r="C3430" t="str">
            <v>A311311</v>
          </cell>
          <cell r="D3430" t="str">
            <v>DISTRIBUTION TRANSFORMERS</v>
          </cell>
          <cell r="E3430" t="str">
            <v>200502</v>
          </cell>
          <cell r="F3430" t="str">
            <v>A000000000033413</v>
          </cell>
          <cell r="G3430" t="str">
            <v>P0013212 668 SILVER STAR BLVD - BLDG H</v>
          </cell>
          <cell r="H3430" t="str">
            <v>668 SILVER STAR BLVD - BLDG H</v>
          </cell>
          <cell r="I3430" t="str">
            <v>20040728</v>
          </cell>
          <cell r="J3430">
            <v>0.04</v>
          </cell>
          <cell r="K3430" t="str">
            <v>FCA</v>
          </cell>
          <cell r="L3430">
            <v>31742.49</v>
          </cell>
          <cell r="M3430">
            <v>2</v>
          </cell>
        </row>
        <row r="3431">
          <cell r="A3431" t="str">
            <v>P0013217</v>
          </cell>
          <cell r="B3431" t="str">
            <v>0001</v>
          </cell>
          <cell r="C3431" t="str">
            <v>A311215</v>
          </cell>
          <cell r="D3431" t="str">
            <v>UG DIST LINES - CONDUCTORS</v>
          </cell>
          <cell r="E3431" t="str">
            <v>200607</v>
          </cell>
          <cell r="F3431" t="str">
            <v>A000000000037701</v>
          </cell>
          <cell r="G3431" t="str">
            <v>P0013217 1005 KING ST W CUST OWNED SUBST</v>
          </cell>
          <cell r="H3431" t="str">
            <v>1005 KING ST W CUST OWNED SUBST</v>
          </cell>
          <cell r="I3431" t="str">
            <v>20050731</v>
          </cell>
          <cell r="J3431">
            <v>0.04</v>
          </cell>
          <cell r="K3431" t="str">
            <v>FCA</v>
          </cell>
          <cell r="L3431">
            <v>79607.149999999994</v>
          </cell>
          <cell r="M3431">
            <v>2</v>
          </cell>
        </row>
        <row r="3432">
          <cell r="A3432" t="str">
            <v>P0013222</v>
          </cell>
          <cell r="B3432" t="str">
            <v>0001</v>
          </cell>
          <cell r="C3432" t="str">
            <v>A311411</v>
          </cell>
          <cell r="D3432" t="str">
            <v>SERVICES</v>
          </cell>
          <cell r="E3432" t="str">
            <v>200409</v>
          </cell>
          <cell r="F3432" t="str">
            <v>A000000000038130</v>
          </cell>
          <cell r="G3432" t="str">
            <v>P0013222 21 THE BRIDAL PATH 400A 120/240</v>
          </cell>
          <cell r="H3432" t="str">
            <v>21 THE BRIDAL PATH 400A 120/240</v>
          </cell>
          <cell r="I3432" t="str">
            <v>20040513</v>
          </cell>
          <cell r="J3432">
            <v>0.04</v>
          </cell>
          <cell r="K3432" t="str">
            <v>FCA</v>
          </cell>
          <cell r="L3432">
            <v>3536.7</v>
          </cell>
          <cell r="M3432">
            <v>1</v>
          </cell>
        </row>
        <row r="3433">
          <cell r="A3433" t="str">
            <v>P0013227</v>
          </cell>
          <cell r="B3433" t="str">
            <v>0001</v>
          </cell>
          <cell r="C3433" t="str">
            <v>A311311</v>
          </cell>
          <cell r="D3433" t="str">
            <v>DISTRIBUTION TRANSFORMERS</v>
          </cell>
          <cell r="E3433" t="str">
            <v>200607</v>
          </cell>
          <cell r="F3433" t="str">
            <v>A000000000033574</v>
          </cell>
          <cell r="G3433" t="str">
            <v>P0013227 2855 BLOOR STREET W(PARENT PROJ</v>
          </cell>
          <cell r="H3433" t="str">
            <v>2855 BLOOR STREET W(PARENT PROJ</v>
          </cell>
          <cell r="I3433" t="str">
            <v>20050531</v>
          </cell>
          <cell r="J3433">
            <v>0.04</v>
          </cell>
          <cell r="K3433" t="str">
            <v>FCA</v>
          </cell>
          <cell r="L3433">
            <v>60985.41</v>
          </cell>
          <cell r="M3433">
            <v>2</v>
          </cell>
        </row>
        <row r="3434">
          <cell r="A3434" t="str">
            <v>P0013227</v>
          </cell>
          <cell r="B3434" t="str">
            <v>0001</v>
          </cell>
          <cell r="C3434" t="str">
            <v>A311411</v>
          </cell>
          <cell r="D3434" t="str">
            <v>SERVICES</v>
          </cell>
          <cell r="E3434" t="str">
            <v>200505</v>
          </cell>
          <cell r="F3434" t="str">
            <v>A000000000039361</v>
          </cell>
          <cell r="G3434" t="str">
            <v>P0013227 2855 BLOOR STREET W(PARENT PROJ</v>
          </cell>
          <cell r="H3434" t="str">
            <v>2855 BLOOR STREET W(PARENT PROJ</v>
          </cell>
          <cell r="I3434" t="str">
            <v>20050531</v>
          </cell>
          <cell r="J3434">
            <v>0.04</v>
          </cell>
          <cell r="K3434" t="str">
            <v>FCA</v>
          </cell>
          <cell r="L3434">
            <v>27837.13</v>
          </cell>
          <cell r="M3434">
            <v>1</v>
          </cell>
        </row>
        <row r="3435">
          <cell r="A3435" t="str">
            <v>P0013227</v>
          </cell>
          <cell r="B3435" t="str">
            <v>0001</v>
          </cell>
          <cell r="C3435" t="str">
            <v>A311215</v>
          </cell>
          <cell r="D3435" t="str">
            <v>UG DIST LINES - CONDUCTORS</v>
          </cell>
          <cell r="E3435" t="str">
            <v>200505</v>
          </cell>
          <cell r="F3435" t="str">
            <v>A000000000037671</v>
          </cell>
          <cell r="G3435" t="str">
            <v>P0013227 2855 BLOOR STREET W(PARENT PROJ</v>
          </cell>
          <cell r="H3435" t="str">
            <v>2855 BLOOR STREET W(PARENT PROJ</v>
          </cell>
          <cell r="I3435" t="str">
            <v>20050531</v>
          </cell>
          <cell r="J3435">
            <v>0.04</v>
          </cell>
          <cell r="K3435" t="str">
            <v>FCA</v>
          </cell>
          <cell r="L3435">
            <v>9339.9500000000007</v>
          </cell>
          <cell r="M3435">
            <v>1</v>
          </cell>
        </row>
        <row r="3436">
          <cell r="A3436" t="str">
            <v>P0013252</v>
          </cell>
          <cell r="B3436" t="str">
            <v>0001</v>
          </cell>
          <cell r="C3436" t="str">
            <v>A311411</v>
          </cell>
          <cell r="D3436" t="str">
            <v>SERVICES</v>
          </cell>
          <cell r="E3436" t="str">
            <v>200409</v>
          </cell>
          <cell r="F3436" t="str">
            <v>A000000000039213</v>
          </cell>
          <cell r="G3436" t="str">
            <v>P0013252 22 HEDGEWOOD ROAD</v>
          </cell>
          <cell r="H3436" t="str">
            <v>22 HEDGEWOOD ROAD</v>
          </cell>
          <cell r="I3436" t="str">
            <v>20040428</v>
          </cell>
          <cell r="J3436">
            <v>0.04</v>
          </cell>
          <cell r="K3436" t="str">
            <v>FCA</v>
          </cell>
          <cell r="L3436">
            <v>9184.83</v>
          </cell>
          <cell r="M3436">
            <v>1</v>
          </cell>
        </row>
        <row r="3437">
          <cell r="A3437" t="str">
            <v>P0013264</v>
          </cell>
          <cell r="B3437" t="str">
            <v>0001</v>
          </cell>
          <cell r="C3437" t="str">
            <v>A311115</v>
          </cell>
          <cell r="D3437" t="str">
            <v>OH DIST LINES - CONDUCTORS</v>
          </cell>
          <cell r="E3437" t="str">
            <v>200412</v>
          </cell>
          <cell r="F3437" t="str">
            <v>A000000000036281</v>
          </cell>
          <cell r="G3437" t="str">
            <v>P0013264 SR-ICR PURCHASE HO LV FEEDERS:A</v>
          </cell>
          <cell r="H3437" t="str">
            <v>SR-ICR PURCHASE HO LV FEEDERS:A</v>
          </cell>
          <cell r="I3437" t="str">
            <v>20041231</v>
          </cell>
          <cell r="J3437">
            <v>0.04</v>
          </cell>
          <cell r="K3437" t="str">
            <v>FCA</v>
          </cell>
          <cell r="L3437">
            <v>26171.57</v>
          </cell>
          <cell r="M3437">
            <v>1</v>
          </cell>
        </row>
        <row r="3438">
          <cell r="A3438" t="str">
            <v>P0013269</v>
          </cell>
          <cell r="B3438" t="str">
            <v>0001</v>
          </cell>
          <cell r="C3438" t="str">
            <v>A311311</v>
          </cell>
          <cell r="D3438" t="str">
            <v>DISTRIBUTION TRANSFORMERS</v>
          </cell>
          <cell r="E3438" t="str">
            <v>200411</v>
          </cell>
          <cell r="F3438" t="str">
            <v>A000000000033465</v>
          </cell>
          <cell r="G3438" t="str">
            <v>P0013269 1580 THE QUEENSWAY 300KVA PAD</v>
          </cell>
          <cell r="H3438" t="str">
            <v>1580 THE QUEENSWAY 300KVA PAD</v>
          </cell>
          <cell r="I3438" t="str">
            <v>20041130</v>
          </cell>
          <cell r="J3438">
            <v>0.04</v>
          </cell>
          <cell r="K3438" t="str">
            <v>FCA</v>
          </cell>
          <cell r="L3438">
            <v>36785.589999999997</v>
          </cell>
          <cell r="M3438">
            <v>1</v>
          </cell>
        </row>
        <row r="3439">
          <cell r="A3439" t="str">
            <v>P0013269</v>
          </cell>
          <cell r="B3439" t="str">
            <v>0001</v>
          </cell>
          <cell r="C3439" t="str">
            <v>A311111</v>
          </cell>
          <cell r="D3439" t="str">
            <v>OH DIST LINES - POLES/TOWERS/FIXTURES</v>
          </cell>
          <cell r="E3439" t="str">
            <v>200411</v>
          </cell>
          <cell r="F3439" t="str">
            <v>A000000000034232</v>
          </cell>
          <cell r="G3439" t="str">
            <v>P0013269 1580 THE QUEENSWAY 300KVA PAD</v>
          </cell>
          <cell r="H3439" t="str">
            <v>1580 THE QUEENSWAY 300KVA PAD</v>
          </cell>
          <cell r="I3439" t="str">
            <v>20041130</v>
          </cell>
          <cell r="J3439">
            <v>0.04</v>
          </cell>
          <cell r="K3439" t="str">
            <v>FCA</v>
          </cell>
          <cell r="L3439">
            <v>15501.52</v>
          </cell>
          <cell r="M3439">
            <v>1</v>
          </cell>
        </row>
        <row r="3440">
          <cell r="A3440" t="str">
            <v>P0013279</v>
          </cell>
          <cell r="B3440" t="str">
            <v>0001</v>
          </cell>
          <cell r="C3440" t="str">
            <v>A311215</v>
          </cell>
          <cell r="D3440" t="str">
            <v>UG DIST LINES - CONDUCTORS</v>
          </cell>
          <cell r="E3440" t="str">
            <v>200412</v>
          </cell>
          <cell r="F3440" t="str">
            <v>A000000000037531</v>
          </cell>
          <cell r="G3440" t="str">
            <v>P0013279 229 YONGE STREET - 13.8KV SERVI</v>
          </cell>
          <cell r="H3440" t="str">
            <v>229 YONGE STREET - 13.8KV SERVI</v>
          </cell>
          <cell r="I3440" t="str">
            <v>20040930</v>
          </cell>
          <cell r="J3440">
            <v>0.04</v>
          </cell>
          <cell r="K3440" t="str">
            <v>FCA</v>
          </cell>
          <cell r="L3440">
            <v>38148.01</v>
          </cell>
          <cell r="M3440">
            <v>2</v>
          </cell>
        </row>
        <row r="3441">
          <cell r="A3441" t="str">
            <v>P0013291</v>
          </cell>
          <cell r="B3441" t="str">
            <v>0001</v>
          </cell>
          <cell r="C3441" t="str">
            <v>A311411</v>
          </cell>
          <cell r="D3441" t="str">
            <v>SERVICES</v>
          </cell>
          <cell r="E3441" t="str">
            <v>200502</v>
          </cell>
          <cell r="F3441" t="str">
            <v>A000000000038131</v>
          </cell>
          <cell r="G3441" t="str">
            <v>P0013291 71 CLARENDON AVE. - NEW TOWNHOU</v>
          </cell>
          <cell r="H3441" t="str">
            <v>71 CLARENDON AVE. - NEW TOWNHOU</v>
          </cell>
          <cell r="I3441" t="str">
            <v>20040730</v>
          </cell>
          <cell r="J3441">
            <v>0.04</v>
          </cell>
          <cell r="K3441" t="str">
            <v>FCA</v>
          </cell>
          <cell r="L3441">
            <v>11368.89</v>
          </cell>
          <cell r="M3441">
            <v>2</v>
          </cell>
        </row>
        <row r="3442">
          <cell r="A3442" t="str">
            <v>P0013291</v>
          </cell>
          <cell r="B3442" t="str">
            <v>0001</v>
          </cell>
          <cell r="C3442" t="str">
            <v>A311215</v>
          </cell>
          <cell r="D3442" t="str">
            <v>UG DIST LINES - CONDUCTORS</v>
          </cell>
          <cell r="E3442" t="str">
            <v>200409</v>
          </cell>
          <cell r="F3442" t="str">
            <v>A000000000037506</v>
          </cell>
          <cell r="G3442" t="str">
            <v>P0013291 71 CLARENDON AVE. - NEW TOWNHOU</v>
          </cell>
          <cell r="H3442" t="str">
            <v>71 CLARENDON AVE. - NEW TOWNHOU</v>
          </cell>
          <cell r="I3442" t="str">
            <v>20040730</v>
          </cell>
          <cell r="J3442">
            <v>0.04</v>
          </cell>
          <cell r="K3442" t="str">
            <v>FCA</v>
          </cell>
          <cell r="L3442">
            <v>9916.82</v>
          </cell>
          <cell r="M3442">
            <v>1</v>
          </cell>
        </row>
        <row r="3443">
          <cell r="A3443" t="str">
            <v>P0013297</v>
          </cell>
          <cell r="B3443" t="str">
            <v>0001</v>
          </cell>
          <cell r="C3443" t="str">
            <v>A311311</v>
          </cell>
          <cell r="D3443" t="str">
            <v>DISTRIBUTION TRANSFORMERS</v>
          </cell>
          <cell r="E3443" t="str">
            <v>200502</v>
          </cell>
          <cell r="F3443" t="str">
            <v>A000000000033523</v>
          </cell>
          <cell r="G3443" t="str">
            <v>P0013297 23 COMAY RD.(PARENT PROJECT)</v>
          </cell>
          <cell r="H3443" t="str">
            <v>23 COMAY RD.(PARENT PROJECT)</v>
          </cell>
          <cell r="I3443" t="str">
            <v>20050228</v>
          </cell>
          <cell r="J3443">
            <v>0.04</v>
          </cell>
          <cell r="K3443" t="str">
            <v>FCA</v>
          </cell>
          <cell r="L3443">
            <v>40264.42</v>
          </cell>
          <cell r="M3443">
            <v>1</v>
          </cell>
        </row>
        <row r="3444">
          <cell r="A3444" t="str">
            <v>P0013302</v>
          </cell>
          <cell r="B3444" t="str">
            <v>0001</v>
          </cell>
          <cell r="C3444" t="str">
            <v>A311111</v>
          </cell>
          <cell r="D3444" t="str">
            <v>OH DIST LINES - POLES/TOWERS/FIXTURES</v>
          </cell>
          <cell r="E3444" t="str">
            <v>200607</v>
          </cell>
          <cell r="F3444" t="str">
            <v>A000000000034202</v>
          </cell>
          <cell r="G3444" t="str">
            <v>P0013302 LINE EXTENTION 23 COMAY(PARENT</v>
          </cell>
          <cell r="H3444" t="str">
            <v>LINE EXTENTION 23 COMAY(PARENT</v>
          </cell>
          <cell r="I3444" t="str">
            <v>20040831</v>
          </cell>
          <cell r="J3444">
            <v>0.04</v>
          </cell>
          <cell r="K3444" t="str">
            <v>FCA</v>
          </cell>
          <cell r="L3444">
            <v>12016.05</v>
          </cell>
          <cell r="M3444">
            <v>2</v>
          </cell>
        </row>
        <row r="3445">
          <cell r="A3445" t="str">
            <v>P0013310</v>
          </cell>
          <cell r="B3445" t="str">
            <v>0001</v>
          </cell>
          <cell r="C3445" t="str">
            <v>A311311</v>
          </cell>
          <cell r="D3445" t="str">
            <v>DISTRIBUTION TRANSFORMERS</v>
          </cell>
          <cell r="E3445" t="str">
            <v>200409</v>
          </cell>
          <cell r="F3445" t="str">
            <v>A000000000033427</v>
          </cell>
          <cell r="G3445" t="str">
            <v>P0013310 3 CONCORDE PLACE - XFMER REPLAC</v>
          </cell>
          <cell r="H3445" t="str">
            <v>3 CONCORDE PLACE - XFMER REPLAC</v>
          </cell>
          <cell r="I3445" t="str">
            <v>20040415</v>
          </cell>
          <cell r="J3445">
            <v>0.04</v>
          </cell>
          <cell r="K3445" t="str">
            <v>FCA</v>
          </cell>
          <cell r="L3445">
            <v>8131.95</v>
          </cell>
          <cell r="M3445">
            <v>1</v>
          </cell>
        </row>
        <row r="3446">
          <cell r="A3446" t="str">
            <v>P0013322</v>
          </cell>
          <cell r="B3446" t="str">
            <v>0001</v>
          </cell>
          <cell r="C3446" t="str">
            <v>A311311</v>
          </cell>
          <cell r="D3446" t="str">
            <v>DISTRIBUTION TRANSFORMERS</v>
          </cell>
          <cell r="E3446" t="str">
            <v>200508</v>
          </cell>
          <cell r="F3446" t="str">
            <v>A000000000031218</v>
          </cell>
          <cell r="G3446" t="str">
            <v>P0013322 1580 THE QUEENSWAY - EXPANSION</v>
          </cell>
          <cell r="H3446" t="str">
            <v>1580 THE QUEENSWAY - EXPANSION</v>
          </cell>
          <cell r="I3446" t="str">
            <v>20050831</v>
          </cell>
          <cell r="J3446">
            <v>0.04</v>
          </cell>
          <cell r="K3446" t="str">
            <v>FCA</v>
          </cell>
          <cell r="L3446">
            <v>11959.23</v>
          </cell>
          <cell r="M3446">
            <v>1</v>
          </cell>
        </row>
        <row r="3447">
          <cell r="A3447" t="str">
            <v>P0013322</v>
          </cell>
          <cell r="B3447" t="str">
            <v>0001</v>
          </cell>
          <cell r="C3447" t="str">
            <v>A311111</v>
          </cell>
          <cell r="D3447" t="str">
            <v>OH DIST LINES - POLES/TOWERS/FIXTURES</v>
          </cell>
          <cell r="E3447" t="str">
            <v>200508</v>
          </cell>
          <cell r="F3447" t="str">
            <v>A000000000034324</v>
          </cell>
          <cell r="G3447" t="str">
            <v>P0013322 1580 THE QUEENSWAY - EXPANSION</v>
          </cell>
          <cell r="H3447" t="str">
            <v>1580 THE QUEENSWAY - EXPANSION</v>
          </cell>
          <cell r="I3447" t="str">
            <v>20050831</v>
          </cell>
          <cell r="J3447">
            <v>0.04</v>
          </cell>
          <cell r="K3447" t="str">
            <v>FCA</v>
          </cell>
          <cell r="L3447">
            <v>7637.97</v>
          </cell>
          <cell r="M3447">
            <v>1</v>
          </cell>
        </row>
        <row r="3448">
          <cell r="A3448" t="str">
            <v>P0013328</v>
          </cell>
          <cell r="B3448" t="str">
            <v>0001</v>
          </cell>
          <cell r="C3448" t="str">
            <v>A311311</v>
          </cell>
          <cell r="D3448" t="str">
            <v>DISTRIBUTION TRANSFORMERS</v>
          </cell>
          <cell r="E3448" t="str">
            <v>200406</v>
          </cell>
          <cell r="F3448" t="str">
            <v>A000000000031123</v>
          </cell>
          <cell r="G3448" t="str">
            <v>P0013328 11 DANSK CRT. - ETOB CUSTOM OWN</v>
          </cell>
          <cell r="H3448" t="str">
            <v>11 DANSK CRT. - ETOB CUSTOM OWN</v>
          </cell>
          <cell r="I3448" t="str">
            <v>20040508</v>
          </cell>
          <cell r="J3448">
            <v>0.04</v>
          </cell>
          <cell r="K3448" t="str">
            <v>FCA</v>
          </cell>
          <cell r="L3448">
            <v>6598.8</v>
          </cell>
          <cell r="M3448">
            <v>1</v>
          </cell>
        </row>
        <row r="3449">
          <cell r="A3449" t="str">
            <v>P0013334</v>
          </cell>
          <cell r="B3449" t="str">
            <v>0001</v>
          </cell>
          <cell r="C3449" t="str">
            <v>A311215</v>
          </cell>
          <cell r="D3449" t="str">
            <v>UG DIST LINES - CONDUCTORS</v>
          </cell>
          <cell r="E3449" t="str">
            <v>200409</v>
          </cell>
          <cell r="F3449" t="str">
            <v>A000000000037512</v>
          </cell>
          <cell r="G3449" t="str">
            <v>P0013334 574 CHURCH ST. U/G 400A, 208V,</v>
          </cell>
          <cell r="H3449" t="str">
            <v>574 CHURCH ST. U/G 400A, 208V,</v>
          </cell>
          <cell r="I3449" t="str">
            <v>20040430</v>
          </cell>
          <cell r="J3449">
            <v>0.04</v>
          </cell>
          <cell r="K3449" t="str">
            <v>FCA</v>
          </cell>
          <cell r="L3449">
            <v>22104.28</v>
          </cell>
          <cell r="M3449">
            <v>1</v>
          </cell>
        </row>
        <row r="3450">
          <cell r="A3450" t="str">
            <v>P0013339</v>
          </cell>
          <cell r="B3450" t="str">
            <v>0001</v>
          </cell>
          <cell r="C3450" t="str">
            <v>A311411</v>
          </cell>
          <cell r="D3450" t="str">
            <v>SERVICES</v>
          </cell>
          <cell r="E3450" t="str">
            <v>200607</v>
          </cell>
          <cell r="F3450" t="str">
            <v>A000000000038132</v>
          </cell>
          <cell r="G3450" t="str">
            <v>P0013339 106 MONTGOMERY RD U/G 200A, 120</v>
          </cell>
          <cell r="H3450" t="str">
            <v>106 MONTGOMERY RD U/G 200A, 120</v>
          </cell>
          <cell r="I3450" t="str">
            <v>20040610</v>
          </cell>
          <cell r="J3450">
            <v>0.04</v>
          </cell>
          <cell r="K3450" t="str">
            <v>FCA</v>
          </cell>
          <cell r="L3450">
            <v>1822.15</v>
          </cell>
          <cell r="M3450">
            <v>2</v>
          </cell>
        </row>
        <row r="3451">
          <cell r="A3451" t="str">
            <v>P0013347</v>
          </cell>
          <cell r="B3451" t="str">
            <v>0001</v>
          </cell>
          <cell r="C3451" t="str">
            <v>A311311</v>
          </cell>
          <cell r="D3451" t="str">
            <v>DISTRIBUTION TRANSFORMERS</v>
          </cell>
          <cell r="E3451" t="str">
            <v>200502</v>
          </cell>
          <cell r="F3451" t="str">
            <v>A000000000033428</v>
          </cell>
          <cell r="G3451" t="str">
            <v>P0013347 FERRY BOAT TERMINAL -CHERRY ST</v>
          </cell>
          <cell r="H3451" t="str">
            <v>FERRY BOAT TERMINAL -CHERRY ST</v>
          </cell>
          <cell r="I3451" t="str">
            <v>20040419</v>
          </cell>
          <cell r="J3451">
            <v>0.04</v>
          </cell>
          <cell r="K3451" t="str">
            <v>FCA</v>
          </cell>
          <cell r="L3451">
            <v>66701.38</v>
          </cell>
          <cell r="M3451">
            <v>3</v>
          </cell>
        </row>
        <row r="3452">
          <cell r="A3452" t="str">
            <v>P0013347</v>
          </cell>
          <cell r="B3452" t="str">
            <v>0001</v>
          </cell>
          <cell r="C3452" t="str">
            <v>A311211</v>
          </cell>
          <cell r="D3452" t="str">
            <v>UG DIST LINES - CONDUIT</v>
          </cell>
          <cell r="E3452" t="str">
            <v>200409</v>
          </cell>
          <cell r="F3452" t="str">
            <v>A000000000030286</v>
          </cell>
          <cell r="G3452" t="str">
            <v>P0013347 FERRY BOAT TERMINAL -CHERRY ST</v>
          </cell>
          <cell r="H3452" t="str">
            <v>FERRY BOAT TERMINAL -CHERRY ST</v>
          </cell>
          <cell r="I3452" t="str">
            <v>20040419</v>
          </cell>
          <cell r="J3452">
            <v>0.04</v>
          </cell>
          <cell r="K3452" t="str">
            <v>FCA</v>
          </cell>
          <cell r="L3452">
            <v>52783.38</v>
          </cell>
          <cell r="M3452">
            <v>1</v>
          </cell>
        </row>
        <row r="3453">
          <cell r="A3453" t="str">
            <v>P0013347</v>
          </cell>
          <cell r="B3453" t="str">
            <v>0001</v>
          </cell>
          <cell r="C3453" t="str">
            <v>A311115</v>
          </cell>
          <cell r="D3453" t="str">
            <v>OH DIST LINES - CONDUCTORS</v>
          </cell>
          <cell r="E3453" t="str">
            <v>200409</v>
          </cell>
          <cell r="F3453" t="str">
            <v>A000000000036228</v>
          </cell>
          <cell r="G3453" t="str">
            <v>P0013347 FERRY BOAT TERMINAL -CHERRY ST</v>
          </cell>
          <cell r="H3453" t="str">
            <v>FERRY BOAT TERMINAL -CHERRY ST</v>
          </cell>
          <cell r="I3453" t="str">
            <v>20040419</v>
          </cell>
          <cell r="J3453">
            <v>0.04</v>
          </cell>
          <cell r="K3453" t="str">
            <v>FCA</v>
          </cell>
          <cell r="L3453">
            <v>10000.290000000001</v>
          </cell>
          <cell r="M3453">
            <v>1</v>
          </cell>
        </row>
        <row r="3454">
          <cell r="A3454" t="str">
            <v>P0013400</v>
          </cell>
          <cell r="B3454" t="str">
            <v>0001</v>
          </cell>
          <cell r="C3454" t="str">
            <v>A311215</v>
          </cell>
          <cell r="D3454" t="str">
            <v>UG DIST LINES - CONDUCTORS</v>
          </cell>
          <cell r="E3454" t="str">
            <v>200409</v>
          </cell>
          <cell r="F3454" t="str">
            <v>A000000000037494</v>
          </cell>
          <cell r="G3454" t="str">
            <v>P0013400 E5288 CHARLES STN. EGRESS - ELE</v>
          </cell>
          <cell r="H3454" t="str">
            <v>E5288 CHARLES STN. EGRESS - ELE</v>
          </cell>
          <cell r="I3454" t="str">
            <v>20040831</v>
          </cell>
          <cell r="J3454">
            <v>0.04</v>
          </cell>
          <cell r="K3454" t="str">
            <v>FCA</v>
          </cell>
          <cell r="L3454">
            <v>45068.53</v>
          </cell>
          <cell r="M3454">
            <v>1</v>
          </cell>
        </row>
        <row r="3455">
          <cell r="A3455" t="str">
            <v>P0013405</v>
          </cell>
          <cell r="B3455" t="str">
            <v>0001</v>
          </cell>
          <cell r="C3455" t="str">
            <v>A311111</v>
          </cell>
          <cell r="D3455" t="str">
            <v>OH DIST LINES - POLES/TOWERS/FIXTURES</v>
          </cell>
          <cell r="E3455" t="str">
            <v>200503</v>
          </cell>
          <cell r="F3455" t="str">
            <v>A000000000034177</v>
          </cell>
          <cell r="G3455" t="str">
            <v>P0013405 5495 EGLINTON AVE. WEST (PARENT</v>
          </cell>
          <cell r="H3455" t="str">
            <v>5495 EGLINTON AVE. WEST (PARENT</v>
          </cell>
          <cell r="I3455" t="str">
            <v>20040518</v>
          </cell>
          <cell r="J3455">
            <v>0.04</v>
          </cell>
          <cell r="K3455" t="str">
            <v>FCA</v>
          </cell>
          <cell r="L3455">
            <v>8165.81</v>
          </cell>
          <cell r="M3455">
            <v>2</v>
          </cell>
        </row>
        <row r="3456">
          <cell r="A3456" t="str">
            <v>P0013405</v>
          </cell>
          <cell r="B3456" t="str">
            <v>0001</v>
          </cell>
          <cell r="C3456" t="str">
            <v>A311115</v>
          </cell>
          <cell r="D3456" t="str">
            <v>OH DIST LINES - CONDUCTORS</v>
          </cell>
          <cell r="E3456" t="str">
            <v>200406</v>
          </cell>
          <cell r="F3456" t="str">
            <v>A000000000036190</v>
          </cell>
          <cell r="G3456" t="str">
            <v>P0013405 5495 EGLINTON AVE. WEST (PARENT</v>
          </cell>
          <cell r="H3456" t="str">
            <v>5495 EGLINTON AVE. WEST (PARENT</v>
          </cell>
          <cell r="I3456" t="str">
            <v>20040518</v>
          </cell>
          <cell r="J3456">
            <v>0.04</v>
          </cell>
          <cell r="K3456" t="str">
            <v>FCA</v>
          </cell>
          <cell r="L3456">
            <v>4754</v>
          </cell>
          <cell r="M3456">
            <v>1</v>
          </cell>
        </row>
        <row r="3457">
          <cell r="A3457" t="str">
            <v>P0013411</v>
          </cell>
          <cell r="B3457" t="str">
            <v>0001</v>
          </cell>
          <cell r="C3457" t="str">
            <v>A311215</v>
          </cell>
          <cell r="D3457" t="str">
            <v>UG DIST LINES - CONDUCTORS</v>
          </cell>
          <cell r="E3457" t="str">
            <v>200602</v>
          </cell>
          <cell r="F3457" t="str">
            <v>A000000000037513</v>
          </cell>
          <cell r="G3457" t="str">
            <v>P0013411 WILLOWMOUNT SUBD. 642 BIRCHMOU</v>
          </cell>
          <cell r="H3457" t="str">
            <v>WILLOWMOUNT SUBD. 642 BIRCHMOU</v>
          </cell>
          <cell r="I3457" t="str">
            <v>20040601</v>
          </cell>
          <cell r="J3457">
            <v>0.04</v>
          </cell>
          <cell r="K3457" t="str">
            <v>FCA</v>
          </cell>
          <cell r="L3457">
            <v>19163.03</v>
          </cell>
          <cell r="M3457">
            <v>3</v>
          </cell>
        </row>
        <row r="3458">
          <cell r="A3458" t="str">
            <v>P0013419</v>
          </cell>
          <cell r="B3458" t="str">
            <v>0001</v>
          </cell>
          <cell r="C3458" t="str">
            <v>A311311</v>
          </cell>
          <cell r="D3458" t="str">
            <v>DISTRIBUTION TRANSFORMERS</v>
          </cell>
          <cell r="E3458" t="str">
            <v>200802</v>
          </cell>
          <cell r="F3458" t="str">
            <v>A000000000031137</v>
          </cell>
          <cell r="G3458" t="str">
            <v>P0013419 26 MILFORD AVE SER UPGD TO 400A</v>
          </cell>
          <cell r="H3458" t="str">
            <v>26 MILFORD AVE SER UPGD TO 400A</v>
          </cell>
          <cell r="I3458" t="str">
            <v>20040615</v>
          </cell>
          <cell r="J3458">
            <v>0.04</v>
          </cell>
          <cell r="K3458" t="str">
            <v>FCA</v>
          </cell>
          <cell r="L3458">
            <v>36142.04</v>
          </cell>
          <cell r="M3458">
            <v>2</v>
          </cell>
        </row>
        <row r="3459">
          <cell r="A3459" t="str">
            <v>P0013450</v>
          </cell>
          <cell r="B3459" t="str">
            <v>0001</v>
          </cell>
          <cell r="C3459" t="str">
            <v>A311311</v>
          </cell>
          <cell r="D3459" t="str">
            <v>DISTRIBUTION TRANSFORMERS</v>
          </cell>
          <cell r="E3459" t="str">
            <v>200502</v>
          </cell>
          <cell r="F3459" t="str">
            <v>A000000000033524</v>
          </cell>
          <cell r="G3459" t="str">
            <v>P0013450 25 CONNELL CRT.(PARENT PROJECT)</v>
          </cell>
          <cell r="H3459" t="str">
            <v>25 CONNELL CRT.(PARENT PROJECT)</v>
          </cell>
          <cell r="I3459" t="str">
            <v>20050228</v>
          </cell>
          <cell r="J3459">
            <v>0.04</v>
          </cell>
          <cell r="K3459" t="str">
            <v>FCA</v>
          </cell>
          <cell r="L3459">
            <v>53847.32</v>
          </cell>
          <cell r="M3459">
            <v>1</v>
          </cell>
        </row>
        <row r="3460">
          <cell r="A3460" t="str">
            <v>P0013455</v>
          </cell>
          <cell r="B3460" t="str">
            <v>0001</v>
          </cell>
          <cell r="C3460" t="str">
            <v>A311411</v>
          </cell>
          <cell r="D3460" t="str">
            <v>SERVICES</v>
          </cell>
          <cell r="E3460" t="str">
            <v>200412</v>
          </cell>
          <cell r="F3460" t="str">
            <v>A000000000038177</v>
          </cell>
          <cell r="G3460" t="str">
            <v>P0013455 173 CHESTERSON SHORES RESID</v>
          </cell>
          <cell r="H3460" t="str">
            <v>173 CHESTERSON SHORES RESID</v>
          </cell>
          <cell r="I3460" t="str">
            <v>20041231</v>
          </cell>
          <cell r="J3460">
            <v>0.04</v>
          </cell>
          <cell r="K3460" t="str">
            <v>FCA</v>
          </cell>
          <cell r="L3460">
            <v>7752.34</v>
          </cell>
          <cell r="M3460">
            <v>1</v>
          </cell>
        </row>
        <row r="3461">
          <cell r="A3461" t="str">
            <v>P0013461</v>
          </cell>
          <cell r="B3461" t="str">
            <v>0001</v>
          </cell>
          <cell r="C3461" t="str">
            <v>A311311</v>
          </cell>
          <cell r="D3461" t="str">
            <v>DISTRIBUTION TRANSFORMERS</v>
          </cell>
          <cell r="E3461" t="str">
            <v>200503</v>
          </cell>
          <cell r="F3461" t="str">
            <v>A000000000033421</v>
          </cell>
          <cell r="G3461" t="str">
            <v>P0013461 RATHBURN RD. TELUS SITE (PARENT</v>
          </cell>
          <cell r="H3461" t="str">
            <v>RATHBURN RD. TELUS SITE (PARENT</v>
          </cell>
          <cell r="I3461" t="str">
            <v>20040621</v>
          </cell>
          <cell r="J3461">
            <v>0.04</v>
          </cell>
          <cell r="K3461" t="str">
            <v>FCA</v>
          </cell>
          <cell r="L3461">
            <v>37081.769999999997</v>
          </cell>
          <cell r="M3461">
            <v>2</v>
          </cell>
        </row>
        <row r="3462">
          <cell r="A3462" t="str">
            <v>P0013461</v>
          </cell>
          <cell r="B3462" t="str">
            <v>0001</v>
          </cell>
          <cell r="C3462" t="str">
            <v>A311111</v>
          </cell>
          <cell r="D3462" t="str">
            <v>OH DIST LINES - POLES/TOWERS/FIXTURES</v>
          </cell>
          <cell r="E3462" t="str">
            <v>200409</v>
          </cell>
          <cell r="F3462" t="str">
            <v>A000000000034203</v>
          </cell>
          <cell r="G3462" t="str">
            <v>P0013461 RATHBURN RD. TELUS SITE (PARENT</v>
          </cell>
          <cell r="H3462" t="str">
            <v>RATHBURN RD. TELUS SITE (PARENT</v>
          </cell>
          <cell r="I3462" t="str">
            <v>20040621</v>
          </cell>
          <cell r="J3462">
            <v>0.04</v>
          </cell>
          <cell r="K3462" t="str">
            <v>FCA</v>
          </cell>
          <cell r="L3462">
            <v>1581.87</v>
          </cell>
          <cell r="M3462">
            <v>1</v>
          </cell>
        </row>
        <row r="3463">
          <cell r="A3463" t="str">
            <v>P0013461</v>
          </cell>
          <cell r="B3463" t="str">
            <v>0001</v>
          </cell>
          <cell r="C3463" t="str">
            <v>A311115</v>
          </cell>
          <cell r="D3463" t="str">
            <v>OH DIST LINES - CONDUCTORS</v>
          </cell>
          <cell r="E3463" t="str">
            <v>200409</v>
          </cell>
          <cell r="F3463" t="str">
            <v>A000000000036223</v>
          </cell>
          <cell r="G3463" t="str">
            <v>P0013461 RATHBURN RD. TELUS SITE (PARENT</v>
          </cell>
          <cell r="H3463" t="str">
            <v>RATHBURN RD. TELUS SITE (PARENT</v>
          </cell>
          <cell r="I3463" t="str">
            <v>20040621</v>
          </cell>
          <cell r="J3463">
            <v>0.04</v>
          </cell>
          <cell r="K3463" t="str">
            <v>FCA</v>
          </cell>
          <cell r="L3463">
            <v>377.53</v>
          </cell>
          <cell r="M3463">
            <v>1</v>
          </cell>
        </row>
        <row r="3464">
          <cell r="A3464" t="str">
            <v>P0013461</v>
          </cell>
          <cell r="B3464" t="str">
            <v>0001</v>
          </cell>
          <cell r="C3464" t="str">
            <v>A311411</v>
          </cell>
          <cell r="D3464" t="str">
            <v>SERVICES</v>
          </cell>
          <cell r="E3464" t="str">
            <v>200409</v>
          </cell>
          <cell r="F3464" t="str">
            <v>A000000000039221</v>
          </cell>
          <cell r="G3464" t="str">
            <v>P0013461 RATHBURN RD. TELUS SITE (PARENT</v>
          </cell>
          <cell r="H3464" t="str">
            <v>RATHBURN RD. TELUS SITE (PARENT</v>
          </cell>
          <cell r="I3464" t="str">
            <v>20040621</v>
          </cell>
          <cell r="J3464">
            <v>0.04</v>
          </cell>
          <cell r="K3464" t="str">
            <v>FCA</v>
          </cell>
          <cell r="L3464">
            <v>31.47</v>
          </cell>
          <cell r="M3464">
            <v>1</v>
          </cell>
        </row>
        <row r="3465">
          <cell r="A3465" t="str">
            <v>P0013468</v>
          </cell>
          <cell r="B3465" t="str">
            <v>0001</v>
          </cell>
          <cell r="C3465" t="str">
            <v>A311311</v>
          </cell>
          <cell r="D3465" t="str">
            <v>DISTRIBUTION TRANSFORMERS</v>
          </cell>
          <cell r="E3465" t="str">
            <v>200503</v>
          </cell>
          <cell r="F3465" t="str">
            <v>A000000000033422</v>
          </cell>
          <cell r="G3465" t="str">
            <v>P0013468 ELMHURST TELUS SITE (PARENT PRO</v>
          </cell>
          <cell r="H3465" t="str">
            <v>ELMHURST TELUS SITE (PARENT PRO</v>
          </cell>
          <cell r="I3465" t="str">
            <v>20040716</v>
          </cell>
          <cell r="J3465">
            <v>0.04</v>
          </cell>
          <cell r="K3465" t="str">
            <v>FCA</v>
          </cell>
          <cell r="L3465">
            <v>25220.15</v>
          </cell>
          <cell r="M3465">
            <v>2</v>
          </cell>
        </row>
        <row r="3466">
          <cell r="A3466" t="str">
            <v>P0013468</v>
          </cell>
          <cell r="B3466" t="str">
            <v>0001</v>
          </cell>
          <cell r="C3466" t="str">
            <v>A311115</v>
          </cell>
          <cell r="D3466" t="str">
            <v>OH DIST LINES - CONDUCTORS</v>
          </cell>
          <cell r="E3466" t="str">
            <v>200409</v>
          </cell>
          <cell r="F3466" t="str">
            <v>A000000000036224</v>
          </cell>
          <cell r="G3466" t="str">
            <v>P0013468 ELMHURST TELUS SITE (PARENT PRO</v>
          </cell>
          <cell r="H3466" t="str">
            <v>ELMHURST TELUS SITE (PARENT PRO</v>
          </cell>
          <cell r="I3466" t="str">
            <v>20040719</v>
          </cell>
          <cell r="J3466">
            <v>0.04</v>
          </cell>
          <cell r="K3466" t="str">
            <v>FCA</v>
          </cell>
          <cell r="L3466">
            <v>1046.82</v>
          </cell>
          <cell r="M3466">
            <v>1</v>
          </cell>
        </row>
        <row r="3467">
          <cell r="A3467" t="str">
            <v>P0013468</v>
          </cell>
          <cell r="B3467" t="str">
            <v>0001</v>
          </cell>
          <cell r="C3467" t="str">
            <v>A311411</v>
          </cell>
          <cell r="D3467" t="str">
            <v>SERVICES</v>
          </cell>
          <cell r="E3467" t="str">
            <v>200409</v>
          </cell>
          <cell r="F3467" t="str">
            <v>A000000000039222</v>
          </cell>
          <cell r="G3467" t="str">
            <v>P0013468 ELMHURST TELUS SITE (PARENT PRO</v>
          </cell>
          <cell r="H3467" t="str">
            <v>ELMHURST TELUS SITE (PARENT PRO</v>
          </cell>
          <cell r="I3467" t="str">
            <v>20040719</v>
          </cell>
          <cell r="J3467">
            <v>0.04</v>
          </cell>
          <cell r="K3467" t="str">
            <v>FCA</v>
          </cell>
          <cell r="L3467">
            <v>31.4</v>
          </cell>
          <cell r="M3467">
            <v>1</v>
          </cell>
        </row>
        <row r="3468">
          <cell r="A3468" t="str">
            <v>P0013474</v>
          </cell>
          <cell r="B3468" t="str">
            <v>0001</v>
          </cell>
          <cell r="C3468" t="str">
            <v>A311215</v>
          </cell>
          <cell r="D3468" t="str">
            <v>UG DIST LINES - CONDUCTORS</v>
          </cell>
          <cell r="E3468" t="str">
            <v>200502</v>
          </cell>
          <cell r="F3468" t="str">
            <v>A000000000037544</v>
          </cell>
          <cell r="G3468" t="str">
            <v>P0013474 347 QUEEN ST. W.</v>
          </cell>
          <cell r="H3468" t="str">
            <v>347 QUEEN ST. W.</v>
          </cell>
          <cell r="I3468" t="str">
            <v>20041020</v>
          </cell>
          <cell r="J3468">
            <v>0.04</v>
          </cell>
          <cell r="K3468" t="str">
            <v>FCA</v>
          </cell>
          <cell r="L3468">
            <v>22408.94</v>
          </cell>
          <cell r="M3468">
            <v>2</v>
          </cell>
        </row>
        <row r="3469">
          <cell r="A3469" t="str">
            <v>P0013474</v>
          </cell>
          <cell r="B3469" t="str">
            <v>0001</v>
          </cell>
          <cell r="C3469" t="str">
            <v>A311411</v>
          </cell>
          <cell r="D3469" t="str">
            <v>SERVICES</v>
          </cell>
          <cell r="E3469" t="str">
            <v>200503</v>
          </cell>
          <cell r="F3469" t="str">
            <v>A000000000039255</v>
          </cell>
          <cell r="G3469" t="str">
            <v>P0013474 347 QUEEN ST. W.</v>
          </cell>
          <cell r="H3469" t="str">
            <v>347 QUEEN ST. W.</v>
          </cell>
          <cell r="I3469" t="str">
            <v>20041020</v>
          </cell>
          <cell r="J3469">
            <v>0.04</v>
          </cell>
          <cell r="K3469" t="str">
            <v>FCA</v>
          </cell>
          <cell r="L3469">
            <v>11291.93</v>
          </cell>
          <cell r="M3469">
            <v>2</v>
          </cell>
        </row>
        <row r="3470">
          <cell r="A3470" t="str">
            <v>P0013484</v>
          </cell>
          <cell r="B3470" t="str">
            <v>0001</v>
          </cell>
          <cell r="C3470" t="str">
            <v>A311311</v>
          </cell>
          <cell r="D3470" t="str">
            <v>DISTRIBUTION TRANSFORMERS</v>
          </cell>
          <cell r="E3470" t="str">
            <v>200503</v>
          </cell>
          <cell r="F3470" t="str">
            <v>A000000000033423</v>
          </cell>
          <cell r="G3470" t="str">
            <v>P0013484 585 DIXON RD. PEMANENT (PARENT</v>
          </cell>
          <cell r="H3470" t="str">
            <v>585 DIXON RD. PEMANENT (PARENT</v>
          </cell>
          <cell r="I3470" t="str">
            <v>20040728</v>
          </cell>
          <cell r="J3470">
            <v>0.04</v>
          </cell>
          <cell r="K3470" t="str">
            <v>FCA</v>
          </cell>
          <cell r="L3470">
            <v>28383.24</v>
          </cell>
          <cell r="M3470">
            <v>2</v>
          </cell>
        </row>
        <row r="3471">
          <cell r="A3471" t="str">
            <v>P0013484</v>
          </cell>
          <cell r="B3471" t="str">
            <v>0001</v>
          </cell>
          <cell r="C3471" t="str">
            <v>A311115</v>
          </cell>
          <cell r="D3471" t="str">
            <v>OH DIST LINES - CONDUCTORS</v>
          </cell>
          <cell r="E3471" t="str">
            <v>200409</v>
          </cell>
          <cell r="F3471" t="str">
            <v>A000000000036225</v>
          </cell>
          <cell r="G3471" t="str">
            <v>P0013484 585 DIXON RD. PEMANENT (PARENT</v>
          </cell>
          <cell r="H3471" t="str">
            <v>585 DIXON RD. PEMANENT (PARENT</v>
          </cell>
          <cell r="I3471" t="str">
            <v>20040728</v>
          </cell>
          <cell r="J3471">
            <v>0.04</v>
          </cell>
          <cell r="K3471" t="str">
            <v>FCA</v>
          </cell>
          <cell r="L3471">
            <v>4632.75</v>
          </cell>
          <cell r="M3471">
            <v>1</v>
          </cell>
        </row>
        <row r="3472">
          <cell r="A3472" t="str">
            <v>P0013484</v>
          </cell>
          <cell r="B3472" t="str">
            <v>0001</v>
          </cell>
          <cell r="C3472" t="str">
            <v>A311111</v>
          </cell>
          <cell r="D3472" t="str">
            <v>OH DIST LINES - POLES/TOWERS/FIXTURES</v>
          </cell>
          <cell r="E3472" t="str">
            <v>200409</v>
          </cell>
          <cell r="F3472" t="str">
            <v>A000000000034204</v>
          </cell>
          <cell r="G3472" t="str">
            <v>P0013484 585 DIXON RD. PEMANENT (PARENT</v>
          </cell>
          <cell r="H3472" t="str">
            <v>585 DIXON RD. PEMANENT (PARENT</v>
          </cell>
          <cell r="I3472" t="str">
            <v>20040728</v>
          </cell>
          <cell r="J3472">
            <v>0.04</v>
          </cell>
          <cell r="K3472" t="str">
            <v>FCA</v>
          </cell>
          <cell r="L3472">
            <v>855.73</v>
          </cell>
          <cell r="M3472">
            <v>1</v>
          </cell>
        </row>
        <row r="3473">
          <cell r="A3473" t="str">
            <v>P0013491</v>
          </cell>
          <cell r="B3473" t="str">
            <v>0001</v>
          </cell>
          <cell r="C3473" t="str">
            <v>A311311</v>
          </cell>
          <cell r="D3473" t="str">
            <v>DISTRIBUTION TRANSFORMERS</v>
          </cell>
          <cell r="E3473" t="str">
            <v>200412</v>
          </cell>
          <cell r="F3473" t="str">
            <v>A000000000033496</v>
          </cell>
          <cell r="G3473" t="str">
            <v>P0013491 MONDEO SPRINGS 2 - 8 MONDEO DR</v>
          </cell>
          <cell r="H3473" t="str">
            <v>MONDEO SPRINGS 2 - 8 MONDEO DR</v>
          </cell>
          <cell r="I3473" t="str">
            <v>20041231</v>
          </cell>
          <cell r="J3473">
            <v>0.04</v>
          </cell>
          <cell r="K3473" t="str">
            <v>FCA</v>
          </cell>
          <cell r="L3473">
            <v>37372.29</v>
          </cell>
          <cell r="M3473">
            <v>1</v>
          </cell>
        </row>
        <row r="3474">
          <cell r="A3474" t="str">
            <v>P0013491</v>
          </cell>
          <cell r="B3474" t="str">
            <v>0001</v>
          </cell>
          <cell r="C3474" t="str">
            <v>A311211</v>
          </cell>
          <cell r="D3474" t="str">
            <v>UG DIST LINES - CONDUIT</v>
          </cell>
          <cell r="E3474" t="str">
            <v>200412</v>
          </cell>
          <cell r="F3474" t="str">
            <v>A000000000030314</v>
          </cell>
          <cell r="G3474" t="str">
            <v>P0013491 MONDEO SPRINGS 2 - 8 MONDEO DR</v>
          </cell>
          <cell r="H3474" t="str">
            <v>MONDEO SPRINGS 2 - 8 MONDEO DR</v>
          </cell>
          <cell r="I3474" t="str">
            <v>20041231</v>
          </cell>
          <cell r="J3474">
            <v>0.04</v>
          </cell>
          <cell r="K3474" t="str">
            <v>FCA</v>
          </cell>
          <cell r="L3474">
            <v>24541.47</v>
          </cell>
          <cell r="M3474">
            <v>1</v>
          </cell>
        </row>
        <row r="3475">
          <cell r="A3475" t="str">
            <v>P0013503</v>
          </cell>
          <cell r="B3475" t="str">
            <v>0001</v>
          </cell>
          <cell r="C3475" t="str">
            <v>A311311</v>
          </cell>
          <cell r="D3475" t="str">
            <v>DISTRIBUTION TRANSFORMERS</v>
          </cell>
          <cell r="E3475" t="str">
            <v>200503</v>
          </cell>
          <cell r="F3475" t="str">
            <v>A000000000033497</v>
          </cell>
          <cell r="G3475" t="str">
            <v>P0013503 1165 LESLIE STREET</v>
          </cell>
          <cell r="H3475" t="str">
            <v>1165 LESLIE STREET</v>
          </cell>
          <cell r="I3475" t="str">
            <v>20041231</v>
          </cell>
          <cell r="J3475">
            <v>0.04</v>
          </cell>
          <cell r="K3475" t="str">
            <v>FCA</v>
          </cell>
          <cell r="L3475">
            <v>66169.039999999994</v>
          </cell>
          <cell r="M3475">
            <v>2</v>
          </cell>
        </row>
        <row r="3476">
          <cell r="A3476" t="str">
            <v>P0013503</v>
          </cell>
          <cell r="B3476" t="str">
            <v>0001</v>
          </cell>
          <cell r="C3476" t="str">
            <v>A311211</v>
          </cell>
          <cell r="D3476" t="str">
            <v>UG DIST LINES - CONDUIT</v>
          </cell>
          <cell r="E3476" t="str">
            <v>200508</v>
          </cell>
          <cell r="F3476" t="str">
            <v>A000000000030315</v>
          </cell>
          <cell r="G3476" t="str">
            <v>P0013503 1165 LESLIE STREET</v>
          </cell>
          <cell r="H3476" t="str">
            <v>1165 LESLIE STREET</v>
          </cell>
          <cell r="I3476" t="str">
            <v>20041231</v>
          </cell>
          <cell r="J3476">
            <v>0.04</v>
          </cell>
          <cell r="K3476" t="str">
            <v>FCA</v>
          </cell>
          <cell r="L3476">
            <v>60244.98</v>
          </cell>
          <cell r="M3476">
            <v>3</v>
          </cell>
        </row>
        <row r="3477">
          <cell r="A3477" t="str">
            <v>P0013519</v>
          </cell>
          <cell r="B3477" t="str">
            <v>0001</v>
          </cell>
          <cell r="C3477" t="str">
            <v>A311215</v>
          </cell>
          <cell r="D3477" t="str">
            <v>UG DIST LINES - CONDUCTORS</v>
          </cell>
          <cell r="E3477" t="str">
            <v>200607</v>
          </cell>
          <cell r="F3477" t="str">
            <v>A000000000037594</v>
          </cell>
          <cell r="G3477" t="str">
            <v>P0013519 101 COLLEGE STREET - EXPANSION</v>
          </cell>
          <cell r="H3477" t="str">
            <v>101 COLLEGE STREET - EXPANSION</v>
          </cell>
          <cell r="I3477" t="str">
            <v>20041231</v>
          </cell>
          <cell r="J3477">
            <v>0.04</v>
          </cell>
          <cell r="K3477" t="str">
            <v>FCA</v>
          </cell>
          <cell r="L3477">
            <v>529482.01</v>
          </cell>
          <cell r="M3477">
            <v>4</v>
          </cell>
        </row>
        <row r="3478">
          <cell r="A3478" t="str">
            <v>P0013532</v>
          </cell>
          <cell r="B3478" t="str">
            <v>0001</v>
          </cell>
          <cell r="C3478" t="str">
            <v>A311311</v>
          </cell>
          <cell r="D3478" t="str">
            <v>DISTRIBUTION TRANSFORMERS</v>
          </cell>
          <cell r="E3478" t="str">
            <v>200607</v>
          </cell>
          <cell r="F3478" t="str">
            <v>A000000000033525</v>
          </cell>
          <cell r="G3478" t="str">
            <v>P0013532 1491 LAKESHORE BLVD. WEST-1600A</v>
          </cell>
          <cell r="H3478" t="str">
            <v>1491 LAKESHORE BLVD. WEST-1600A</v>
          </cell>
          <cell r="I3478" t="str">
            <v>20050228</v>
          </cell>
          <cell r="J3478">
            <v>0.04</v>
          </cell>
          <cell r="K3478" t="str">
            <v>FCA</v>
          </cell>
          <cell r="L3478">
            <v>36149.019999999997</v>
          </cell>
          <cell r="M3478">
            <v>2</v>
          </cell>
        </row>
        <row r="3479">
          <cell r="A3479" t="str">
            <v>P0013537</v>
          </cell>
          <cell r="B3479" t="str">
            <v>0001</v>
          </cell>
          <cell r="C3479" t="str">
            <v>A311411</v>
          </cell>
          <cell r="D3479" t="str">
            <v>SERVICES</v>
          </cell>
          <cell r="E3479" t="str">
            <v>200407</v>
          </cell>
          <cell r="F3479" t="str">
            <v>A000000000038114</v>
          </cell>
          <cell r="G3479" t="str">
            <v>P0013537 100 STRACHAN AV-TO(PARENT PROJE</v>
          </cell>
          <cell r="H3479" t="str">
            <v>100 STRACHAN AV-TO(PARENT PROJE</v>
          </cell>
          <cell r="I3479" t="str">
            <v>20040701</v>
          </cell>
          <cell r="J3479">
            <v>0.04</v>
          </cell>
          <cell r="K3479" t="str">
            <v>FCA</v>
          </cell>
          <cell r="L3479">
            <v>2129.42</v>
          </cell>
          <cell r="M3479">
            <v>1</v>
          </cell>
        </row>
        <row r="3480">
          <cell r="A3480" t="str">
            <v>P0013542</v>
          </cell>
          <cell r="B3480" t="str">
            <v>0001</v>
          </cell>
          <cell r="C3480" t="str">
            <v>A311411</v>
          </cell>
          <cell r="D3480" t="str">
            <v>SERVICES</v>
          </cell>
          <cell r="E3480" t="str">
            <v>200409</v>
          </cell>
          <cell r="F3480" t="str">
            <v>A000000000039226</v>
          </cell>
          <cell r="G3480" t="str">
            <v>P0013542 201 AVONDALE AVENUE</v>
          </cell>
          <cell r="H3480" t="str">
            <v>201 AVONDALE AVENUE</v>
          </cell>
          <cell r="I3480" t="str">
            <v>20040520</v>
          </cell>
          <cell r="J3480">
            <v>0.04</v>
          </cell>
          <cell r="K3480" t="str">
            <v>FCA</v>
          </cell>
          <cell r="L3480">
            <v>1235.04</v>
          </cell>
          <cell r="M3480">
            <v>1</v>
          </cell>
        </row>
        <row r="3481">
          <cell r="A3481" t="str">
            <v>P0013556</v>
          </cell>
          <cell r="B3481" t="str">
            <v>0001</v>
          </cell>
          <cell r="C3481" t="str">
            <v>A311411</v>
          </cell>
          <cell r="D3481" t="str">
            <v>SERVICES</v>
          </cell>
          <cell r="E3481" t="str">
            <v>200502</v>
          </cell>
          <cell r="F3481" t="str">
            <v>A000000000038134</v>
          </cell>
          <cell r="G3481" t="str">
            <v>P0013556 8 BRIAN CLIFF DR - 200A 120/240</v>
          </cell>
          <cell r="H3481" t="str">
            <v>8 BRIAN CLIFF DR - 200A 120/240</v>
          </cell>
          <cell r="I3481" t="str">
            <v>20040530</v>
          </cell>
          <cell r="J3481">
            <v>0.04</v>
          </cell>
          <cell r="K3481" t="str">
            <v>FCA</v>
          </cell>
          <cell r="L3481">
            <v>3815.58</v>
          </cell>
          <cell r="M3481">
            <v>2</v>
          </cell>
        </row>
        <row r="3482">
          <cell r="A3482" t="str">
            <v>P0013561</v>
          </cell>
          <cell r="B3482" t="str">
            <v>0001</v>
          </cell>
          <cell r="C3482" t="str">
            <v>A311311</v>
          </cell>
          <cell r="D3482" t="str">
            <v>DISTRIBUTION TRANSFORMERS</v>
          </cell>
          <cell r="E3482" t="str">
            <v>200409</v>
          </cell>
          <cell r="F3482" t="str">
            <v>A000000000031139</v>
          </cell>
          <cell r="G3482" t="str">
            <v>P0013561 1900A EGLINTON AVENUE EAST</v>
          </cell>
          <cell r="H3482" t="str">
            <v>1900A EGLINTON AVENUE EAST</v>
          </cell>
          <cell r="I3482" t="str">
            <v>20040430</v>
          </cell>
          <cell r="J3482">
            <v>0.04</v>
          </cell>
          <cell r="K3482" t="str">
            <v>FCA</v>
          </cell>
          <cell r="L3482">
            <v>5163.45</v>
          </cell>
          <cell r="M3482">
            <v>1</v>
          </cell>
        </row>
        <row r="3483">
          <cell r="A3483" t="str">
            <v>P0013561</v>
          </cell>
          <cell r="B3483" t="str">
            <v>0001</v>
          </cell>
          <cell r="C3483" t="str">
            <v>A311111</v>
          </cell>
          <cell r="D3483" t="str">
            <v>OH DIST LINES - POLES/TOWERS/FIXTURES</v>
          </cell>
          <cell r="E3483" t="str">
            <v>200409</v>
          </cell>
          <cell r="F3483" t="str">
            <v>A000000000034207</v>
          </cell>
          <cell r="G3483" t="str">
            <v>P0013561 1900A EGLINTON AVENUE EAST</v>
          </cell>
          <cell r="H3483" t="str">
            <v>1900A EGLINTON AVENUE EAST</v>
          </cell>
          <cell r="I3483" t="str">
            <v>20040430</v>
          </cell>
          <cell r="J3483">
            <v>0.04</v>
          </cell>
          <cell r="K3483" t="str">
            <v>FCA</v>
          </cell>
          <cell r="L3483">
            <v>2841.39</v>
          </cell>
          <cell r="M3483">
            <v>1</v>
          </cell>
        </row>
        <row r="3484">
          <cell r="A3484" t="str">
            <v>P0013570</v>
          </cell>
          <cell r="B3484" t="str">
            <v>0001</v>
          </cell>
          <cell r="C3484" t="str">
            <v>A311411</v>
          </cell>
          <cell r="D3484" t="str">
            <v>SERVICES</v>
          </cell>
          <cell r="E3484" t="str">
            <v>200409</v>
          </cell>
          <cell r="F3484" t="str">
            <v>A000000000039227</v>
          </cell>
          <cell r="G3484" t="str">
            <v>P0013570 15 DOON DRIVE</v>
          </cell>
          <cell r="H3484" t="str">
            <v>15 DOON DRIVE</v>
          </cell>
          <cell r="I3484" t="str">
            <v>20040430</v>
          </cell>
          <cell r="J3484">
            <v>0.04</v>
          </cell>
          <cell r="K3484" t="str">
            <v>FCA</v>
          </cell>
          <cell r="L3484">
            <v>4192.8999999999996</v>
          </cell>
          <cell r="M3484">
            <v>1</v>
          </cell>
        </row>
        <row r="3485">
          <cell r="A3485" t="str">
            <v>P0013576</v>
          </cell>
          <cell r="B3485" t="str">
            <v>0001</v>
          </cell>
          <cell r="C3485" t="str">
            <v>A311311</v>
          </cell>
          <cell r="D3485" t="str">
            <v>DISTRIBUTION TRANSFORMERS</v>
          </cell>
          <cell r="E3485" t="str">
            <v>200410</v>
          </cell>
          <cell r="F3485" t="str">
            <v>A000000000033442</v>
          </cell>
          <cell r="G3485" t="str">
            <v>P0013576 411 LAWRENCE AVE EAST</v>
          </cell>
          <cell r="H3485" t="str">
            <v>411 LAWRENCE AVE EAST</v>
          </cell>
          <cell r="I3485" t="str">
            <v>20040930</v>
          </cell>
          <cell r="J3485">
            <v>0.04</v>
          </cell>
          <cell r="K3485" t="str">
            <v>FCA</v>
          </cell>
          <cell r="L3485">
            <v>36405.230000000003</v>
          </cell>
          <cell r="M3485">
            <v>1</v>
          </cell>
        </row>
        <row r="3486">
          <cell r="A3486" t="str">
            <v>P0013584</v>
          </cell>
          <cell r="B3486" t="str">
            <v>0001</v>
          </cell>
          <cell r="C3486" t="str">
            <v>A311211</v>
          </cell>
          <cell r="D3486" t="str">
            <v>UG DIST LINES - CONDUIT</v>
          </cell>
          <cell r="E3486" t="str">
            <v>200607</v>
          </cell>
          <cell r="F3486" t="str">
            <v>A000000000030284</v>
          </cell>
          <cell r="G3486" t="str">
            <v>P0013584 POND RD EXTENSION CABLING TO CU</v>
          </cell>
          <cell r="H3486" t="str">
            <v>POND RD EXTENSION CABLING TO CU</v>
          </cell>
          <cell r="I3486" t="str">
            <v>20040611</v>
          </cell>
          <cell r="J3486">
            <v>0.04</v>
          </cell>
          <cell r="K3486" t="str">
            <v>FCA</v>
          </cell>
          <cell r="L3486">
            <v>744146.92</v>
          </cell>
          <cell r="M3486">
            <v>2</v>
          </cell>
        </row>
        <row r="3487">
          <cell r="A3487" t="str">
            <v>P0013590</v>
          </cell>
          <cell r="B3487" t="str">
            <v>0001</v>
          </cell>
          <cell r="C3487" t="str">
            <v>A311115</v>
          </cell>
          <cell r="D3487" t="str">
            <v>OH DIST LINES - CONDUCTORS</v>
          </cell>
          <cell r="E3487" t="str">
            <v>200508</v>
          </cell>
          <cell r="F3487" t="str">
            <v>A000000000036229</v>
          </cell>
          <cell r="G3487" t="str">
            <v>P0013590 280 KING STREET 400A-347/600V S</v>
          </cell>
          <cell r="H3487" t="str">
            <v>280 KING STREET 400A-347/600V S</v>
          </cell>
          <cell r="I3487" t="str">
            <v>20040630</v>
          </cell>
          <cell r="J3487">
            <v>0.04</v>
          </cell>
          <cell r="K3487" t="str">
            <v>FCA</v>
          </cell>
          <cell r="L3487">
            <v>15520.73</v>
          </cell>
          <cell r="M3487">
            <v>2</v>
          </cell>
        </row>
        <row r="3488">
          <cell r="A3488" t="str">
            <v>P0013602</v>
          </cell>
          <cell r="B3488" t="str">
            <v>0001</v>
          </cell>
          <cell r="C3488" t="str">
            <v>A311211</v>
          </cell>
          <cell r="D3488" t="str">
            <v>UG DIST LINES - CONDUIT</v>
          </cell>
          <cell r="E3488" t="str">
            <v>200409</v>
          </cell>
          <cell r="F3488" t="str">
            <v>A000000000030287</v>
          </cell>
          <cell r="G3488" t="str">
            <v>P0013602 189 THE BRIDLE PATH</v>
          </cell>
          <cell r="H3488" t="str">
            <v>189 THE BRIDLE PATH</v>
          </cell>
          <cell r="I3488" t="str">
            <v>20040531</v>
          </cell>
          <cell r="J3488">
            <v>0.04</v>
          </cell>
          <cell r="K3488" t="str">
            <v>FCA</v>
          </cell>
          <cell r="L3488">
            <v>12605.55</v>
          </cell>
          <cell r="M3488">
            <v>1</v>
          </cell>
        </row>
        <row r="3489">
          <cell r="A3489" t="str">
            <v>P0013610</v>
          </cell>
          <cell r="B3489" t="str">
            <v>0001</v>
          </cell>
          <cell r="C3489" t="str">
            <v>A311215</v>
          </cell>
          <cell r="D3489" t="str">
            <v>UG DIST LINES - CONDUCTORS</v>
          </cell>
          <cell r="E3489" t="str">
            <v>200503</v>
          </cell>
          <cell r="F3489" t="str">
            <v>A000000000037545</v>
          </cell>
          <cell r="G3489" t="str">
            <v>P0013610 215 SPADINA AVE.-13.8KV SUBSTN</v>
          </cell>
          <cell r="H3489" t="str">
            <v>215 SPADINA AVE.-13.8KV SUBSTN</v>
          </cell>
          <cell r="I3489" t="str">
            <v>20041008</v>
          </cell>
          <cell r="J3489">
            <v>0.04</v>
          </cell>
          <cell r="K3489" t="str">
            <v>FCA</v>
          </cell>
          <cell r="L3489">
            <v>104105.02</v>
          </cell>
          <cell r="M3489">
            <v>3</v>
          </cell>
        </row>
        <row r="3490">
          <cell r="A3490" t="str">
            <v>P0013610</v>
          </cell>
          <cell r="B3490" t="str">
            <v>0001</v>
          </cell>
          <cell r="C3490" t="str">
            <v>A311411</v>
          </cell>
          <cell r="D3490" t="str">
            <v>SERVICES</v>
          </cell>
          <cell r="E3490" t="str">
            <v>200502</v>
          </cell>
          <cell r="F3490" t="str">
            <v>A000000000039256</v>
          </cell>
          <cell r="G3490" t="str">
            <v>P0013610 215 SPADINA AVE.-13.8KV SUBSTN</v>
          </cell>
          <cell r="H3490" t="str">
            <v>215 SPADINA AVE.-13.8KV SUBSTN</v>
          </cell>
          <cell r="I3490" t="str">
            <v>20041008</v>
          </cell>
          <cell r="J3490">
            <v>0.04</v>
          </cell>
          <cell r="K3490" t="str">
            <v>FCA</v>
          </cell>
          <cell r="L3490">
            <v>13466.49</v>
          </cell>
          <cell r="M3490">
            <v>2</v>
          </cell>
        </row>
        <row r="3491">
          <cell r="A3491" t="str">
            <v>P0013619</v>
          </cell>
          <cell r="B3491" t="str">
            <v>0001</v>
          </cell>
          <cell r="C3491" t="str">
            <v>A311311</v>
          </cell>
          <cell r="D3491" t="str">
            <v>DISTRIBUTION TRANSFORMERS</v>
          </cell>
          <cell r="E3491" t="str">
            <v>200409</v>
          </cell>
          <cell r="F3491" t="str">
            <v>A000000000033429</v>
          </cell>
          <cell r="G3491" t="str">
            <v>P0013619 PARENT PROJECT 1255 MARKHAM RD-</v>
          </cell>
          <cell r="H3491" t="str">
            <v>PARENT PROJECT 1255 MARKHAM RD-</v>
          </cell>
          <cell r="I3491" t="str">
            <v>20040531</v>
          </cell>
          <cell r="J3491">
            <v>0.04</v>
          </cell>
          <cell r="K3491" t="str">
            <v>FCA</v>
          </cell>
          <cell r="L3491">
            <v>15267.55</v>
          </cell>
          <cell r="M3491">
            <v>1</v>
          </cell>
        </row>
        <row r="3492">
          <cell r="A3492" t="str">
            <v>P0013632</v>
          </cell>
          <cell r="B3492" t="str">
            <v>0001</v>
          </cell>
          <cell r="C3492" t="str">
            <v>A311311</v>
          </cell>
          <cell r="D3492" t="str">
            <v>DISTRIBUTION TRANSFORMERS</v>
          </cell>
          <cell r="E3492" t="str">
            <v>200508</v>
          </cell>
          <cell r="F3492" t="str">
            <v>A000000000033547</v>
          </cell>
          <cell r="G3492" t="str">
            <v>P0013632 2088 LAWRENCE AV W/PARENT PROJ</v>
          </cell>
          <cell r="H3492" t="str">
            <v>2088 LAWRENCE AV W/PARENT PROJ</v>
          </cell>
          <cell r="I3492" t="str">
            <v>20050331</v>
          </cell>
          <cell r="J3492">
            <v>0.04</v>
          </cell>
          <cell r="K3492" t="str">
            <v>FCA</v>
          </cell>
          <cell r="L3492">
            <v>42339.3</v>
          </cell>
          <cell r="M3492">
            <v>2</v>
          </cell>
        </row>
        <row r="3493">
          <cell r="A3493" t="str">
            <v>P0013632</v>
          </cell>
          <cell r="B3493" t="str">
            <v>0001</v>
          </cell>
          <cell r="C3493" t="str">
            <v>A311115</v>
          </cell>
          <cell r="D3493" t="str">
            <v>OH DIST LINES - CONDUCTORS</v>
          </cell>
          <cell r="E3493" t="str">
            <v>200503</v>
          </cell>
          <cell r="F3493" t="str">
            <v>A000000000036306</v>
          </cell>
          <cell r="G3493" t="str">
            <v>P0013632 2088 LAWRENCE AV W/PARENT PROJ</v>
          </cell>
          <cell r="H3493" t="str">
            <v>2088 LAWRENCE AV W/PARENT PROJ</v>
          </cell>
          <cell r="I3493" t="str">
            <v>20050331</v>
          </cell>
          <cell r="J3493">
            <v>0.04</v>
          </cell>
          <cell r="K3493" t="str">
            <v>FCA</v>
          </cell>
          <cell r="L3493">
            <v>6556.43</v>
          </cell>
          <cell r="M3493">
            <v>1</v>
          </cell>
        </row>
        <row r="3494">
          <cell r="A3494" t="str">
            <v>P0013638</v>
          </cell>
          <cell r="B3494" t="str">
            <v>0001</v>
          </cell>
          <cell r="C3494" t="str">
            <v>A311311</v>
          </cell>
          <cell r="D3494" t="str">
            <v>DISTRIBUTION TRANSFORMERS</v>
          </cell>
          <cell r="E3494" t="str">
            <v>200602</v>
          </cell>
          <cell r="F3494" t="str">
            <v>A000000000033548</v>
          </cell>
          <cell r="G3494" t="str">
            <v>P0013638 4331 LAWRENCE AVE EAST [PARENT</v>
          </cell>
          <cell r="H3494" t="str">
            <v>4331 LAWRENCE AVE EAST [PARENT</v>
          </cell>
          <cell r="I3494" t="str">
            <v>20050331</v>
          </cell>
          <cell r="J3494">
            <v>0.04</v>
          </cell>
          <cell r="K3494" t="str">
            <v>FCA</v>
          </cell>
          <cell r="L3494">
            <v>30206.49</v>
          </cell>
          <cell r="M3494">
            <v>2</v>
          </cell>
        </row>
        <row r="3495">
          <cell r="A3495" t="str">
            <v>P0013638</v>
          </cell>
          <cell r="B3495" t="str">
            <v>0001</v>
          </cell>
          <cell r="C3495" t="str">
            <v>A311115</v>
          </cell>
          <cell r="D3495" t="str">
            <v>OH DIST LINES - CONDUCTORS</v>
          </cell>
          <cell r="E3495" t="str">
            <v>200503</v>
          </cell>
          <cell r="F3495" t="str">
            <v>A000000000036307</v>
          </cell>
          <cell r="G3495" t="str">
            <v>P0013638 4331 LAWRENCE AVE EAST [PARENT</v>
          </cell>
          <cell r="H3495" t="str">
            <v>4331 LAWRENCE AVE EAST [PARENT</v>
          </cell>
          <cell r="I3495" t="str">
            <v>20050331</v>
          </cell>
          <cell r="J3495">
            <v>0.04</v>
          </cell>
          <cell r="K3495" t="str">
            <v>FCA</v>
          </cell>
          <cell r="L3495">
            <v>25510.080000000002</v>
          </cell>
          <cell r="M3495">
            <v>1</v>
          </cell>
        </row>
        <row r="3496">
          <cell r="A3496" t="str">
            <v>P0013638</v>
          </cell>
          <cell r="B3496" t="str">
            <v>0001</v>
          </cell>
          <cell r="C3496" t="str">
            <v>A311111</v>
          </cell>
          <cell r="D3496" t="str">
            <v>OH DIST LINES - POLES/TOWERS/FIXTURES</v>
          </cell>
          <cell r="E3496" t="str">
            <v>200503</v>
          </cell>
          <cell r="F3496" t="str">
            <v>A000000000034274</v>
          </cell>
          <cell r="G3496" t="str">
            <v>P0013638 4331 LAWRENCE AVE EAST [PARENT</v>
          </cell>
          <cell r="H3496" t="str">
            <v>4331 LAWRENCE AVE EAST [PARENT</v>
          </cell>
          <cell r="I3496" t="str">
            <v>20050331</v>
          </cell>
          <cell r="J3496">
            <v>0.04</v>
          </cell>
          <cell r="K3496" t="str">
            <v>FCA</v>
          </cell>
          <cell r="L3496">
            <v>16117.1</v>
          </cell>
          <cell r="M3496">
            <v>1</v>
          </cell>
        </row>
        <row r="3497">
          <cell r="A3497" t="str">
            <v>P0013638</v>
          </cell>
          <cell r="B3497" t="str">
            <v>0001</v>
          </cell>
          <cell r="C3497" t="str">
            <v>A311311</v>
          </cell>
          <cell r="D3497" t="str">
            <v>DISTRIBUTION TRANSFORMERS</v>
          </cell>
          <cell r="E3497" t="str">
            <v>200503</v>
          </cell>
          <cell r="F3497" t="str">
            <v>A000000000031189</v>
          </cell>
          <cell r="G3497" t="str">
            <v>P0013638 4331 LAWRENCE AVE EAST [PARENT</v>
          </cell>
          <cell r="H3497" t="str">
            <v>4331 LAWRENCE AVE EAST [PARENT</v>
          </cell>
          <cell r="I3497" t="str">
            <v>20050331</v>
          </cell>
          <cell r="J3497">
            <v>0.04</v>
          </cell>
          <cell r="K3497" t="str">
            <v>FCA</v>
          </cell>
          <cell r="L3497">
            <v>8836.14</v>
          </cell>
          <cell r="M3497">
            <v>1</v>
          </cell>
        </row>
        <row r="3498">
          <cell r="A3498" t="str">
            <v>P0013649</v>
          </cell>
          <cell r="B3498" t="str">
            <v>0001</v>
          </cell>
          <cell r="C3498" t="str">
            <v>A311311</v>
          </cell>
          <cell r="D3498" t="str">
            <v>DISTRIBUTION TRANSFORMERS</v>
          </cell>
          <cell r="E3498" t="str">
            <v>200409</v>
          </cell>
          <cell r="F3498" t="str">
            <v>A000000000033430</v>
          </cell>
          <cell r="G3498" t="str">
            <v>P0013649 2555 VICTORIA PARK AVE</v>
          </cell>
          <cell r="H3498" t="str">
            <v>2555 VICTORIA PARK AVE</v>
          </cell>
          <cell r="I3498" t="str">
            <v>20040731</v>
          </cell>
          <cell r="J3498">
            <v>0.04</v>
          </cell>
          <cell r="K3498" t="str">
            <v>FCA</v>
          </cell>
          <cell r="L3498">
            <v>22869.58</v>
          </cell>
          <cell r="M3498">
            <v>1</v>
          </cell>
        </row>
        <row r="3499">
          <cell r="A3499" t="str">
            <v>P0013649</v>
          </cell>
          <cell r="B3499" t="str">
            <v>0001</v>
          </cell>
          <cell r="C3499" t="str">
            <v>A311211</v>
          </cell>
          <cell r="D3499" t="str">
            <v>UG DIST LINES - CONDUIT</v>
          </cell>
          <cell r="E3499" t="str">
            <v>200409</v>
          </cell>
          <cell r="F3499" t="str">
            <v>A000000000030288</v>
          </cell>
          <cell r="G3499" t="str">
            <v>P0013649 2555 VICTORIA PARK AVE</v>
          </cell>
          <cell r="H3499" t="str">
            <v>2555 VICTORIA PARK AVE</v>
          </cell>
          <cell r="I3499" t="str">
            <v>20040731</v>
          </cell>
          <cell r="J3499">
            <v>0.04</v>
          </cell>
          <cell r="K3499" t="str">
            <v>FCA</v>
          </cell>
          <cell r="L3499">
            <v>21693.69</v>
          </cell>
          <cell r="M3499">
            <v>1</v>
          </cell>
        </row>
        <row r="3500">
          <cell r="A3500" t="str">
            <v>P0013649</v>
          </cell>
          <cell r="B3500" t="str">
            <v>0001</v>
          </cell>
          <cell r="C3500" t="str">
            <v>A311115</v>
          </cell>
          <cell r="D3500" t="str">
            <v>OH DIST LINES - CONDUCTORS</v>
          </cell>
          <cell r="E3500" t="str">
            <v>200409</v>
          </cell>
          <cell r="F3500" t="str">
            <v>A000000000036230</v>
          </cell>
          <cell r="G3500" t="str">
            <v>P0013649 2555 VICTORIA PARK AVE</v>
          </cell>
          <cell r="H3500" t="str">
            <v>2555 VICTORIA PARK AVE</v>
          </cell>
          <cell r="I3500" t="str">
            <v>20040731</v>
          </cell>
          <cell r="J3500">
            <v>0.04</v>
          </cell>
          <cell r="K3500" t="str">
            <v>FCA</v>
          </cell>
          <cell r="L3500">
            <v>9292.6</v>
          </cell>
          <cell r="M3500">
            <v>1</v>
          </cell>
        </row>
        <row r="3501">
          <cell r="A3501" t="str">
            <v>P0013664</v>
          </cell>
          <cell r="B3501" t="str">
            <v>0001</v>
          </cell>
          <cell r="C3501" t="str">
            <v>A311215</v>
          </cell>
          <cell r="D3501" t="str">
            <v>UG DIST LINES - CONDUCTORS</v>
          </cell>
          <cell r="E3501" t="str">
            <v>200607</v>
          </cell>
          <cell r="F3501" t="str">
            <v>A000000000037626</v>
          </cell>
          <cell r="G3501" t="str">
            <v>P0013664 ROM CABLE REPLACEMENT AND CONST</v>
          </cell>
          <cell r="H3501" t="str">
            <v>ROM CABLE REPLACEMENT AND CONST</v>
          </cell>
          <cell r="I3501" t="str">
            <v>20050228</v>
          </cell>
          <cell r="J3501">
            <v>0.04</v>
          </cell>
          <cell r="K3501" t="str">
            <v>FCA</v>
          </cell>
          <cell r="L3501">
            <v>36966.019999999997</v>
          </cell>
          <cell r="M3501">
            <v>2</v>
          </cell>
        </row>
        <row r="3502">
          <cell r="A3502" t="str">
            <v>P0013672</v>
          </cell>
          <cell r="B3502" t="str">
            <v>0001</v>
          </cell>
          <cell r="C3502" t="str">
            <v>A311311</v>
          </cell>
          <cell r="D3502" t="str">
            <v>DISTRIBUTION TRANSFORMERS</v>
          </cell>
          <cell r="E3502" t="str">
            <v>200409</v>
          </cell>
          <cell r="F3502" t="str">
            <v>A000000000033432</v>
          </cell>
          <cell r="G3502" t="str">
            <v>P0013672 ROCKEFELLER - KENASTON GARDENS</v>
          </cell>
          <cell r="H3502" t="str">
            <v>ROCKEFELLER - KENASTON GARDENS</v>
          </cell>
          <cell r="I3502" t="str">
            <v>20040731</v>
          </cell>
          <cell r="J3502">
            <v>0.04</v>
          </cell>
          <cell r="K3502" t="str">
            <v>FCA</v>
          </cell>
          <cell r="L3502">
            <v>86376.57</v>
          </cell>
          <cell r="M3502">
            <v>1</v>
          </cell>
        </row>
        <row r="3503">
          <cell r="A3503" t="str">
            <v>P0013672</v>
          </cell>
          <cell r="B3503" t="str">
            <v>0001</v>
          </cell>
          <cell r="C3503" t="str">
            <v>A311311</v>
          </cell>
          <cell r="D3503" t="str">
            <v>DISTRIBUTION TRANSFORMERS</v>
          </cell>
          <cell r="E3503" t="str">
            <v>200508</v>
          </cell>
          <cell r="F3503" t="str">
            <v>A000000000033431</v>
          </cell>
          <cell r="G3503" t="str">
            <v>P0013672 ROCKEFELLER - KENASTON GARDENS</v>
          </cell>
          <cell r="H3503" t="str">
            <v>ROCKEFELLER - KENASTON GARDENS</v>
          </cell>
          <cell r="I3503" t="str">
            <v>20040731</v>
          </cell>
          <cell r="J3503">
            <v>0.04</v>
          </cell>
          <cell r="K3503" t="str">
            <v>FCA</v>
          </cell>
          <cell r="L3503">
            <v>64188.13</v>
          </cell>
          <cell r="M3503">
            <v>2</v>
          </cell>
        </row>
        <row r="3504">
          <cell r="A3504" t="str">
            <v>P0013683</v>
          </cell>
          <cell r="B3504" t="str">
            <v>0001</v>
          </cell>
          <cell r="C3504" t="str">
            <v>A311311</v>
          </cell>
          <cell r="D3504" t="str">
            <v>DISTRIBUTION TRANSFORMERS</v>
          </cell>
          <cell r="E3504" t="str">
            <v>200607</v>
          </cell>
          <cell r="F3504" t="str">
            <v>A000000000033601</v>
          </cell>
          <cell r="G3504" t="str">
            <v>P0013683 2267 ISLINGTON AVE ETOB C/W 3 P</v>
          </cell>
          <cell r="H3504" t="str">
            <v>2267 ISLINGTON AVE ETOB C/W 3 P</v>
          </cell>
          <cell r="I3504" t="str">
            <v>20050731</v>
          </cell>
          <cell r="J3504">
            <v>0.04</v>
          </cell>
          <cell r="K3504" t="str">
            <v>FCA</v>
          </cell>
          <cell r="L3504">
            <v>107491.73</v>
          </cell>
          <cell r="M3504">
            <v>2</v>
          </cell>
        </row>
        <row r="3505">
          <cell r="A3505" t="str">
            <v>P0013683</v>
          </cell>
          <cell r="B3505" t="str">
            <v>0001</v>
          </cell>
          <cell r="C3505" t="str">
            <v>A311215</v>
          </cell>
          <cell r="D3505" t="str">
            <v>UG DIST LINES - CONDUCTORS</v>
          </cell>
          <cell r="E3505" t="str">
            <v>200507</v>
          </cell>
          <cell r="F3505" t="str">
            <v>A000000000037702</v>
          </cell>
          <cell r="G3505" t="str">
            <v>P0013683 2267 ISLINGTON AVE ETOB C/W 3 P</v>
          </cell>
          <cell r="H3505" t="str">
            <v>2267 ISLINGTON AVE ETOB C/W 3 P</v>
          </cell>
          <cell r="I3505" t="str">
            <v>20050731</v>
          </cell>
          <cell r="J3505">
            <v>0.04</v>
          </cell>
          <cell r="K3505" t="str">
            <v>FCA</v>
          </cell>
          <cell r="L3505">
            <v>14036.46</v>
          </cell>
          <cell r="M3505">
            <v>1</v>
          </cell>
        </row>
        <row r="3506">
          <cell r="A3506" t="str">
            <v>P0013683</v>
          </cell>
          <cell r="B3506" t="str">
            <v>0001</v>
          </cell>
          <cell r="C3506" t="str">
            <v>A311115</v>
          </cell>
          <cell r="D3506" t="str">
            <v>OH DIST LINES - CONDUCTORS</v>
          </cell>
          <cell r="E3506" t="str">
            <v>200507</v>
          </cell>
          <cell r="F3506" t="str">
            <v>A000000000036345</v>
          </cell>
          <cell r="G3506" t="str">
            <v>P0013683 2267 ISLINGTON AVE ETOB C/W 3 P</v>
          </cell>
          <cell r="H3506" t="str">
            <v>2267 ISLINGTON AVE ETOB C/W 3 P</v>
          </cell>
          <cell r="I3506" t="str">
            <v>20050731</v>
          </cell>
          <cell r="J3506">
            <v>0.04</v>
          </cell>
          <cell r="K3506" t="str">
            <v>FCA</v>
          </cell>
          <cell r="L3506">
            <v>7886.9</v>
          </cell>
          <cell r="M3506">
            <v>1</v>
          </cell>
        </row>
        <row r="3507">
          <cell r="A3507" t="str">
            <v>P0013689</v>
          </cell>
          <cell r="B3507" t="str">
            <v>0001</v>
          </cell>
          <cell r="C3507" t="str">
            <v>A311111</v>
          </cell>
          <cell r="D3507" t="str">
            <v>OH DIST LINES - POLES/TOWERS/FIXTURES</v>
          </cell>
          <cell r="E3507" t="str">
            <v>200409</v>
          </cell>
          <cell r="F3507" t="str">
            <v>A000000000034208</v>
          </cell>
          <cell r="G3507" t="str">
            <v>P0013689 24 HEDGEWOOD ROAD</v>
          </cell>
          <cell r="H3507" t="str">
            <v>24 HEDGEWOOD ROAD</v>
          </cell>
          <cell r="I3507" t="str">
            <v>20040531</v>
          </cell>
          <cell r="J3507">
            <v>0.04</v>
          </cell>
          <cell r="K3507" t="str">
            <v>FCA</v>
          </cell>
          <cell r="L3507">
            <v>1604.58</v>
          </cell>
          <cell r="M3507">
            <v>1</v>
          </cell>
        </row>
        <row r="3508">
          <cell r="A3508" t="str">
            <v>P0013694</v>
          </cell>
          <cell r="B3508" t="str">
            <v>0001</v>
          </cell>
          <cell r="C3508" t="str">
            <v>A311411</v>
          </cell>
          <cell r="D3508" t="str">
            <v>SERVICES</v>
          </cell>
          <cell r="E3508" t="str">
            <v>200409</v>
          </cell>
          <cell r="F3508" t="str">
            <v>A000000000039228</v>
          </cell>
          <cell r="G3508" t="str">
            <v>P0013694 1929 BAYVIEW AVENUE</v>
          </cell>
          <cell r="H3508" t="str">
            <v>1929 BAYVIEW AVENUE</v>
          </cell>
          <cell r="I3508" t="str">
            <v>20040531</v>
          </cell>
          <cell r="J3508">
            <v>0.04</v>
          </cell>
          <cell r="K3508" t="str">
            <v>FCA</v>
          </cell>
          <cell r="L3508">
            <v>10066.35</v>
          </cell>
          <cell r="M3508">
            <v>1</v>
          </cell>
        </row>
        <row r="3509">
          <cell r="A3509" t="str">
            <v>P0013705</v>
          </cell>
          <cell r="B3509" t="str">
            <v>0001</v>
          </cell>
          <cell r="C3509" t="str">
            <v>A311311</v>
          </cell>
          <cell r="D3509" t="str">
            <v>DISTRIBUTION TRANSFORMERS</v>
          </cell>
          <cell r="E3509" t="str">
            <v>200602</v>
          </cell>
          <cell r="F3509" t="str">
            <v>A000000000033557</v>
          </cell>
          <cell r="G3509" t="str">
            <v>P0013705 EQUINOX - 190 BOROUGH DR</v>
          </cell>
          <cell r="H3509" t="str">
            <v>EQUINOX - 190 BOROUGH DR</v>
          </cell>
          <cell r="I3509" t="str">
            <v>20050430</v>
          </cell>
          <cell r="J3509">
            <v>0.04</v>
          </cell>
          <cell r="K3509" t="str">
            <v>FCA</v>
          </cell>
          <cell r="L3509">
            <v>286541.46000000002</v>
          </cell>
          <cell r="M3509">
            <v>2</v>
          </cell>
        </row>
        <row r="3510">
          <cell r="A3510" t="str">
            <v>P0013705</v>
          </cell>
          <cell r="B3510" t="str">
            <v>0001</v>
          </cell>
          <cell r="C3510" t="str">
            <v>A311215</v>
          </cell>
          <cell r="D3510" t="str">
            <v>UG DIST LINES - CONDUCTORS</v>
          </cell>
          <cell r="E3510" t="str">
            <v>200508</v>
          </cell>
          <cell r="F3510" t="str">
            <v>A000000000037650</v>
          </cell>
          <cell r="G3510" t="str">
            <v>P0013705 EQUINOX - 190 BOROUGH DR</v>
          </cell>
          <cell r="H3510" t="str">
            <v>EQUINOX - 190 BOROUGH DR</v>
          </cell>
          <cell r="I3510" t="str">
            <v>20050430</v>
          </cell>
          <cell r="J3510">
            <v>0.04</v>
          </cell>
          <cell r="K3510" t="str">
            <v>FCA</v>
          </cell>
          <cell r="L3510">
            <v>59517.77</v>
          </cell>
          <cell r="M3510">
            <v>2</v>
          </cell>
        </row>
        <row r="3511">
          <cell r="A3511" t="str">
            <v>P0013705</v>
          </cell>
          <cell r="B3511" t="str">
            <v>0001</v>
          </cell>
          <cell r="C3511" t="str">
            <v>A311411</v>
          </cell>
          <cell r="D3511" t="str">
            <v>SERVICES</v>
          </cell>
          <cell r="E3511" t="str">
            <v>200504</v>
          </cell>
          <cell r="F3511" t="str">
            <v>A000000000039349</v>
          </cell>
          <cell r="G3511" t="str">
            <v>P0013705 EQUINOX - 190 BOROUGH DR</v>
          </cell>
          <cell r="H3511" t="str">
            <v>EQUINOX - 190 BOROUGH DR</v>
          </cell>
          <cell r="I3511" t="str">
            <v>20050430</v>
          </cell>
          <cell r="J3511">
            <v>0.04</v>
          </cell>
          <cell r="K3511" t="str">
            <v>FCA</v>
          </cell>
          <cell r="L3511">
            <v>8125.04</v>
          </cell>
          <cell r="M3511">
            <v>1</v>
          </cell>
        </row>
        <row r="3512">
          <cell r="A3512" t="str">
            <v>P0013710</v>
          </cell>
          <cell r="B3512" t="str">
            <v>0001</v>
          </cell>
          <cell r="C3512" t="str">
            <v>A311411</v>
          </cell>
          <cell r="D3512" t="str">
            <v>SERVICES</v>
          </cell>
          <cell r="E3512" t="str">
            <v>200410</v>
          </cell>
          <cell r="F3512" t="str">
            <v>A000000000039235</v>
          </cell>
          <cell r="G3512" t="str">
            <v>P0013710 665 COLLEGE ST 400A 120/208V 3P</v>
          </cell>
          <cell r="H3512" t="str">
            <v>665 COLLEGE ST 400A 120/208V 3P</v>
          </cell>
          <cell r="I3512" t="str">
            <v>20040709</v>
          </cell>
          <cell r="J3512">
            <v>0.04</v>
          </cell>
          <cell r="K3512" t="str">
            <v>FCA</v>
          </cell>
          <cell r="L3512">
            <v>10055.23</v>
          </cell>
          <cell r="M3512">
            <v>1</v>
          </cell>
        </row>
        <row r="3513">
          <cell r="A3513" t="str">
            <v>P0013716</v>
          </cell>
          <cell r="B3513" t="str">
            <v>0001</v>
          </cell>
          <cell r="C3513" t="str">
            <v>A311215</v>
          </cell>
          <cell r="D3513" t="str">
            <v>UG DIST LINES - CONDUCTORS</v>
          </cell>
          <cell r="E3513" t="str">
            <v>200503</v>
          </cell>
          <cell r="F3513" t="str">
            <v>A000000000037609</v>
          </cell>
          <cell r="G3513" t="str">
            <v>P0013716 9 HANNA AVE-REMOVAL OF 2 PILOT</v>
          </cell>
          <cell r="H3513" t="str">
            <v>9 HANNA AVE-REMOVAL OF 2 PILOT</v>
          </cell>
          <cell r="I3513" t="str">
            <v>20050225</v>
          </cell>
          <cell r="J3513">
            <v>0.04</v>
          </cell>
          <cell r="K3513" t="str">
            <v>FCA</v>
          </cell>
          <cell r="L3513">
            <v>69731.77</v>
          </cell>
          <cell r="M3513">
            <v>2</v>
          </cell>
        </row>
        <row r="3514">
          <cell r="A3514" t="str">
            <v>P0013724</v>
          </cell>
          <cell r="B3514" t="str">
            <v>0001</v>
          </cell>
          <cell r="C3514" t="str">
            <v>A311111</v>
          </cell>
          <cell r="D3514" t="str">
            <v>OH DIST LINES - POLES/TOWERS/FIXTURES</v>
          </cell>
          <cell r="E3514" t="str">
            <v>200409</v>
          </cell>
          <cell r="F3514" t="str">
            <v>A000000000034209</v>
          </cell>
          <cell r="G3514" t="str">
            <v>P0013724 59 ARJAY CRESCENT</v>
          </cell>
          <cell r="H3514" t="str">
            <v>59 ARJAY CRESCENT</v>
          </cell>
          <cell r="I3514" t="str">
            <v>20040831</v>
          </cell>
          <cell r="J3514">
            <v>0.04</v>
          </cell>
          <cell r="K3514" t="str">
            <v>FCA</v>
          </cell>
          <cell r="L3514">
            <v>5108.34</v>
          </cell>
          <cell r="M3514">
            <v>1</v>
          </cell>
        </row>
        <row r="3515">
          <cell r="A3515" t="str">
            <v>P0013737</v>
          </cell>
          <cell r="B3515" t="str">
            <v>0001</v>
          </cell>
          <cell r="C3515" t="str">
            <v>A311311</v>
          </cell>
          <cell r="D3515" t="str">
            <v>DISTRIBUTION TRANSFORMERS</v>
          </cell>
          <cell r="E3515" t="str">
            <v>200502</v>
          </cell>
          <cell r="F3515" t="str">
            <v>A000000000033526</v>
          </cell>
          <cell r="G3515" t="str">
            <v>P0013737 645 GLADESTONE 500KVA 347/600V</v>
          </cell>
          <cell r="H3515" t="str">
            <v>645 GLADESTONE 500KVA 347/600V</v>
          </cell>
          <cell r="I3515" t="str">
            <v>20050228</v>
          </cell>
          <cell r="J3515">
            <v>0.04</v>
          </cell>
          <cell r="K3515" t="str">
            <v>FCA</v>
          </cell>
          <cell r="L3515">
            <v>45930.39</v>
          </cell>
          <cell r="M3515">
            <v>1</v>
          </cell>
        </row>
        <row r="3516">
          <cell r="A3516" t="str">
            <v>P0013737</v>
          </cell>
          <cell r="B3516" t="str">
            <v>0001</v>
          </cell>
          <cell r="C3516" t="str">
            <v>A311111</v>
          </cell>
          <cell r="D3516" t="str">
            <v>OH DIST LINES - POLES/TOWERS/FIXTURES</v>
          </cell>
          <cell r="E3516" t="str">
            <v>200508</v>
          </cell>
          <cell r="F3516" t="str">
            <v>A000000000034269</v>
          </cell>
          <cell r="G3516" t="str">
            <v>P0013737 645 GLADESTONE 500KVA 347/600V</v>
          </cell>
          <cell r="H3516" t="str">
            <v>645 GLADESTONE 500KVA 347/600V</v>
          </cell>
          <cell r="I3516" t="str">
            <v>20050228</v>
          </cell>
          <cell r="J3516">
            <v>0.04</v>
          </cell>
          <cell r="K3516" t="str">
            <v>FCA</v>
          </cell>
          <cell r="L3516">
            <v>18885.080000000002</v>
          </cell>
          <cell r="M3516">
            <v>3</v>
          </cell>
        </row>
        <row r="3517">
          <cell r="A3517" t="str">
            <v>P0013737</v>
          </cell>
          <cell r="B3517" t="str">
            <v>0001</v>
          </cell>
          <cell r="C3517" t="str">
            <v>A311215</v>
          </cell>
          <cell r="D3517" t="str">
            <v>UG DIST LINES - CONDUCTORS</v>
          </cell>
          <cell r="E3517" t="str">
            <v>200502</v>
          </cell>
          <cell r="F3517" t="str">
            <v>A000000000037627</v>
          </cell>
          <cell r="G3517" t="str">
            <v>P0013737 645 GLADESTONE 500KVA 347/600V</v>
          </cell>
          <cell r="H3517" t="str">
            <v>645 GLADESTONE 500KVA 347/600V</v>
          </cell>
          <cell r="I3517" t="str">
            <v>20050228</v>
          </cell>
          <cell r="J3517">
            <v>0.04</v>
          </cell>
          <cell r="K3517" t="str">
            <v>FCA</v>
          </cell>
          <cell r="L3517">
            <v>5252.41</v>
          </cell>
          <cell r="M3517">
            <v>1</v>
          </cell>
        </row>
        <row r="3518">
          <cell r="A3518" t="str">
            <v>P0013745</v>
          </cell>
          <cell r="B3518" t="str">
            <v>0001</v>
          </cell>
          <cell r="C3518" t="str">
            <v>A311215</v>
          </cell>
          <cell r="D3518" t="str">
            <v>UG DIST LINES - CONDUCTORS</v>
          </cell>
          <cell r="E3518" t="str">
            <v>200607</v>
          </cell>
          <cell r="F3518" t="str">
            <v>A000000000058141</v>
          </cell>
          <cell r="G3518" t="str">
            <v>P0013745 212 DELAWARE AVE.</v>
          </cell>
          <cell r="H3518" t="str">
            <v>212 DELAWARE AVE.</v>
          </cell>
          <cell r="I3518" t="str">
            <v>20060731</v>
          </cell>
          <cell r="J3518">
            <v>0.04</v>
          </cell>
          <cell r="K3518" t="str">
            <v>FCA</v>
          </cell>
          <cell r="L3518">
            <v>15455.8</v>
          </cell>
          <cell r="M3518">
            <v>1</v>
          </cell>
        </row>
        <row r="3519">
          <cell r="A3519" t="str">
            <v>P0013745</v>
          </cell>
          <cell r="B3519" t="str">
            <v>0001</v>
          </cell>
          <cell r="C3519" t="str">
            <v>A311111</v>
          </cell>
          <cell r="D3519" t="str">
            <v>OH DIST LINES - POLES/TOWERS/FIXTURES</v>
          </cell>
          <cell r="E3519" t="str">
            <v>200607</v>
          </cell>
          <cell r="F3519" t="str">
            <v>A000000000034439</v>
          </cell>
          <cell r="G3519" t="str">
            <v>P0013745 212 DELAWARE AVE.</v>
          </cell>
          <cell r="H3519" t="str">
            <v>212 DELAWARE AVE.</v>
          </cell>
          <cell r="I3519" t="str">
            <v>20060731</v>
          </cell>
          <cell r="J3519">
            <v>0.04</v>
          </cell>
          <cell r="K3519" t="str">
            <v>FCA</v>
          </cell>
          <cell r="L3519">
            <v>4893.5200000000004</v>
          </cell>
          <cell r="M3519">
            <v>1</v>
          </cell>
        </row>
        <row r="3520">
          <cell r="A3520" t="str">
            <v>P0013751</v>
          </cell>
          <cell r="B3520" t="str">
            <v>0001</v>
          </cell>
          <cell r="C3520" t="str">
            <v>A311311</v>
          </cell>
          <cell r="D3520" t="str">
            <v>DISTRIBUTION TRANSFORMERS</v>
          </cell>
          <cell r="E3520" t="str">
            <v>200504</v>
          </cell>
          <cell r="F3520" t="str">
            <v>A000000000033558</v>
          </cell>
          <cell r="G3520" t="str">
            <v>P0013751 VICTORIA SQUARE -RADIAL VAULT 2</v>
          </cell>
          <cell r="H3520" t="str">
            <v>VICTORIA SQUARE -RADIAL VAULT 2</v>
          </cell>
          <cell r="I3520" t="str">
            <v>20050430</v>
          </cell>
          <cell r="J3520">
            <v>0.04</v>
          </cell>
          <cell r="K3520" t="str">
            <v>FCA</v>
          </cell>
          <cell r="L3520">
            <v>120141.52</v>
          </cell>
          <cell r="M3520">
            <v>1</v>
          </cell>
        </row>
        <row r="3521">
          <cell r="A3521" t="str">
            <v>P0013751</v>
          </cell>
          <cell r="B3521" t="str">
            <v>0001</v>
          </cell>
          <cell r="C3521" t="str">
            <v>A311211</v>
          </cell>
          <cell r="D3521" t="str">
            <v>UG DIST LINES - CONDUIT</v>
          </cell>
          <cell r="E3521" t="str">
            <v>200504</v>
          </cell>
          <cell r="F3521" t="str">
            <v>A000000000030330</v>
          </cell>
          <cell r="G3521" t="str">
            <v>P0013751 VICTORIA SQUARE -RADIAL VAULT 2</v>
          </cell>
          <cell r="H3521" t="str">
            <v>VICTORIA SQUARE -RADIAL VAULT 2</v>
          </cell>
          <cell r="I3521" t="str">
            <v>20050430</v>
          </cell>
          <cell r="J3521">
            <v>0.04</v>
          </cell>
          <cell r="K3521" t="str">
            <v>FCA</v>
          </cell>
          <cell r="L3521">
            <v>101196.42</v>
          </cell>
          <cell r="M3521">
            <v>1</v>
          </cell>
        </row>
        <row r="3522">
          <cell r="A3522" t="str">
            <v>P0013751</v>
          </cell>
          <cell r="B3522" t="str">
            <v>0001</v>
          </cell>
          <cell r="C3522" t="str">
            <v>A311215</v>
          </cell>
          <cell r="D3522" t="str">
            <v>UG DIST LINES - CONDUCTORS</v>
          </cell>
          <cell r="E3522" t="str">
            <v>200504</v>
          </cell>
          <cell r="F3522" t="str">
            <v>A000000000037651</v>
          </cell>
          <cell r="G3522" t="str">
            <v>P0013751 VICTORIA SQUARE -RADIAL VAULT 2</v>
          </cell>
          <cell r="H3522" t="str">
            <v>VICTORIA SQUARE -RADIAL VAULT 2</v>
          </cell>
          <cell r="I3522" t="str">
            <v>20050430</v>
          </cell>
          <cell r="J3522">
            <v>0.04</v>
          </cell>
          <cell r="K3522" t="str">
            <v>FCA</v>
          </cell>
          <cell r="L3522">
            <v>66506.570000000007</v>
          </cell>
          <cell r="M3522">
            <v>1</v>
          </cell>
        </row>
        <row r="3523">
          <cell r="A3523" t="str">
            <v>P0013757</v>
          </cell>
          <cell r="B3523" t="str">
            <v>0001</v>
          </cell>
          <cell r="C3523" t="str">
            <v>A311311</v>
          </cell>
          <cell r="D3523" t="str">
            <v>DISTRIBUTION TRANSFORMERS</v>
          </cell>
          <cell r="E3523" t="str">
            <v>200502</v>
          </cell>
          <cell r="F3523" t="str">
            <v>A000000000033527</v>
          </cell>
          <cell r="G3523" t="str">
            <v>P0013757 65 TIFFIELD RD-CPR CAR COMP</v>
          </cell>
          <cell r="H3523" t="str">
            <v>65 TIFFIELD RD-CPR CAR COMP</v>
          </cell>
          <cell r="I3523" t="str">
            <v>20050228</v>
          </cell>
          <cell r="J3523">
            <v>0.04</v>
          </cell>
          <cell r="K3523" t="str">
            <v>FCA</v>
          </cell>
          <cell r="L3523">
            <v>42838.81</v>
          </cell>
          <cell r="M3523">
            <v>1</v>
          </cell>
        </row>
        <row r="3524">
          <cell r="A3524" t="str">
            <v>P0013757</v>
          </cell>
          <cell r="B3524" t="str">
            <v>0001</v>
          </cell>
          <cell r="C3524" t="str">
            <v>A311215</v>
          </cell>
          <cell r="D3524" t="str">
            <v>UG DIST LINES - CONDUCTORS</v>
          </cell>
          <cell r="E3524" t="str">
            <v>200502</v>
          </cell>
          <cell r="F3524" t="str">
            <v>A000000000037628</v>
          </cell>
          <cell r="G3524" t="str">
            <v>P0013757 65 TIFFIELD RD-CPR CAR COMP</v>
          </cell>
          <cell r="H3524" t="str">
            <v>65 TIFFIELD RD-CPR CAR COMP</v>
          </cell>
          <cell r="I3524" t="str">
            <v>20050228</v>
          </cell>
          <cell r="J3524">
            <v>0.04</v>
          </cell>
          <cell r="K3524" t="str">
            <v>FCA</v>
          </cell>
          <cell r="L3524">
            <v>42485.9</v>
          </cell>
          <cell r="M3524">
            <v>1</v>
          </cell>
        </row>
        <row r="3525">
          <cell r="A3525" t="str">
            <v>P0013771</v>
          </cell>
          <cell r="B3525" t="str">
            <v>0001</v>
          </cell>
          <cell r="C3525" t="str">
            <v>A311311</v>
          </cell>
          <cell r="D3525" t="str">
            <v>DISTRIBUTION TRANSFORMERS</v>
          </cell>
          <cell r="E3525" t="str">
            <v>200502</v>
          </cell>
          <cell r="F3525" t="str">
            <v>A000000000033528</v>
          </cell>
          <cell r="G3525" t="str">
            <v>P0013771 1225 MCCOWAN RD @ ELLESM(PARENT</v>
          </cell>
          <cell r="H3525" t="str">
            <v>1225 MCCOWAN RD @ ELLESM(PARENT</v>
          </cell>
          <cell r="I3525" t="str">
            <v>20050228</v>
          </cell>
          <cell r="J3525">
            <v>0.04</v>
          </cell>
          <cell r="K3525" t="str">
            <v>FCA</v>
          </cell>
          <cell r="L3525">
            <v>59190.879999999997</v>
          </cell>
          <cell r="M3525">
            <v>1</v>
          </cell>
        </row>
        <row r="3526">
          <cell r="A3526" t="str">
            <v>P0013771</v>
          </cell>
          <cell r="B3526" t="str">
            <v>0001</v>
          </cell>
          <cell r="C3526" t="str">
            <v>A311115</v>
          </cell>
          <cell r="D3526" t="str">
            <v>OH DIST LINES - CONDUCTORS</v>
          </cell>
          <cell r="E3526" t="str">
            <v>200502</v>
          </cell>
          <cell r="F3526" t="str">
            <v>A000000000036292</v>
          </cell>
          <cell r="G3526" t="str">
            <v>P0013771 1225 MCCOWAN RD @ ELLESM(PARENT</v>
          </cell>
          <cell r="H3526" t="str">
            <v>1225 MCCOWAN RD @ ELLESM(PARENT</v>
          </cell>
          <cell r="I3526" t="str">
            <v>20050228</v>
          </cell>
          <cell r="J3526">
            <v>0.04</v>
          </cell>
          <cell r="K3526" t="str">
            <v>FCA</v>
          </cell>
          <cell r="L3526">
            <v>5437.74</v>
          </cell>
          <cell r="M3526">
            <v>1</v>
          </cell>
        </row>
        <row r="3527">
          <cell r="A3527" t="str">
            <v>P0013777</v>
          </cell>
          <cell r="B3527" t="str">
            <v>0001</v>
          </cell>
          <cell r="C3527" t="str">
            <v>A311411</v>
          </cell>
          <cell r="D3527" t="str">
            <v>SERVICES</v>
          </cell>
          <cell r="E3527" t="str">
            <v>200409</v>
          </cell>
          <cell r="F3527" t="str">
            <v>A000000000039223</v>
          </cell>
          <cell r="G3527" t="str">
            <v>P0013777 59 EDENBROOKHILL ETOB. (PARENT</v>
          </cell>
          <cell r="H3527" t="str">
            <v>59 EDENBROOKHILL ETOB. (PARENT</v>
          </cell>
          <cell r="I3527" t="str">
            <v>20040611</v>
          </cell>
          <cell r="J3527">
            <v>0.04</v>
          </cell>
          <cell r="K3527" t="str">
            <v>FCA</v>
          </cell>
          <cell r="L3527">
            <v>6939.78</v>
          </cell>
          <cell r="M3527">
            <v>1</v>
          </cell>
        </row>
        <row r="3528">
          <cell r="A3528" t="str">
            <v>P0013797</v>
          </cell>
          <cell r="B3528" t="str">
            <v>0001</v>
          </cell>
          <cell r="C3528" t="str">
            <v>A311411</v>
          </cell>
          <cell r="D3528" t="str">
            <v>SERVICES</v>
          </cell>
          <cell r="E3528" t="str">
            <v>200607</v>
          </cell>
          <cell r="F3528" t="str">
            <v>A000000000039224</v>
          </cell>
          <cell r="G3528" t="str">
            <v>P0013797 32 AYLESBURY ETOB.</v>
          </cell>
          <cell r="H3528" t="str">
            <v>32 AYLESBURY ETOB.</v>
          </cell>
          <cell r="I3528" t="str">
            <v>20040630</v>
          </cell>
          <cell r="J3528">
            <v>0.04</v>
          </cell>
          <cell r="K3528" t="str">
            <v>FCA</v>
          </cell>
          <cell r="L3528">
            <v>3159.65</v>
          </cell>
          <cell r="M3528">
            <v>2</v>
          </cell>
        </row>
        <row r="3529">
          <cell r="A3529" t="str">
            <v>P0013797</v>
          </cell>
          <cell r="B3529" t="str">
            <v>0001</v>
          </cell>
          <cell r="C3529" t="str">
            <v>A311115</v>
          </cell>
          <cell r="D3529" t="str">
            <v>OH DIST LINES - CONDUCTORS</v>
          </cell>
          <cell r="E3529" t="str">
            <v>200409</v>
          </cell>
          <cell r="F3529" t="str">
            <v>A000000000036226</v>
          </cell>
          <cell r="G3529" t="str">
            <v>P0013797 32 AYLESBURY ETOB.</v>
          </cell>
          <cell r="H3529" t="str">
            <v>32 AYLESBURY ETOB.</v>
          </cell>
          <cell r="I3529" t="str">
            <v>20040630</v>
          </cell>
          <cell r="J3529">
            <v>0.04</v>
          </cell>
          <cell r="K3529" t="str">
            <v>FCA</v>
          </cell>
          <cell r="L3529">
            <v>2775.66</v>
          </cell>
          <cell r="M3529">
            <v>1</v>
          </cell>
        </row>
        <row r="3530">
          <cell r="A3530" t="str">
            <v>P0013810</v>
          </cell>
          <cell r="B3530" t="str">
            <v>0001</v>
          </cell>
          <cell r="C3530" t="str">
            <v>A311311</v>
          </cell>
          <cell r="D3530" t="str">
            <v>DISTRIBUTION TRANSFORMERS</v>
          </cell>
          <cell r="E3530" t="str">
            <v>200503</v>
          </cell>
          <cell r="F3530" t="str">
            <v>A000000000033529</v>
          </cell>
          <cell r="G3530" t="str">
            <v>P0013810 4200 BATHURST ST 750KVA PAD &amp; N</v>
          </cell>
          <cell r="H3530" t="str">
            <v>4200 BATHURST ST 750KVA PAD &amp; N</v>
          </cell>
          <cell r="I3530" t="str">
            <v>20050228</v>
          </cell>
          <cell r="J3530">
            <v>0.04</v>
          </cell>
          <cell r="K3530" t="str">
            <v>FCA</v>
          </cell>
          <cell r="L3530">
            <v>49724.3</v>
          </cell>
          <cell r="M3530">
            <v>2</v>
          </cell>
        </row>
        <row r="3531">
          <cell r="A3531" t="str">
            <v>P0013810</v>
          </cell>
          <cell r="B3531" t="str">
            <v>0001</v>
          </cell>
          <cell r="C3531" t="str">
            <v>A311111</v>
          </cell>
          <cell r="D3531" t="str">
            <v>OH DIST LINES - POLES/TOWERS/FIXTURES</v>
          </cell>
          <cell r="E3531" t="str">
            <v>200508</v>
          </cell>
          <cell r="F3531" t="str">
            <v>A000000000034270</v>
          </cell>
          <cell r="G3531" t="str">
            <v>P0013810 4200 BATHURST ST 750KVA PAD &amp; N</v>
          </cell>
          <cell r="H3531" t="str">
            <v>4200 BATHURST ST 750KVA PAD &amp; N</v>
          </cell>
          <cell r="I3531" t="str">
            <v>20050228</v>
          </cell>
          <cell r="J3531">
            <v>0.04</v>
          </cell>
          <cell r="K3531" t="str">
            <v>FCA</v>
          </cell>
          <cell r="L3531">
            <v>13266.89</v>
          </cell>
          <cell r="M3531">
            <v>2</v>
          </cell>
        </row>
        <row r="3532">
          <cell r="A3532" t="str">
            <v>P0013817</v>
          </cell>
          <cell r="B3532" t="str">
            <v>0001</v>
          </cell>
          <cell r="C3532" t="str">
            <v>A311211</v>
          </cell>
          <cell r="D3532" t="str">
            <v>UG DIST LINES - CONDUIT</v>
          </cell>
          <cell r="E3532" t="str">
            <v>200505</v>
          </cell>
          <cell r="F3532" t="str">
            <v>A000000000030332</v>
          </cell>
          <cell r="G3532" t="str">
            <v>P0013817 3197 KINGSTON RD TH (PARENT PRO</v>
          </cell>
          <cell r="H3532" t="str">
            <v>3197 KINGSTON RD TH (PARENT PRO</v>
          </cell>
          <cell r="I3532" t="str">
            <v>20050531</v>
          </cell>
          <cell r="J3532">
            <v>0.04</v>
          </cell>
          <cell r="K3532" t="str">
            <v>FCA</v>
          </cell>
          <cell r="L3532">
            <v>24967.5</v>
          </cell>
          <cell r="M3532">
            <v>1</v>
          </cell>
        </row>
        <row r="3533">
          <cell r="A3533" t="str">
            <v>P0013817</v>
          </cell>
          <cell r="B3533" t="str">
            <v>0001</v>
          </cell>
          <cell r="C3533" t="str">
            <v>A311311</v>
          </cell>
          <cell r="D3533" t="str">
            <v>DISTRIBUTION TRANSFORMERS</v>
          </cell>
          <cell r="E3533" t="str">
            <v>200502</v>
          </cell>
          <cell r="F3533" t="str">
            <v>A000000000033433</v>
          </cell>
          <cell r="G3533" t="str">
            <v>P0013817 3197 KINGSTON RD TH (PARENT PRO</v>
          </cell>
          <cell r="H3533" t="str">
            <v>3197 KINGSTON RD TH (PARENT PRO</v>
          </cell>
          <cell r="I3533" t="str">
            <v>20040731</v>
          </cell>
          <cell r="J3533">
            <v>0.04</v>
          </cell>
          <cell r="K3533" t="str">
            <v>FCA</v>
          </cell>
          <cell r="L3533">
            <v>24503.37</v>
          </cell>
          <cell r="M3533">
            <v>2</v>
          </cell>
        </row>
        <row r="3534">
          <cell r="A3534" t="str">
            <v>P0013817</v>
          </cell>
          <cell r="B3534" t="str">
            <v>0001</v>
          </cell>
          <cell r="C3534" t="str">
            <v>A311215</v>
          </cell>
          <cell r="D3534" t="str">
            <v>UG DIST LINES - CONDUCTORS</v>
          </cell>
          <cell r="E3534" t="str">
            <v>200409</v>
          </cell>
          <cell r="F3534" t="str">
            <v>A000000000037514</v>
          </cell>
          <cell r="G3534" t="str">
            <v>P0013817 3197 KINGSTON RD TH (PARENT PRO</v>
          </cell>
          <cell r="H3534" t="str">
            <v>3197 KINGSTON RD TH (PARENT PRO</v>
          </cell>
          <cell r="I3534" t="str">
            <v>20040731</v>
          </cell>
          <cell r="J3534">
            <v>0.04</v>
          </cell>
          <cell r="K3534" t="str">
            <v>FCA</v>
          </cell>
          <cell r="L3534">
            <v>4119.0600000000004</v>
          </cell>
          <cell r="M3534">
            <v>1</v>
          </cell>
        </row>
        <row r="3535">
          <cell r="A3535" t="str">
            <v>P0013817</v>
          </cell>
          <cell r="B3535" t="str">
            <v>0001</v>
          </cell>
          <cell r="C3535" t="str">
            <v>A311115</v>
          </cell>
          <cell r="D3535" t="str">
            <v>OH DIST LINES - CONDUCTORS</v>
          </cell>
          <cell r="E3535" t="str">
            <v>200409</v>
          </cell>
          <cell r="F3535" t="str">
            <v>A000000000036231</v>
          </cell>
          <cell r="G3535" t="str">
            <v>P0013817 3197 KINGSTON RD TH (PARENT PRO</v>
          </cell>
          <cell r="H3535" t="str">
            <v>3197 KINGSTON RD TH (PARENT PRO</v>
          </cell>
          <cell r="I3535" t="str">
            <v>20040731</v>
          </cell>
          <cell r="J3535">
            <v>0.04</v>
          </cell>
          <cell r="K3535" t="str">
            <v>FCA</v>
          </cell>
          <cell r="L3535">
            <v>2209.14</v>
          </cell>
          <cell r="M3535">
            <v>1</v>
          </cell>
        </row>
        <row r="3536">
          <cell r="A3536" t="str">
            <v>P0013832</v>
          </cell>
          <cell r="B3536" t="str">
            <v>0001</v>
          </cell>
          <cell r="C3536" t="str">
            <v>A311311</v>
          </cell>
          <cell r="D3536" t="str">
            <v>DISTRIBUTION TRANSFORMERS</v>
          </cell>
          <cell r="E3536" t="str">
            <v>200508</v>
          </cell>
          <cell r="F3536" t="str">
            <v>A000000000033424</v>
          </cell>
          <cell r="G3536" t="str">
            <v>P0013832 324 EDDYSTONE AVE.(PARENT PROJE</v>
          </cell>
          <cell r="H3536" t="str">
            <v>324 EDDYSTONE AVE.(PARENT PROJE</v>
          </cell>
          <cell r="I3536" t="str">
            <v>20040831</v>
          </cell>
          <cell r="J3536">
            <v>0.04</v>
          </cell>
          <cell r="K3536" t="str">
            <v>FCA</v>
          </cell>
          <cell r="L3536">
            <v>47722.8</v>
          </cell>
          <cell r="M3536">
            <v>2</v>
          </cell>
        </row>
        <row r="3537">
          <cell r="A3537" t="str">
            <v>P0013832</v>
          </cell>
          <cell r="B3537" t="str">
            <v>0001</v>
          </cell>
          <cell r="C3537" t="str">
            <v>A311215</v>
          </cell>
          <cell r="D3537" t="str">
            <v>UG DIST LINES - CONDUCTORS</v>
          </cell>
          <cell r="E3537" t="str">
            <v>200409</v>
          </cell>
          <cell r="F3537" t="str">
            <v>A000000000037507</v>
          </cell>
          <cell r="G3537" t="str">
            <v>P0013832 324 EDDYSTONE AVE.(PARENT PROJE</v>
          </cell>
          <cell r="H3537" t="str">
            <v>324 EDDYSTONE AVE.(PARENT PROJE</v>
          </cell>
          <cell r="I3537" t="str">
            <v>20040831</v>
          </cell>
          <cell r="J3537">
            <v>0.04</v>
          </cell>
          <cell r="K3537" t="str">
            <v>FCA</v>
          </cell>
          <cell r="L3537">
            <v>9536.76</v>
          </cell>
          <cell r="M3537">
            <v>1</v>
          </cell>
        </row>
        <row r="3538">
          <cell r="A3538" t="str">
            <v>P0013837</v>
          </cell>
          <cell r="B3538" t="str">
            <v>0001</v>
          </cell>
          <cell r="C3538" t="str">
            <v>A311411</v>
          </cell>
          <cell r="D3538" t="str">
            <v>SERVICES</v>
          </cell>
          <cell r="E3538" t="str">
            <v>200409</v>
          </cell>
          <cell r="F3538" t="str">
            <v>A000000000038135</v>
          </cell>
          <cell r="G3538" t="str">
            <v>P0013837 1019 SHEPPARD AVENUE EAST</v>
          </cell>
          <cell r="H3538" t="str">
            <v>1019 SHEPPARD AVENUE EAST</v>
          </cell>
          <cell r="I3538" t="str">
            <v>20040531</v>
          </cell>
          <cell r="J3538">
            <v>0.04</v>
          </cell>
          <cell r="K3538" t="str">
            <v>FCA</v>
          </cell>
          <cell r="L3538">
            <v>1192.68</v>
          </cell>
          <cell r="M3538">
            <v>1</v>
          </cell>
        </row>
        <row r="3539">
          <cell r="A3539" t="str">
            <v>P0013842</v>
          </cell>
          <cell r="B3539" t="str">
            <v>0001</v>
          </cell>
          <cell r="C3539" t="str">
            <v>A311111</v>
          </cell>
          <cell r="D3539" t="str">
            <v>OH DIST LINES - POLES/TOWERS/FIXTURES</v>
          </cell>
          <cell r="E3539" t="str">
            <v>200409</v>
          </cell>
          <cell r="F3539" t="str">
            <v>A000000000034210</v>
          </cell>
          <cell r="G3539" t="str">
            <v>P0013842 8 &amp; 20 MCKEE AVENUE</v>
          </cell>
          <cell r="H3539" t="str">
            <v>8 &amp; 20 MCKEE AVENUE</v>
          </cell>
          <cell r="I3539" t="str">
            <v>20040531</v>
          </cell>
          <cell r="J3539">
            <v>0.04</v>
          </cell>
          <cell r="K3539" t="str">
            <v>FCA</v>
          </cell>
          <cell r="L3539">
            <v>2387.42</v>
          </cell>
          <cell r="M3539">
            <v>1</v>
          </cell>
        </row>
        <row r="3540">
          <cell r="A3540" t="str">
            <v>P0013847</v>
          </cell>
          <cell r="B3540" t="str">
            <v>0001</v>
          </cell>
          <cell r="C3540" t="str">
            <v>A311311</v>
          </cell>
          <cell r="D3540" t="str">
            <v>DISTRIBUTION TRANSFORMERS</v>
          </cell>
          <cell r="E3540" t="str">
            <v>200409</v>
          </cell>
          <cell r="F3540" t="str">
            <v>A000000000033425</v>
          </cell>
          <cell r="G3540" t="str">
            <v>P0013847 400 STEEPROCK DR.(PARENT PROJEC</v>
          </cell>
          <cell r="H3540" t="str">
            <v>400 STEEPROCK DR.(PARENT PROJEC</v>
          </cell>
          <cell r="I3540" t="str">
            <v>20040728</v>
          </cell>
          <cell r="J3540">
            <v>0.04</v>
          </cell>
          <cell r="K3540" t="str">
            <v>FCA</v>
          </cell>
          <cell r="L3540">
            <v>29616.55</v>
          </cell>
          <cell r="M3540">
            <v>1</v>
          </cell>
        </row>
        <row r="3541">
          <cell r="A3541" t="str">
            <v>P0013851</v>
          </cell>
          <cell r="B3541" t="str">
            <v>0001</v>
          </cell>
          <cell r="C3541" t="str">
            <v>A311311</v>
          </cell>
          <cell r="D3541" t="str">
            <v>DISTRIBUTION TRANSFORMERS</v>
          </cell>
          <cell r="E3541" t="str">
            <v>200508</v>
          </cell>
          <cell r="F3541" t="str">
            <v>A000000000033443</v>
          </cell>
          <cell r="G3541" t="str">
            <v>P0013851 55/65 PROGRESS AVE</v>
          </cell>
          <cell r="H3541" t="str">
            <v>55/65 PROGRESS AVE</v>
          </cell>
          <cell r="I3541" t="str">
            <v>20040930</v>
          </cell>
          <cell r="J3541">
            <v>0.04</v>
          </cell>
          <cell r="K3541" t="str">
            <v>FCA</v>
          </cell>
          <cell r="L3541">
            <v>105628.05</v>
          </cell>
          <cell r="M3541">
            <v>2</v>
          </cell>
        </row>
        <row r="3542">
          <cell r="A3542" t="str">
            <v>P0013851</v>
          </cell>
          <cell r="B3542" t="str">
            <v>0001</v>
          </cell>
          <cell r="C3542" t="str">
            <v>A311115</v>
          </cell>
          <cell r="D3542" t="str">
            <v>OH DIST LINES - CONDUCTORS</v>
          </cell>
          <cell r="E3542" t="str">
            <v>200410</v>
          </cell>
          <cell r="F3542" t="str">
            <v>A000000000036238</v>
          </cell>
          <cell r="G3542" t="str">
            <v>P0013851 55/65 PROGRESS AVE</v>
          </cell>
          <cell r="H3542" t="str">
            <v>55/65 PROGRESS AVE</v>
          </cell>
          <cell r="I3542" t="str">
            <v>20040930</v>
          </cell>
          <cell r="J3542">
            <v>0.04</v>
          </cell>
          <cell r="K3542" t="str">
            <v>FCA</v>
          </cell>
          <cell r="L3542">
            <v>10183.07</v>
          </cell>
          <cell r="M3542">
            <v>1</v>
          </cell>
        </row>
        <row r="3543">
          <cell r="A3543" t="str">
            <v>P0013893</v>
          </cell>
          <cell r="B3543" t="str">
            <v>0001</v>
          </cell>
          <cell r="C3543" t="str">
            <v>A311311</v>
          </cell>
          <cell r="D3543" t="str">
            <v>DISTRIBUTION TRANSFORMERS</v>
          </cell>
          <cell r="E3543" t="str">
            <v>200412</v>
          </cell>
          <cell r="F3543" t="str">
            <v>A000000000033453</v>
          </cell>
          <cell r="G3543" t="str">
            <v>P0013893 STEELES AVE @ MIDDLEFIELD R(PAR</v>
          </cell>
          <cell r="H3543" t="str">
            <v>STEELES AVE @ MIDDLEFIELD R(PAR</v>
          </cell>
          <cell r="I3543" t="str">
            <v>20041031</v>
          </cell>
          <cell r="J3543">
            <v>0.04</v>
          </cell>
          <cell r="K3543" t="str">
            <v>FCA</v>
          </cell>
          <cell r="L3543">
            <v>94065.34</v>
          </cell>
          <cell r="M3543">
            <v>2</v>
          </cell>
        </row>
        <row r="3544">
          <cell r="A3544" t="str">
            <v>P0013893</v>
          </cell>
          <cell r="B3544" t="str">
            <v>0001</v>
          </cell>
          <cell r="C3544" t="str">
            <v>A311115</v>
          </cell>
          <cell r="D3544" t="str">
            <v>OH DIST LINES - CONDUCTORS</v>
          </cell>
          <cell r="E3544" t="str">
            <v>200411</v>
          </cell>
          <cell r="F3544" t="str">
            <v>A000000000036246</v>
          </cell>
          <cell r="G3544" t="str">
            <v>P0013893 STEELES AVE @ MIDDLEFIELD R(PAR</v>
          </cell>
          <cell r="H3544" t="str">
            <v>STEELES AVE @ MIDDLEFIELD R(PAR</v>
          </cell>
          <cell r="I3544" t="str">
            <v>20041031</v>
          </cell>
          <cell r="J3544">
            <v>0.04</v>
          </cell>
          <cell r="K3544" t="str">
            <v>FCA</v>
          </cell>
          <cell r="L3544">
            <v>11141.12</v>
          </cell>
          <cell r="M3544">
            <v>1</v>
          </cell>
        </row>
        <row r="3545">
          <cell r="A3545" t="str">
            <v>P0013902</v>
          </cell>
          <cell r="B3545" t="str">
            <v>0001</v>
          </cell>
          <cell r="C3545" t="str">
            <v>A311215</v>
          </cell>
          <cell r="D3545" t="str">
            <v>UG DIST LINES - CONDUCTORS</v>
          </cell>
          <cell r="E3545" t="str">
            <v>200801</v>
          </cell>
          <cell r="F3545" t="str">
            <v>A000000000058556</v>
          </cell>
          <cell r="G3545" t="str">
            <v>P0013902 10 NAVYWHARF CT - 13.8KV INTERI</v>
          </cell>
          <cell r="H3545" t="str">
            <v>10 NAVYWHARF CT - 13.8KV INTERI</v>
          </cell>
          <cell r="I3545" t="str">
            <v>20080131</v>
          </cell>
          <cell r="J3545">
            <v>0.04</v>
          </cell>
          <cell r="K3545" t="str">
            <v>FCA</v>
          </cell>
          <cell r="L3545">
            <v>45167.4</v>
          </cell>
          <cell r="M3545">
            <v>1</v>
          </cell>
        </row>
        <row r="3546">
          <cell r="A3546" t="str">
            <v>P0013907</v>
          </cell>
          <cell r="B3546" t="str">
            <v>0001</v>
          </cell>
          <cell r="C3546" t="str">
            <v>A312811</v>
          </cell>
          <cell r="D3546" t="str">
            <v>SYSTEM SUPERVISORY EQUIP</v>
          </cell>
          <cell r="E3546" t="str">
            <v>200509</v>
          </cell>
          <cell r="F3546" t="str">
            <v>A000000000018015</v>
          </cell>
          <cell r="G3546" t="str">
            <v>P0013907 E4333 EAST YORK SCADA SWITCH OH</v>
          </cell>
          <cell r="H3546" t="str">
            <v>E4333 EAST YORK SCADA SWITCH OH</v>
          </cell>
          <cell r="I3546" t="str">
            <v>20041231</v>
          </cell>
          <cell r="J3546">
            <v>6.6699999999999995E-2</v>
          </cell>
          <cell r="K3546" t="str">
            <v>FCA</v>
          </cell>
          <cell r="L3546">
            <v>449200.62</v>
          </cell>
          <cell r="M3546">
            <v>5</v>
          </cell>
        </row>
        <row r="3547">
          <cell r="A3547" t="str">
            <v>P0013907</v>
          </cell>
          <cell r="B3547" t="str">
            <v>0001</v>
          </cell>
          <cell r="C3547" t="str">
            <v>A312811</v>
          </cell>
          <cell r="D3547" t="str">
            <v>SYSTEM SUPERVISORY EQUIP</v>
          </cell>
          <cell r="E3547" t="str">
            <v>200412</v>
          </cell>
          <cell r="F3547" t="str">
            <v>A000000000018019</v>
          </cell>
          <cell r="G3547" t="str">
            <v>P0013907 E4333 EAST YORK SCADA SWITCH OH</v>
          </cell>
          <cell r="H3547" t="str">
            <v>E4333 EAST YORK SCADA SWITCH OH</v>
          </cell>
          <cell r="I3547" t="str">
            <v>20041231</v>
          </cell>
          <cell r="J3547">
            <v>6.6699999999999995E-2</v>
          </cell>
          <cell r="K3547" t="str">
            <v>FCA</v>
          </cell>
          <cell r="L3547">
            <v>29063.96</v>
          </cell>
          <cell r="M3547">
            <v>1</v>
          </cell>
        </row>
        <row r="3548">
          <cell r="A3548" t="str">
            <v>P0013917</v>
          </cell>
          <cell r="B3548" t="str">
            <v>0001</v>
          </cell>
          <cell r="C3548" t="str">
            <v>A311311</v>
          </cell>
          <cell r="D3548" t="str">
            <v>DISTRIBUTION TRANSFORMERS</v>
          </cell>
          <cell r="E3548" t="str">
            <v>200508</v>
          </cell>
          <cell r="F3548" t="str">
            <v>A000000000033549</v>
          </cell>
          <cell r="G3548" t="str">
            <v>P0013917 2375 STEELES W-1000KVA PADMOUNT</v>
          </cell>
          <cell r="H3548" t="str">
            <v>2375 STEELES W-1000KVA PADMOUNT</v>
          </cell>
          <cell r="I3548" t="str">
            <v>20050331</v>
          </cell>
          <cell r="J3548">
            <v>0.04</v>
          </cell>
          <cell r="K3548" t="str">
            <v>FCA</v>
          </cell>
          <cell r="L3548">
            <v>41704.239999999998</v>
          </cell>
          <cell r="M3548">
            <v>2</v>
          </cell>
        </row>
        <row r="3549">
          <cell r="A3549" t="str">
            <v>P0013917</v>
          </cell>
          <cell r="B3549" t="str">
            <v>0001</v>
          </cell>
          <cell r="C3549" t="str">
            <v>A311115</v>
          </cell>
          <cell r="D3549" t="str">
            <v>OH DIST LINES - CONDUCTORS</v>
          </cell>
          <cell r="E3549" t="str">
            <v>200503</v>
          </cell>
          <cell r="F3549" t="str">
            <v>A000000000036308</v>
          </cell>
          <cell r="G3549" t="str">
            <v>P0013917 2375 STEELES W-1000KVA PADMOUNT</v>
          </cell>
          <cell r="H3549" t="str">
            <v>2375 STEELES W-1000KVA PADMOUNT</v>
          </cell>
          <cell r="I3549" t="str">
            <v>20050331</v>
          </cell>
          <cell r="J3549">
            <v>0.04</v>
          </cell>
          <cell r="K3549" t="str">
            <v>FCA</v>
          </cell>
          <cell r="L3549">
            <v>5795.65</v>
          </cell>
          <cell r="M3549">
            <v>1</v>
          </cell>
        </row>
        <row r="3550">
          <cell r="A3550" t="str">
            <v>P0013917</v>
          </cell>
          <cell r="B3550" t="str">
            <v>0001</v>
          </cell>
          <cell r="C3550" t="str">
            <v>A311111</v>
          </cell>
          <cell r="D3550" t="str">
            <v>OH DIST LINES - POLES/TOWERS/FIXTURES</v>
          </cell>
          <cell r="E3550" t="str">
            <v>200503</v>
          </cell>
          <cell r="F3550" t="str">
            <v>A000000000034275</v>
          </cell>
          <cell r="G3550" t="str">
            <v>P0013917 2375 STEELES W-1000KVA PADMOUNT</v>
          </cell>
          <cell r="H3550" t="str">
            <v>2375 STEELES W-1000KVA PADMOUNT</v>
          </cell>
          <cell r="I3550" t="str">
            <v>20050331</v>
          </cell>
          <cell r="J3550">
            <v>0.04</v>
          </cell>
          <cell r="K3550" t="str">
            <v>FCA</v>
          </cell>
          <cell r="L3550">
            <v>2875.8</v>
          </cell>
          <cell r="M3550">
            <v>1</v>
          </cell>
        </row>
        <row r="3551">
          <cell r="A3551" t="str">
            <v>P0013923</v>
          </cell>
          <cell r="B3551" t="str">
            <v>0001</v>
          </cell>
          <cell r="C3551" t="str">
            <v>A311311</v>
          </cell>
          <cell r="D3551" t="str">
            <v>DISTRIBUTION TRANSFORMERS</v>
          </cell>
          <cell r="E3551" t="str">
            <v>200502</v>
          </cell>
          <cell r="F3551" t="str">
            <v>A000000000033530</v>
          </cell>
          <cell r="G3551" t="str">
            <v>P0013923 3999 KEELE ST.- 1000KVA PADMOU</v>
          </cell>
          <cell r="H3551" t="str">
            <v>3999 KEELE ST.- 1000KVA PADMOU</v>
          </cell>
          <cell r="I3551" t="str">
            <v>20050228</v>
          </cell>
          <cell r="J3551">
            <v>0.04</v>
          </cell>
          <cell r="K3551" t="str">
            <v>FCA</v>
          </cell>
          <cell r="L3551">
            <v>41258.550000000003</v>
          </cell>
          <cell r="M3551">
            <v>1</v>
          </cell>
        </row>
        <row r="3552">
          <cell r="A3552" t="str">
            <v>P0013923</v>
          </cell>
          <cell r="B3552" t="str">
            <v>0001</v>
          </cell>
          <cell r="C3552" t="str">
            <v>A311211</v>
          </cell>
          <cell r="D3552" t="str">
            <v>UG DIST LINES - CONDUIT</v>
          </cell>
          <cell r="E3552" t="str">
            <v>200508</v>
          </cell>
          <cell r="F3552" t="str">
            <v>A000000000030326</v>
          </cell>
          <cell r="G3552" t="str">
            <v>P0013923 3999 KEELE ST.- 1000KVA PADMOU</v>
          </cell>
          <cell r="H3552" t="str">
            <v>3999 KEELE ST.- 1000KVA PADMOU</v>
          </cell>
          <cell r="I3552" t="str">
            <v>20050228</v>
          </cell>
          <cell r="J3552">
            <v>0.04</v>
          </cell>
          <cell r="K3552" t="str">
            <v>FCA</v>
          </cell>
          <cell r="L3552">
            <v>4292.76</v>
          </cell>
          <cell r="M3552">
            <v>2</v>
          </cell>
        </row>
        <row r="3553">
          <cell r="A3553" t="str">
            <v>P0013961</v>
          </cell>
          <cell r="B3553" t="str">
            <v>0001</v>
          </cell>
          <cell r="C3553" t="str">
            <v>A311411</v>
          </cell>
          <cell r="D3553" t="str">
            <v>SERVICES</v>
          </cell>
          <cell r="E3553" t="str">
            <v>200502</v>
          </cell>
          <cell r="F3553" t="str">
            <v>A000000000038136</v>
          </cell>
          <cell r="G3553" t="str">
            <v>P0013961 PARENT PROJ.91 HILL CRESENT-RES</v>
          </cell>
          <cell r="H3553" t="str">
            <v>PARENT PROJ.91 HILL CRESENT-RES</v>
          </cell>
          <cell r="I3553" t="str">
            <v>20040630</v>
          </cell>
          <cell r="J3553">
            <v>0.04</v>
          </cell>
          <cell r="K3553" t="str">
            <v>FCA</v>
          </cell>
          <cell r="L3553">
            <v>5433.49</v>
          </cell>
          <cell r="M3553">
            <v>2</v>
          </cell>
        </row>
        <row r="3554">
          <cell r="A3554" t="str">
            <v>P0013979</v>
          </cell>
          <cell r="B3554" t="str">
            <v>0001</v>
          </cell>
          <cell r="C3554" t="str">
            <v>A311311</v>
          </cell>
          <cell r="D3554" t="str">
            <v>DISTRIBUTION TRANSFORMERS</v>
          </cell>
          <cell r="E3554" t="str">
            <v>200503</v>
          </cell>
          <cell r="F3554" t="str">
            <v>A000000000031155</v>
          </cell>
          <cell r="G3554" t="str">
            <v>P0013979 445-449 ROYAL YORK RD (PARENT P</v>
          </cell>
          <cell r="H3554" t="str">
            <v>445-449 ROYAL YORK RD (PARENT P</v>
          </cell>
          <cell r="I3554" t="str">
            <v>20041130</v>
          </cell>
          <cell r="J3554">
            <v>0.04</v>
          </cell>
          <cell r="K3554" t="str">
            <v>FCA</v>
          </cell>
          <cell r="L3554">
            <v>11965.08</v>
          </cell>
          <cell r="M3554">
            <v>2</v>
          </cell>
        </row>
        <row r="3555">
          <cell r="A3555" t="str">
            <v>P0013990</v>
          </cell>
          <cell r="B3555" t="str">
            <v>0001</v>
          </cell>
          <cell r="C3555" t="str">
            <v>A311311</v>
          </cell>
          <cell r="D3555" t="str">
            <v>DISTRIBUTION TRANSFORMERS</v>
          </cell>
          <cell r="E3555" t="str">
            <v>200607</v>
          </cell>
          <cell r="F3555" t="str">
            <v>A000000000033426</v>
          </cell>
          <cell r="G3555" t="str">
            <v>P0013990 5470 DUNDAS ST W C/W 300KVA PAD</v>
          </cell>
          <cell r="H3555" t="str">
            <v>5470 DUNDAS ST W C/W 300KVA PAD</v>
          </cell>
          <cell r="I3555" t="str">
            <v>20040824</v>
          </cell>
          <cell r="J3555">
            <v>0.04</v>
          </cell>
          <cell r="K3555" t="str">
            <v>FCA</v>
          </cell>
          <cell r="L3555">
            <v>18125.88</v>
          </cell>
          <cell r="M3555">
            <v>2</v>
          </cell>
        </row>
        <row r="3556">
          <cell r="A3556" t="str">
            <v>P0013990</v>
          </cell>
          <cell r="B3556" t="str">
            <v>0001</v>
          </cell>
          <cell r="C3556" t="str">
            <v>A311111</v>
          </cell>
          <cell r="D3556" t="str">
            <v>OH DIST LINES - POLES/TOWERS/FIXTURES</v>
          </cell>
          <cell r="E3556" t="str">
            <v>200409</v>
          </cell>
          <cell r="F3556" t="str">
            <v>A000000000034205</v>
          </cell>
          <cell r="G3556" t="str">
            <v>P0013990 5470 DUNDAS ST W C/W 300KVA PAD</v>
          </cell>
          <cell r="H3556" t="str">
            <v>5470 DUNDAS ST W C/W 300KVA PAD</v>
          </cell>
          <cell r="I3556" t="str">
            <v>20040824</v>
          </cell>
          <cell r="J3556">
            <v>0.04</v>
          </cell>
          <cell r="K3556" t="str">
            <v>FCA</v>
          </cell>
          <cell r="L3556">
            <v>15479.6</v>
          </cell>
          <cell r="M3556">
            <v>1</v>
          </cell>
        </row>
        <row r="3557">
          <cell r="A3557" t="str">
            <v>P0013997</v>
          </cell>
          <cell r="B3557" t="str">
            <v>0001</v>
          </cell>
          <cell r="C3557" t="str">
            <v>A311215</v>
          </cell>
          <cell r="D3557" t="str">
            <v>UG DIST LINES - CONDUCTORS</v>
          </cell>
          <cell r="E3557" t="str">
            <v>200502</v>
          </cell>
          <cell r="F3557" t="str">
            <v>A000000000037629</v>
          </cell>
          <cell r="G3557" t="str">
            <v>P0013997 I.Q. DEVELOPMENTS PHASE 2 (PARE</v>
          </cell>
          <cell r="H3557" t="str">
            <v>I.Q. DEVELOPMENTS PHASE 2 (PARE</v>
          </cell>
          <cell r="I3557" t="str">
            <v>20050228</v>
          </cell>
          <cell r="J3557">
            <v>0.04</v>
          </cell>
          <cell r="K3557" t="str">
            <v>FCA</v>
          </cell>
          <cell r="L3557">
            <v>9759.32</v>
          </cell>
          <cell r="M3557">
            <v>1</v>
          </cell>
        </row>
        <row r="3558">
          <cell r="A3558" t="str">
            <v>P0014002</v>
          </cell>
          <cell r="B3558" t="str">
            <v>0001</v>
          </cell>
          <cell r="C3558" t="str">
            <v>A311115</v>
          </cell>
          <cell r="D3558" t="str">
            <v>OH DIST LINES - CONDUCTORS</v>
          </cell>
          <cell r="E3558" t="str">
            <v>200410</v>
          </cell>
          <cell r="F3558" t="str">
            <v>A000000000036236</v>
          </cell>
          <cell r="G3558" t="str">
            <v>P0014002 801 THE QUEENSWAY (PARENT PROJE</v>
          </cell>
          <cell r="H3558" t="str">
            <v>801 THE QUEENSWAY (PARENT PROJE</v>
          </cell>
          <cell r="I3558" t="str">
            <v>20040917</v>
          </cell>
          <cell r="J3558">
            <v>0.04</v>
          </cell>
          <cell r="K3558" t="str">
            <v>FCA</v>
          </cell>
          <cell r="L3558">
            <v>2263.61</v>
          </cell>
          <cell r="M3558">
            <v>1</v>
          </cell>
        </row>
        <row r="3559">
          <cell r="A3559" t="str">
            <v>P0014023</v>
          </cell>
          <cell r="B3559" t="str">
            <v>0001</v>
          </cell>
          <cell r="C3559" t="str">
            <v>A311411</v>
          </cell>
          <cell r="D3559" t="str">
            <v>SERVICES</v>
          </cell>
          <cell r="E3559" t="str">
            <v>200412</v>
          </cell>
          <cell r="F3559" t="str">
            <v>A000000000039272</v>
          </cell>
          <cell r="G3559" t="str">
            <v>P0014023 19 RIVER ST - U/G 400A 120/208</v>
          </cell>
          <cell r="H3559" t="str">
            <v>19 RIVER ST - U/G 400A 120/208</v>
          </cell>
          <cell r="I3559" t="str">
            <v>20041231</v>
          </cell>
          <cell r="J3559">
            <v>0.04</v>
          </cell>
          <cell r="K3559" t="str">
            <v>FCA</v>
          </cell>
          <cell r="L3559">
            <v>6623.66</v>
          </cell>
          <cell r="M3559">
            <v>1</v>
          </cell>
        </row>
        <row r="3560">
          <cell r="A3560" t="str">
            <v>P0014032</v>
          </cell>
          <cell r="B3560" t="str">
            <v>0001</v>
          </cell>
          <cell r="C3560" t="str">
            <v>A311211</v>
          </cell>
          <cell r="D3560" t="str">
            <v>UG DIST LINES - CONDUIT</v>
          </cell>
          <cell r="E3560" t="str">
            <v>200412</v>
          </cell>
          <cell r="F3560" t="str">
            <v>A000000000030316</v>
          </cell>
          <cell r="G3560" t="str">
            <v>P0014032 5 AVONWICK GATE</v>
          </cell>
          <cell r="H3560" t="str">
            <v>5 AVONWICK GATE</v>
          </cell>
          <cell r="I3560" t="str">
            <v>20041231</v>
          </cell>
          <cell r="J3560">
            <v>0.04</v>
          </cell>
          <cell r="K3560" t="str">
            <v>FCA</v>
          </cell>
          <cell r="L3560">
            <v>65231.44</v>
          </cell>
          <cell r="M3560">
            <v>1</v>
          </cell>
        </row>
        <row r="3561">
          <cell r="A3561" t="str">
            <v>P0014032</v>
          </cell>
          <cell r="B3561" t="str">
            <v>0001</v>
          </cell>
          <cell r="C3561" t="str">
            <v>A311311</v>
          </cell>
          <cell r="D3561" t="str">
            <v>DISTRIBUTION TRANSFORMERS</v>
          </cell>
          <cell r="E3561" t="str">
            <v>200602</v>
          </cell>
          <cell r="F3561" t="str">
            <v>A000000000033498</v>
          </cell>
          <cell r="G3561" t="str">
            <v>P0014032 5 AVONWICK GATE</v>
          </cell>
          <cell r="H3561" t="str">
            <v>5 AVONWICK GATE</v>
          </cell>
          <cell r="I3561" t="str">
            <v>20041231</v>
          </cell>
          <cell r="J3561">
            <v>0.04</v>
          </cell>
          <cell r="K3561" t="str">
            <v>FCA</v>
          </cell>
          <cell r="L3561">
            <v>57038.39</v>
          </cell>
          <cell r="M3561">
            <v>2</v>
          </cell>
        </row>
        <row r="3562">
          <cell r="A3562" t="str">
            <v>P0014036</v>
          </cell>
          <cell r="B3562" t="str">
            <v>0001</v>
          </cell>
          <cell r="C3562" t="str">
            <v>A311211</v>
          </cell>
          <cell r="D3562" t="str">
            <v>UG DIST LINES - CONDUIT</v>
          </cell>
          <cell r="E3562" t="str">
            <v>200503</v>
          </cell>
          <cell r="F3562" t="str">
            <v>A000000000030317</v>
          </cell>
          <cell r="G3562" t="str">
            <v>P0014036 684 WARDEN AVE</v>
          </cell>
          <cell r="H3562" t="str">
            <v>684 WARDEN AVE</v>
          </cell>
          <cell r="I3562" t="str">
            <v>20041231</v>
          </cell>
          <cell r="J3562">
            <v>0.04</v>
          </cell>
          <cell r="K3562" t="str">
            <v>FCA</v>
          </cell>
          <cell r="L3562">
            <v>47335.51</v>
          </cell>
          <cell r="M3562">
            <v>2</v>
          </cell>
        </row>
        <row r="3563">
          <cell r="A3563" t="str">
            <v>P0014036</v>
          </cell>
          <cell r="B3563" t="str">
            <v>0001</v>
          </cell>
          <cell r="C3563" t="str">
            <v>A311311</v>
          </cell>
          <cell r="D3563" t="str">
            <v>DISTRIBUTION TRANSFORMERS</v>
          </cell>
          <cell r="E3563" t="str">
            <v>200411</v>
          </cell>
          <cell r="F3563" t="str">
            <v>A000000000033454</v>
          </cell>
          <cell r="G3563" t="str">
            <v>P0014036 684 WARDEN AVE</v>
          </cell>
          <cell r="H3563" t="str">
            <v>684 WARDEN AVE</v>
          </cell>
          <cell r="I3563" t="str">
            <v>20041031</v>
          </cell>
          <cell r="J3563">
            <v>0.04</v>
          </cell>
          <cell r="K3563" t="str">
            <v>FCA</v>
          </cell>
          <cell r="L3563">
            <v>44068.02</v>
          </cell>
          <cell r="M3563">
            <v>1</v>
          </cell>
        </row>
        <row r="3564">
          <cell r="A3564" t="str">
            <v>P0014043</v>
          </cell>
          <cell r="B3564" t="str">
            <v>0001</v>
          </cell>
          <cell r="C3564" t="str">
            <v>A311215</v>
          </cell>
          <cell r="D3564" t="str">
            <v>UG DIST LINES - CONDUCTORS</v>
          </cell>
          <cell r="E3564" t="str">
            <v>200607</v>
          </cell>
          <cell r="F3564" t="str">
            <v>A000000000037672</v>
          </cell>
          <cell r="G3564" t="str">
            <v>P0014043 101 COLLEGE ST BLDG B CUST OWNE</v>
          </cell>
          <cell r="H3564" t="str">
            <v>101 COLLEGE ST BLDG B CUST OWNE</v>
          </cell>
          <cell r="I3564" t="str">
            <v>20050531</v>
          </cell>
          <cell r="J3564">
            <v>0.04</v>
          </cell>
          <cell r="K3564" t="str">
            <v>FCA</v>
          </cell>
          <cell r="L3564">
            <v>23758.17</v>
          </cell>
          <cell r="M3564">
            <v>2</v>
          </cell>
        </row>
        <row r="3565">
          <cell r="A3565" t="str">
            <v>P0014048</v>
          </cell>
          <cell r="B3565" t="str">
            <v>0001</v>
          </cell>
          <cell r="C3565" t="str">
            <v>A311411</v>
          </cell>
          <cell r="D3565" t="str">
            <v>SERVICES</v>
          </cell>
          <cell r="E3565" t="str">
            <v>200502</v>
          </cell>
          <cell r="F3565" t="str">
            <v>A000000000039291</v>
          </cell>
          <cell r="G3565" t="str">
            <v>P0014048 101 COLLEGE ST BLDG C CUST OWNE</v>
          </cell>
          <cell r="H3565" t="str">
            <v>101 COLLEGE ST BLDG C CUST OWNE</v>
          </cell>
          <cell r="I3565" t="str">
            <v>20050225</v>
          </cell>
          <cell r="J3565">
            <v>0.04</v>
          </cell>
          <cell r="K3565" t="str">
            <v>FCA</v>
          </cell>
          <cell r="L3565">
            <v>6667.53</v>
          </cell>
          <cell r="M3565">
            <v>1</v>
          </cell>
        </row>
        <row r="3566">
          <cell r="A3566" t="str">
            <v>P0014053</v>
          </cell>
          <cell r="B3566" t="str">
            <v>0001</v>
          </cell>
          <cell r="C3566" t="str">
            <v>A311411</v>
          </cell>
          <cell r="D3566" t="str">
            <v>SERVICES</v>
          </cell>
          <cell r="E3566" t="str">
            <v>200502</v>
          </cell>
          <cell r="F3566" t="str">
            <v>A000000000039229</v>
          </cell>
          <cell r="G3566" t="str">
            <v>P0014053 49 MUTUAL ST SERVICE DISC. &amp; RE</v>
          </cell>
          <cell r="H3566" t="str">
            <v>49 MUTUAL ST SERVICE DISC. &amp; RE</v>
          </cell>
          <cell r="I3566" t="str">
            <v>20040630</v>
          </cell>
          <cell r="J3566">
            <v>0.04</v>
          </cell>
          <cell r="K3566" t="str">
            <v>FCA</v>
          </cell>
          <cell r="L3566">
            <v>4436.08</v>
          </cell>
          <cell r="M3566">
            <v>2</v>
          </cell>
        </row>
        <row r="3567">
          <cell r="A3567" t="str">
            <v>P0014062</v>
          </cell>
          <cell r="B3567" t="str">
            <v>0001</v>
          </cell>
          <cell r="C3567" t="str">
            <v>A311411</v>
          </cell>
          <cell r="D3567" t="str">
            <v>SERVICES</v>
          </cell>
          <cell r="E3567" t="str">
            <v>200410</v>
          </cell>
          <cell r="F3567" t="str">
            <v>A000000000039236</v>
          </cell>
          <cell r="G3567" t="str">
            <v>P0014062 3362 YONGE ST UPGD TO 200A, 120</v>
          </cell>
          <cell r="H3567" t="str">
            <v>3362 YONGE ST UPGD TO 200A, 120</v>
          </cell>
          <cell r="I3567" t="str">
            <v>20040706</v>
          </cell>
          <cell r="J3567">
            <v>0.04</v>
          </cell>
          <cell r="K3567" t="str">
            <v>FCA</v>
          </cell>
          <cell r="L3567">
            <v>5738.69</v>
          </cell>
          <cell r="M3567">
            <v>1</v>
          </cell>
        </row>
        <row r="3568">
          <cell r="A3568" t="str">
            <v>P0014082</v>
          </cell>
          <cell r="B3568" t="str">
            <v>0001</v>
          </cell>
          <cell r="C3568" t="str">
            <v>A311215</v>
          </cell>
          <cell r="D3568" t="str">
            <v>UG DIST LINES - CONDUCTORS</v>
          </cell>
          <cell r="E3568" t="str">
            <v>200503</v>
          </cell>
          <cell r="F3568" t="str">
            <v>A000000000037508</v>
          </cell>
          <cell r="G3568" t="str">
            <v>P0014082 11 FOREST WOOD 400A U/G (PARENT</v>
          </cell>
          <cell r="H3568" t="str">
            <v>11 FOREST WOOD 400A U/G (PARENT</v>
          </cell>
          <cell r="I3568" t="str">
            <v>20040831</v>
          </cell>
          <cell r="J3568">
            <v>0.04</v>
          </cell>
          <cell r="K3568" t="str">
            <v>FCA</v>
          </cell>
          <cell r="L3568">
            <v>5106.87</v>
          </cell>
          <cell r="M3568">
            <v>2</v>
          </cell>
        </row>
        <row r="3569">
          <cell r="A3569" t="str">
            <v>P0014092</v>
          </cell>
          <cell r="B3569" t="str">
            <v>0001</v>
          </cell>
          <cell r="C3569" t="str">
            <v>A311311</v>
          </cell>
          <cell r="D3569" t="str">
            <v>DISTRIBUTION TRANSFORMERS</v>
          </cell>
          <cell r="E3569" t="str">
            <v>200502</v>
          </cell>
          <cell r="F3569" t="str">
            <v>A000000000033513</v>
          </cell>
          <cell r="G3569" t="str">
            <v>P0014092 740 DUNDAS ST E MODULAR TRANSFO</v>
          </cell>
          <cell r="H3569" t="str">
            <v>740 DUNDAS ST E MODULAR TRANSFO</v>
          </cell>
          <cell r="I3569" t="str">
            <v>20050225</v>
          </cell>
          <cell r="J3569">
            <v>0.04</v>
          </cell>
          <cell r="K3569" t="str">
            <v>FCA</v>
          </cell>
          <cell r="L3569">
            <v>153456.03</v>
          </cell>
          <cell r="M3569">
            <v>1</v>
          </cell>
        </row>
        <row r="3570">
          <cell r="A3570" t="str">
            <v>P0014092</v>
          </cell>
          <cell r="B3570" t="str">
            <v>0001</v>
          </cell>
          <cell r="C3570" t="str">
            <v>A311215</v>
          </cell>
          <cell r="D3570" t="str">
            <v>UG DIST LINES - CONDUCTORS</v>
          </cell>
          <cell r="E3570" t="str">
            <v>200502</v>
          </cell>
          <cell r="F3570" t="str">
            <v>A000000000037610</v>
          </cell>
          <cell r="G3570" t="str">
            <v>P0014092 740 DUNDAS ST E MODULAR TRANSFO</v>
          </cell>
          <cell r="H3570" t="str">
            <v>740 DUNDAS ST E MODULAR TRANSFO</v>
          </cell>
          <cell r="I3570" t="str">
            <v>20050225</v>
          </cell>
          <cell r="J3570">
            <v>0.04</v>
          </cell>
          <cell r="K3570" t="str">
            <v>FCA</v>
          </cell>
          <cell r="L3570">
            <v>26515.77</v>
          </cell>
          <cell r="M3570">
            <v>1</v>
          </cell>
        </row>
        <row r="3571">
          <cell r="A3571" t="str">
            <v>P0014092</v>
          </cell>
          <cell r="B3571" t="str">
            <v>0001</v>
          </cell>
          <cell r="C3571" t="str">
            <v>A311411</v>
          </cell>
          <cell r="D3571" t="str">
            <v>SERVICES</v>
          </cell>
          <cell r="E3571" t="str">
            <v>200502</v>
          </cell>
          <cell r="F3571" t="str">
            <v>A000000000039292</v>
          </cell>
          <cell r="G3571" t="str">
            <v>P0014092 740 DUNDAS ST E MODULAR TRANSFO</v>
          </cell>
          <cell r="H3571" t="str">
            <v>740 DUNDAS ST E MODULAR TRANSFO</v>
          </cell>
          <cell r="I3571" t="str">
            <v>20050225</v>
          </cell>
          <cell r="J3571">
            <v>0.04</v>
          </cell>
          <cell r="K3571" t="str">
            <v>FCA</v>
          </cell>
          <cell r="L3571">
            <v>739.54</v>
          </cell>
          <cell r="M3571">
            <v>1</v>
          </cell>
        </row>
        <row r="3572">
          <cell r="A3572" t="str">
            <v>P0014100</v>
          </cell>
          <cell r="B3572" t="str">
            <v>0001</v>
          </cell>
          <cell r="C3572" t="str">
            <v>A314011</v>
          </cell>
          <cell r="D3572" t="str">
            <v>SOFTWARE</v>
          </cell>
          <cell r="E3572" t="str">
            <v>200412</v>
          </cell>
          <cell r="F3572" t="str">
            <v>A000000000008031</v>
          </cell>
          <cell r="G3572" t="str">
            <v>P0014100 MRP</v>
          </cell>
          <cell r="H3572" t="str">
            <v>MRP</v>
          </cell>
          <cell r="I3572" t="str">
            <v>20041231</v>
          </cell>
          <cell r="J3572">
            <v>0.2</v>
          </cell>
          <cell r="K3572" t="str">
            <v>FCA</v>
          </cell>
          <cell r="L3572">
            <v>7318.5</v>
          </cell>
          <cell r="M3572">
            <v>1</v>
          </cell>
        </row>
        <row r="3573">
          <cell r="A3573" t="str">
            <v>P0014101</v>
          </cell>
          <cell r="B3573" t="str">
            <v>0001</v>
          </cell>
          <cell r="C3573" t="str">
            <v>A314011</v>
          </cell>
          <cell r="D3573" t="str">
            <v>SOFTWARE</v>
          </cell>
          <cell r="E3573" t="str">
            <v>200412</v>
          </cell>
          <cell r="F3573" t="str">
            <v>A000000000008030</v>
          </cell>
          <cell r="G3573" t="str">
            <v>P0014101 PICKING SLIP 2</v>
          </cell>
          <cell r="H3573" t="str">
            <v>PICKING SLIP 2</v>
          </cell>
          <cell r="I3573" t="str">
            <v>20041231</v>
          </cell>
          <cell r="J3573">
            <v>0.2</v>
          </cell>
          <cell r="K3573" t="str">
            <v>FCA</v>
          </cell>
          <cell r="L3573">
            <v>104712.5</v>
          </cell>
          <cell r="M3573">
            <v>1</v>
          </cell>
        </row>
        <row r="3574">
          <cell r="A3574" t="str">
            <v>P0014107</v>
          </cell>
          <cell r="B3574" t="str">
            <v>0001</v>
          </cell>
          <cell r="C3574" t="str">
            <v>A311411</v>
          </cell>
          <cell r="D3574" t="str">
            <v>SERVICES</v>
          </cell>
          <cell r="E3574" t="str">
            <v>200502</v>
          </cell>
          <cell r="F3574" t="str">
            <v>A000000000038199</v>
          </cell>
          <cell r="G3574" t="str">
            <v>P0014107 98 DEFOREST ROAD</v>
          </cell>
          <cell r="H3574" t="str">
            <v>98 DEFOREST ROAD</v>
          </cell>
          <cell r="I3574" t="str">
            <v>20050228</v>
          </cell>
          <cell r="J3574">
            <v>0.04</v>
          </cell>
          <cell r="K3574" t="str">
            <v>FCA</v>
          </cell>
          <cell r="L3574">
            <v>232.43</v>
          </cell>
          <cell r="M3574">
            <v>1</v>
          </cell>
        </row>
        <row r="3575">
          <cell r="A3575" t="str">
            <v>P0014111</v>
          </cell>
          <cell r="B3575" t="str">
            <v>0001</v>
          </cell>
          <cell r="C3575" t="str">
            <v>A311311</v>
          </cell>
          <cell r="D3575" t="str">
            <v>DISTRIBUTION TRANSFORMERS</v>
          </cell>
          <cell r="E3575" t="str">
            <v>200610</v>
          </cell>
          <cell r="F3575" t="str">
            <v>A000000000033717</v>
          </cell>
          <cell r="G3575" t="str">
            <v>P0014111 2525 ST CLAIR AV W- 1500 &amp; 300K</v>
          </cell>
          <cell r="H3575" t="str">
            <v>2525 ST CLAIR AV W- 1500 &amp; 300K</v>
          </cell>
          <cell r="I3575" t="str">
            <v>20051231</v>
          </cell>
          <cell r="J3575">
            <v>0.04</v>
          </cell>
          <cell r="K3575" t="str">
            <v>FCA</v>
          </cell>
          <cell r="L3575">
            <v>50660.79</v>
          </cell>
          <cell r="M3575">
            <v>3</v>
          </cell>
        </row>
        <row r="3576">
          <cell r="A3576" t="str">
            <v>P0014111</v>
          </cell>
          <cell r="B3576" t="str">
            <v>0001</v>
          </cell>
          <cell r="C3576" t="str">
            <v>A311115</v>
          </cell>
          <cell r="D3576" t="str">
            <v>OH DIST LINES - CONDUCTORS</v>
          </cell>
          <cell r="E3576" t="str">
            <v>200512</v>
          </cell>
          <cell r="F3576" t="str">
            <v>A000000000036439</v>
          </cell>
          <cell r="G3576" t="str">
            <v>P0014111 2525 ST CLAIR AV W- 1500 &amp; 300K</v>
          </cell>
          <cell r="H3576" t="str">
            <v>2525 ST CLAIR AV W- 1500 &amp; 300K</v>
          </cell>
          <cell r="I3576" t="str">
            <v>20051231</v>
          </cell>
          <cell r="J3576">
            <v>0.04</v>
          </cell>
          <cell r="K3576" t="str">
            <v>FCA</v>
          </cell>
          <cell r="L3576">
            <v>4880.59</v>
          </cell>
          <cell r="M3576">
            <v>1</v>
          </cell>
        </row>
        <row r="3577">
          <cell r="A3577" t="str">
            <v>P0014111</v>
          </cell>
          <cell r="B3577" t="str">
            <v>0001</v>
          </cell>
          <cell r="C3577" t="str">
            <v>A311215</v>
          </cell>
          <cell r="D3577" t="str">
            <v>UG DIST LINES - CONDUCTORS</v>
          </cell>
          <cell r="E3577" t="str">
            <v>200512</v>
          </cell>
          <cell r="F3577" t="str">
            <v>A000000000037877</v>
          </cell>
          <cell r="G3577" t="str">
            <v>P0014111 2525 ST CLAIR AV W- 1500 &amp; 300K</v>
          </cell>
          <cell r="H3577" t="str">
            <v>2525 ST CLAIR AV W- 1500 &amp; 300K</v>
          </cell>
          <cell r="I3577" t="str">
            <v>20051231</v>
          </cell>
          <cell r="J3577">
            <v>0.04</v>
          </cell>
          <cell r="K3577" t="str">
            <v>FCA</v>
          </cell>
          <cell r="L3577">
            <v>3145.73</v>
          </cell>
          <cell r="M3577">
            <v>1</v>
          </cell>
        </row>
        <row r="3578">
          <cell r="A3578" t="str">
            <v>P0014117</v>
          </cell>
          <cell r="B3578" t="str">
            <v>0001</v>
          </cell>
          <cell r="C3578" t="str">
            <v>A311311</v>
          </cell>
          <cell r="D3578" t="str">
            <v>DISTRIBUTION TRANSFORMERS</v>
          </cell>
          <cell r="E3578" t="str">
            <v>200412</v>
          </cell>
          <cell r="F3578" t="str">
            <v>A000000000033499</v>
          </cell>
          <cell r="G3578" t="str">
            <v>P0014117 2 MONTCREST BLVD. - 800A 120/20</v>
          </cell>
          <cell r="H3578" t="str">
            <v>2 MONTCREST BLVD. - 800A 120/20</v>
          </cell>
          <cell r="I3578" t="str">
            <v>20041231</v>
          </cell>
          <cell r="J3578">
            <v>0.04</v>
          </cell>
          <cell r="K3578" t="str">
            <v>FCA</v>
          </cell>
          <cell r="L3578">
            <v>40951.160000000003</v>
          </cell>
          <cell r="M3578">
            <v>1</v>
          </cell>
        </row>
        <row r="3579">
          <cell r="A3579" t="str">
            <v>P0014117</v>
          </cell>
          <cell r="B3579" t="str">
            <v>0001</v>
          </cell>
          <cell r="C3579" t="str">
            <v>A311111</v>
          </cell>
          <cell r="D3579" t="str">
            <v>OH DIST LINES - POLES/TOWERS/FIXTURES</v>
          </cell>
          <cell r="E3579" t="str">
            <v>200412</v>
          </cell>
          <cell r="F3579" t="str">
            <v>A000000000034257</v>
          </cell>
          <cell r="G3579" t="str">
            <v>P0014117 2 MONTCREST BLVD. - 800A 120/20</v>
          </cell>
          <cell r="H3579" t="str">
            <v>2 MONTCREST BLVD. - 800A 120/20</v>
          </cell>
          <cell r="I3579" t="str">
            <v>20041231</v>
          </cell>
          <cell r="J3579">
            <v>0.04</v>
          </cell>
          <cell r="K3579" t="str">
            <v>FCA</v>
          </cell>
          <cell r="L3579">
            <v>14114.78</v>
          </cell>
          <cell r="M3579">
            <v>1</v>
          </cell>
        </row>
        <row r="3580">
          <cell r="A3580" t="str">
            <v>P0014117</v>
          </cell>
          <cell r="B3580" t="str">
            <v>0001</v>
          </cell>
          <cell r="C3580" t="str">
            <v>A311115</v>
          </cell>
          <cell r="D3580" t="str">
            <v>OH DIST LINES - CONDUCTORS</v>
          </cell>
          <cell r="E3580" t="str">
            <v>200412</v>
          </cell>
          <cell r="F3580" t="str">
            <v>A000000000036277</v>
          </cell>
          <cell r="G3580" t="str">
            <v>P0014117 2 MONTCREST BLVD. - 800A 120/20</v>
          </cell>
          <cell r="H3580" t="str">
            <v>2 MONTCREST BLVD. - 800A 120/20</v>
          </cell>
          <cell r="I3580" t="str">
            <v>20041231</v>
          </cell>
          <cell r="J3580">
            <v>0.04</v>
          </cell>
          <cell r="K3580" t="str">
            <v>FCA</v>
          </cell>
          <cell r="L3580">
            <v>4777.25</v>
          </cell>
          <cell r="M3580">
            <v>1</v>
          </cell>
        </row>
        <row r="3581">
          <cell r="A3581" t="str">
            <v>P0014117</v>
          </cell>
          <cell r="B3581" t="str">
            <v>0001</v>
          </cell>
          <cell r="C3581" t="str">
            <v>A311311</v>
          </cell>
          <cell r="D3581" t="str">
            <v>DISTRIBUTION TRANSFORMERS</v>
          </cell>
          <cell r="E3581" t="str">
            <v>200412</v>
          </cell>
          <cell r="F3581" t="str">
            <v>A000000000031173</v>
          </cell>
          <cell r="G3581" t="str">
            <v>P0014117 2 MONTCREST BLVD. - 800A 120/20</v>
          </cell>
          <cell r="H3581" t="str">
            <v>2 MONTCREST BLVD. - 800A 120/20</v>
          </cell>
          <cell r="I3581" t="str">
            <v>20041231</v>
          </cell>
          <cell r="J3581">
            <v>0.04</v>
          </cell>
          <cell r="K3581" t="str">
            <v>FCA</v>
          </cell>
          <cell r="L3581">
            <v>4446.57</v>
          </cell>
          <cell r="M3581">
            <v>1</v>
          </cell>
        </row>
        <row r="3582">
          <cell r="A3582" t="str">
            <v>P0014117</v>
          </cell>
          <cell r="B3582" t="str">
            <v>0001</v>
          </cell>
          <cell r="C3582" t="str">
            <v>A311215</v>
          </cell>
          <cell r="D3582" t="str">
            <v>UG DIST LINES - CONDUCTORS</v>
          </cell>
          <cell r="E3582" t="str">
            <v>200412</v>
          </cell>
          <cell r="F3582" t="str">
            <v>A000000000037590</v>
          </cell>
          <cell r="G3582" t="str">
            <v>P0014117 2 MONTCREST BLVD. - 800A 120/20</v>
          </cell>
          <cell r="H3582" t="str">
            <v>2 MONTCREST BLVD. - 800A 120/20</v>
          </cell>
          <cell r="I3582" t="str">
            <v>20041231</v>
          </cell>
          <cell r="J3582">
            <v>0.04</v>
          </cell>
          <cell r="K3582" t="str">
            <v>FCA</v>
          </cell>
          <cell r="L3582">
            <v>2619.34</v>
          </cell>
          <cell r="M3582">
            <v>1</v>
          </cell>
        </row>
        <row r="3583">
          <cell r="A3583" t="str">
            <v>P0014123</v>
          </cell>
          <cell r="B3583" t="str">
            <v>0001</v>
          </cell>
          <cell r="C3583" t="str">
            <v>A311311</v>
          </cell>
          <cell r="D3583" t="str">
            <v>DISTRIBUTION TRANSFORMERS</v>
          </cell>
          <cell r="E3583" t="str">
            <v>200504</v>
          </cell>
          <cell r="F3583" t="str">
            <v>A000000000031191</v>
          </cell>
          <cell r="G3583" t="str">
            <v>P0014123 3995 STEELES AVE W BELL MOBILIT</v>
          </cell>
          <cell r="H3583" t="str">
            <v>3995 STEELES AVE W BELL MOBILIT</v>
          </cell>
          <cell r="I3583" t="str">
            <v>20050430</v>
          </cell>
          <cell r="J3583">
            <v>0.04</v>
          </cell>
          <cell r="K3583" t="str">
            <v>FCA</v>
          </cell>
          <cell r="L3583">
            <v>6946.94</v>
          </cell>
          <cell r="M3583">
            <v>1</v>
          </cell>
        </row>
        <row r="3584">
          <cell r="A3584" t="str">
            <v>P0014123</v>
          </cell>
          <cell r="B3584" t="str">
            <v>0001</v>
          </cell>
          <cell r="C3584" t="str">
            <v>A311115</v>
          </cell>
          <cell r="D3584" t="str">
            <v>OH DIST LINES - CONDUCTORS</v>
          </cell>
          <cell r="E3584" t="str">
            <v>200504</v>
          </cell>
          <cell r="F3584" t="str">
            <v>A000000000036313</v>
          </cell>
          <cell r="G3584" t="str">
            <v>P0014123 3995 STEELES AVE W BELL MOBILIT</v>
          </cell>
          <cell r="H3584" t="str">
            <v>3995 STEELES AVE W BELL MOBILIT</v>
          </cell>
          <cell r="I3584" t="str">
            <v>20050430</v>
          </cell>
          <cell r="J3584">
            <v>0.04</v>
          </cell>
          <cell r="K3584" t="str">
            <v>FCA</v>
          </cell>
          <cell r="L3584">
            <v>1225.81</v>
          </cell>
          <cell r="M3584">
            <v>1</v>
          </cell>
        </row>
        <row r="3585">
          <cell r="A3585" t="str">
            <v>P0014123</v>
          </cell>
          <cell r="B3585" t="str">
            <v>0001</v>
          </cell>
          <cell r="C3585" t="str">
            <v>A311111</v>
          </cell>
          <cell r="D3585" t="str">
            <v>OH DIST LINES - POLES/TOWERS/FIXTURES</v>
          </cell>
          <cell r="E3585" t="str">
            <v>200504</v>
          </cell>
          <cell r="F3585" t="str">
            <v>A000000000034280</v>
          </cell>
          <cell r="G3585" t="str">
            <v>P0014123 3995 STEELES AVE W BELL MOBILIT</v>
          </cell>
          <cell r="H3585" t="str">
            <v>3995 STEELES AVE W BELL MOBILIT</v>
          </cell>
          <cell r="I3585" t="str">
            <v>20050430</v>
          </cell>
          <cell r="J3585">
            <v>0.04</v>
          </cell>
          <cell r="K3585" t="str">
            <v>FCA</v>
          </cell>
          <cell r="L3585">
            <v>723.14</v>
          </cell>
          <cell r="M3585">
            <v>1</v>
          </cell>
        </row>
        <row r="3586">
          <cell r="A3586" t="str">
            <v>P0014160</v>
          </cell>
          <cell r="B3586" t="str">
            <v>0001</v>
          </cell>
          <cell r="C3586" t="str">
            <v>A311311</v>
          </cell>
          <cell r="D3586" t="str">
            <v>DISTRIBUTION TRANSFORMERS</v>
          </cell>
          <cell r="E3586" t="str">
            <v>200410</v>
          </cell>
          <cell r="F3586" t="str">
            <v>A000000000033444</v>
          </cell>
          <cell r="G3586" t="str">
            <v>P0014160 2881 EGLINTON</v>
          </cell>
          <cell r="H3586" t="str">
            <v>2881 EGLINTON</v>
          </cell>
          <cell r="I3586" t="str">
            <v>20040930</v>
          </cell>
          <cell r="J3586">
            <v>0.04</v>
          </cell>
          <cell r="K3586" t="str">
            <v>FCA</v>
          </cell>
          <cell r="L3586">
            <v>43686.55</v>
          </cell>
          <cell r="M3586">
            <v>1</v>
          </cell>
        </row>
        <row r="3587">
          <cell r="A3587" t="str">
            <v>P0014165</v>
          </cell>
          <cell r="B3587" t="str">
            <v>0001</v>
          </cell>
          <cell r="C3587" t="str">
            <v>A311215</v>
          </cell>
          <cell r="D3587" t="str">
            <v>UG DIST LINES - CONDUCTORS</v>
          </cell>
          <cell r="E3587" t="str">
            <v>200409</v>
          </cell>
          <cell r="F3587" t="str">
            <v>A000000000037509</v>
          </cell>
          <cell r="G3587" t="str">
            <v>P0014165 650 FLEET-13.8KV SUBSTN</v>
          </cell>
          <cell r="H3587" t="str">
            <v>650 FLEET-13.8KV SUBSTN</v>
          </cell>
          <cell r="I3587" t="str">
            <v>20040831</v>
          </cell>
          <cell r="J3587">
            <v>0.04</v>
          </cell>
          <cell r="K3587" t="str">
            <v>FCA</v>
          </cell>
          <cell r="L3587">
            <v>49245.86</v>
          </cell>
          <cell r="M3587">
            <v>1</v>
          </cell>
        </row>
        <row r="3588">
          <cell r="A3588" t="str">
            <v>P0014165</v>
          </cell>
          <cell r="B3588" t="str">
            <v>0001</v>
          </cell>
          <cell r="C3588" t="str">
            <v>A311411</v>
          </cell>
          <cell r="D3588" t="str">
            <v>SERVICES</v>
          </cell>
          <cell r="E3588" t="str">
            <v>200502</v>
          </cell>
          <cell r="F3588" t="str">
            <v>A000000000039318</v>
          </cell>
          <cell r="G3588" t="str">
            <v>P0014165 650 FLEET-13.8KV SUBSTN</v>
          </cell>
          <cell r="H3588" t="str">
            <v>650 FLEET-13.8KV SUBSTN</v>
          </cell>
          <cell r="I3588" t="str">
            <v>20050228</v>
          </cell>
          <cell r="J3588">
            <v>0.04</v>
          </cell>
          <cell r="K3588" t="str">
            <v>FCA</v>
          </cell>
          <cell r="L3588">
            <v>1575.68</v>
          </cell>
          <cell r="M3588">
            <v>1</v>
          </cell>
        </row>
        <row r="3589">
          <cell r="A3589" t="str">
            <v>P0014169</v>
          </cell>
          <cell r="B3589" t="str">
            <v>0001</v>
          </cell>
          <cell r="C3589" t="str">
            <v>A311215</v>
          </cell>
          <cell r="D3589" t="str">
            <v>UG DIST LINES - CONDUCTORS</v>
          </cell>
          <cell r="E3589" t="str">
            <v>200503</v>
          </cell>
          <cell r="F3589" t="str">
            <v>A000000000037546</v>
          </cell>
          <cell r="G3589" t="str">
            <v>P0014169 13-15 BLOOR ST. W.-13.8KV SUBST</v>
          </cell>
          <cell r="H3589" t="str">
            <v>13-15 BLOOR ST. W.-13.8KV SUBST</v>
          </cell>
          <cell r="I3589" t="str">
            <v>20041020</v>
          </cell>
          <cell r="J3589">
            <v>0.04</v>
          </cell>
          <cell r="K3589" t="str">
            <v>FCA</v>
          </cell>
          <cell r="L3589">
            <v>81915.839999999997</v>
          </cell>
          <cell r="M3589">
            <v>2</v>
          </cell>
        </row>
        <row r="3590">
          <cell r="A3590" t="str">
            <v>P0014169</v>
          </cell>
          <cell r="B3590" t="str">
            <v>0001</v>
          </cell>
          <cell r="C3590" t="str">
            <v>A311115</v>
          </cell>
          <cell r="D3590" t="str">
            <v>OH DIST LINES - CONDUCTORS</v>
          </cell>
          <cell r="E3590" t="str">
            <v>200411</v>
          </cell>
          <cell r="F3590" t="str">
            <v>A000000000036249</v>
          </cell>
          <cell r="G3590" t="str">
            <v>P0014169 13-15 BLOOR ST. W.-13.8KV SUBST</v>
          </cell>
          <cell r="H3590" t="str">
            <v>13-15 BLOOR ST. W.-13.8KV SUBST</v>
          </cell>
          <cell r="I3590" t="str">
            <v>20041020</v>
          </cell>
          <cell r="J3590">
            <v>0.04</v>
          </cell>
          <cell r="K3590" t="str">
            <v>FCA</v>
          </cell>
          <cell r="L3590">
            <v>4839.51</v>
          </cell>
          <cell r="M3590">
            <v>1</v>
          </cell>
        </row>
        <row r="3591">
          <cell r="A3591" t="str">
            <v>P0014169</v>
          </cell>
          <cell r="B3591" t="str">
            <v>0001</v>
          </cell>
          <cell r="C3591" t="str">
            <v>A311411</v>
          </cell>
          <cell r="D3591" t="str">
            <v>SERVICES</v>
          </cell>
          <cell r="E3591" t="str">
            <v>200411</v>
          </cell>
          <cell r="F3591" t="str">
            <v>A000000000039257</v>
          </cell>
          <cell r="G3591" t="str">
            <v>P0014169 13-15 BLOOR ST. W.-13.8KV SUBST</v>
          </cell>
          <cell r="H3591" t="str">
            <v>13-15 BLOOR ST. W.-13.8KV SUBST</v>
          </cell>
          <cell r="I3591" t="str">
            <v>20041020</v>
          </cell>
          <cell r="J3591">
            <v>0.04</v>
          </cell>
          <cell r="K3591" t="str">
            <v>FCA</v>
          </cell>
          <cell r="L3591">
            <v>600</v>
          </cell>
          <cell r="M3591">
            <v>1</v>
          </cell>
        </row>
        <row r="3592">
          <cell r="A3592" t="str">
            <v>P0014173</v>
          </cell>
          <cell r="B3592" t="str">
            <v>0001</v>
          </cell>
          <cell r="C3592" t="str">
            <v>A311311</v>
          </cell>
          <cell r="D3592" t="str">
            <v>DISTRIBUTION TRANSFORMERS</v>
          </cell>
          <cell r="E3592" t="str">
            <v>200503</v>
          </cell>
          <cell r="F3592" t="str">
            <v>A000000000033514</v>
          </cell>
          <cell r="G3592" t="str">
            <v>P0014173 347 QUEEN ST. W.</v>
          </cell>
          <cell r="H3592" t="str">
            <v>347 QUEEN ST. W.</v>
          </cell>
          <cell r="I3592" t="str">
            <v>20050225</v>
          </cell>
          <cell r="J3592">
            <v>0.04</v>
          </cell>
          <cell r="K3592" t="str">
            <v>FCA</v>
          </cell>
          <cell r="L3592">
            <v>108957.19</v>
          </cell>
          <cell r="M3592">
            <v>2</v>
          </cell>
        </row>
        <row r="3593">
          <cell r="A3593" t="str">
            <v>P0014173</v>
          </cell>
          <cell r="B3593" t="str">
            <v>0001</v>
          </cell>
          <cell r="C3593" t="str">
            <v>A311215</v>
          </cell>
          <cell r="D3593" t="str">
            <v>UG DIST LINES - CONDUCTORS</v>
          </cell>
          <cell r="E3593" t="str">
            <v>200502</v>
          </cell>
          <cell r="F3593" t="str">
            <v>A000000000037611</v>
          </cell>
          <cell r="G3593" t="str">
            <v>P0014173 215 SPADINA AVE.-13.8KV SUBSTN</v>
          </cell>
          <cell r="H3593" t="str">
            <v>215 SPADINA AVE.-13.8KV SUBSTN</v>
          </cell>
          <cell r="I3593" t="str">
            <v>20050225</v>
          </cell>
          <cell r="J3593">
            <v>0.04</v>
          </cell>
          <cell r="K3593" t="str">
            <v>FCA</v>
          </cell>
          <cell r="L3593">
            <v>97499.4</v>
          </cell>
          <cell r="M3593">
            <v>1</v>
          </cell>
        </row>
        <row r="3594">
          <cell r="A3594" t="str">
            <v>P0014191</v>
          </cell>
          <cell r="B3594" t="str">
            <v>0001</v>
          </cell>
          <cell r="C3594" t="str">
            <v>A311411</v>
          </cell>
          <cell r="D3594" t="str">
            <v>SERVICES</v>
          </cell>
          <cell r="E3594" t="str">
            <v>200507</v>
          </cell>
          <cell r="F3594" t="str">
            <v>A000000000039393</v>
          </cell>
          <cell r="G3594" t="str">
            <v>P0014191 2250 MIDLAND AVE</v>
          </cell>
          <cell r="H3594" t="str">
            <v>2250 MIDLAND AVE</v>
          </cell>
          <cell r="I3594" t="str">
            <v>20050731</v>
          </cell>
          <cell r="J3594">
            <v>0.04</v>
          </cell>
          <cell r="K3594" t="str">
            <v>FCA</v>
          </cell>
          <cell r="L3594">
            <v>1923.61</v>
          </cell>
          <cell r="M3594">
            <v>1</v>
          </cell>
        </row>
        <row r="3595">
          <cell r="A3595" t="str">
            <v>P0014210</v>
          </cell>
          <cell r="B3595" t="str">
            <v>0001</v>
          </cell>
          <cell r="C3595" t="str">
            <v>A311215</v>
          </cell>
          <cell r="D3595" t="str">
            <v>UG DIST LINES - CONDUCTORS</v>
          </cell>
          <cell r="E3595" t="str">
            <v>200412</v>
          </cell>
          <cell r="F3595" t="str">
            <v>A000000000037515</v>
          </cell>
          <cell r="G3595" t="str">
            <v>P0014210 46 BLYTH HILL RD</v>
          </cell>
          <cell r="H3595" t="str">
            <v>46 BLYTH HILL RD</v>
          </cell>
          <cell r="I3595" t="str">
            <v>20040731</v>
          </cell>
          <cell r="J3595">
            <v>0.04</v>
          </cell>
          <cell r="K3595" t="str">
            <v>FCA</v>
          </cell>
          <cell r="L3595">
            <v>7539.01</v>
          </cell>
          <cell r="M3595">
            <v>2</v>
          </cell>
        </row>
        <row r="3596">
          <cell r="A3596" t="str">
            <v>P0014216</v>
          </cell>
          <cell r="B3596" t="str">
            <v>0001</v>
          </cell>
          <cell r="C3596" t="str">
            <v>A311311</v>
          </cell>
          <cell r="D3596" t="str">
            <v>DISTRIBUTION TRANSFORMERS</v>
          </cell>
          <cell r="E3596" t="str">
            <v>200705</v>
          </cell>
          <cell r="F3596" t="str">
            <v>A000000000033500</v>
          </cell>
          <cell r="G3596" t="str">
            <v>P0014216 MATTAMY NEILSON TOWNHOUSES</v>
          </cell>
          <cell r="H3596" t="str">
            <v>MATTAMY NEILSON TOWNHOUSES</v>
          </cell>
          <cell r="I3596" t="str">
            <v>20041231</v>
          </cell>
          <cell r="J3596">
            <v>0.04</v>
          </cell>
          <cell r="K3596" t="str">
            <v>FCA</v>
          </cell>
          <cell r="L3596">
            <v>41650.519999999997</v>
          </cell>
          <cell r="M3596">
            <v>6</v>
          </cell>
        </row>
        <row r="3597">
          <cell r="A3597" t="str">
            <v>P0014235</v>
          </cell>
          <cell r="B3597" t="str">
            <v>0001</v>
          </cell>
          <cell r="C3597" t="str">
            <v>A311215</v>
          </cell>
          <cell r="D3597" t="str">
            <v>UG DIST LINES - CONDUCTORS</v>
          </cell>
          <cell r="E3597" t="str">
            <v>200505</v>
          </cell>
          <cell r="F3597" t="str">
            <v>A000000000037673</v>
          </cell>
          <cell r="G3597" t="str">
            <v>P0014235 160 WELLESLEY ST E CUSTOMER OWN</v>
          </cell>
          <cell r="H3597" t="str">
            <v>160 WELLESLEY ST E CUSTOMER OWN</v>
          </cell>
          <cell r="I3597" t="str">
            <v>20050531</v>
          </cell>
          <cell r="J3597">
            <v>0.04</v>
          </cell>
          <cell r="K3597" t="str">
            <v>FCA</v>
          </cell>
          <cell r="L3597">
            <v>66251.83</v>
          </cell>
          <cell r="M3597">
            <v>1</v>
          </cell>
        </row>
        <row r="3598">
          <cell r="A3598" t="str">
            <v>P0014235</v>
          </cell>
          <cell r="B3598" t="str">
            <v>0001</v>
          </cell>
          <cell r="C3598" t="str">
            <v>A311411</v>
          </cell>
          <cell r="D3598" t="str">
            <v>SERVICES</v>
          </cell>
          <cell r="E3598" t="str">
            <v>200505</v>
          </cell>
          <cell r="F3598" t="str">
            <v>A000000000039362</v>
          </cell>
          <cell r="G3598" t="str">
            <v>P0014235 160 WELLESLEY ST E CUSTOMER OWN</v>
          </cell>
          <cell r="H3598" t="str">
            <v>160 WELLESLEY ST E CUSTOMER OWN</v>
          </cell>
          <cell r="I3598" t="str">
            <v>20050531</v>
          </cell>
          <cell r="J3598">
            <v>0.04</v>
          </cell>
          <cell r="K3598" t="str">
            <v>FCA</v>
          </cell>
          <cell r="L3598">
            <v>1180.44</v>
          </cell>
          <cell r="M3598">
            <v>1</v>
          </cell>
        </row>
        <row r="3599">
          <cell r="A3599" t="str">
            <v>P0014241</v>
          </cell>
          <cell r="B3599" t="str">
            <v>0001</v>
          </cell>
          <cell r="C3599" t="str">
            <v>A311411</v>
          </cell>
          <cell r="D3599" t="str">
            <v>SERVICES</v>
          </cell>
          <cell r="E3599" t="str">
            <v>200409</v>
          </cell>
          <cell r="F3599" t="str">
            <v>A000000000039230</v>
          </cell>
          <cell r="G3599" t="str">
            <v>P0014241 139 ANNDALE DRIVE</v>
          </cell>
          <cell r="H3599" t="str">
            <v>139 ANNDALE DRIVE</v>
          </cell>
          <cell r="I3599" t="str">
            <v>20040630</v>
          </cell>
          <cell r="J3599">
            <v>0.04</v>
          </cell>
          <cell r="K3599" t="str">
            <v>FCA</v>
          </cell>
          <cell r="L3599">
            <v>2359.79</v>
          </cell>
          <cell r="M3599">
            <v>1</v>
          </cell>
        </row>
        <row r="3600">
          <cell r="A3600" t="str">
            <v>P0014248</v>
          </cell>
          <cell r="B3600" t="str">
            <v>0001</v>
          </cell>
          <cell r="C3600" t="str">
            <v>A311215</v>
          </cell>
          <cell r="D3600" t="str">
            <v>UG DIST LINES - CONDUCTORS</v>
          </cell>
          <cell r="E3600" t="str">
            <v>200409</v>
          </cell>
          <cell r="F3600" t="str">
            <v>A000000000037516</v>
          </cell>
          <cell r="G3600" t="str">
            <v>P0014248 777 DANFORTH AV-800A, 120/208V</v>
          </cell>
          <cell r="H3600" t="str">
            <v>777 DANFORTH AV-800A, 120/208V</v>
          </cell>
          <cell r="I3600" t="str">
            <v>20040831</v>
          </cell>
          <cell r="J3600">
            <v>0.04</v>
          </cell>
          <cell r="K3600" t="str">
            <v>FCA</v>
          </cell>
          <cell r="L3600">
            <v>22249.32</v>
          </cell>
          <cell r="M3600">
            <v>1</v>
          </cell>
        </row>
        <row r="3601">
          <cell r="A3601" t="str">
            <v>P0014252</v>
          </cell>
          <cell r="B3601" t="str">
            <v>0001</v>
          </cell>
          <cell r="C3601" t="str">
            <v>A311411</v>
          </cell>
          <cell r="D3601" t="str">
            <v>SERVICES</v>
          </cell>
          <cell r="E3601" t="str">
            <v>200409</v>
          </cell>
          <cell r="F3601" t="str">
            <v>A000000000038137</v>
          </cell>
          <cell r="G3601" t="str">
            <v>P0014252 90 CEDAR BRAE BLVD-RESIDENTI</v>
          </cell>
          <cell r="H3601" t="str">
            <v>90 CEDAR BRAE BLVD-RESIDENTI</v>
          </cell>
          <cell r="I3601" t="str">
            <v>20040831</v>
          </cell>
          <cell r="J3601">
            <v>0.04</v>
          </cell>
          <cell r="K3601" t="str">
            <v>FCA</v>
          </cell>
          <cell r="L3601">
            <v>5315.26</v>
          </cell>
          <cell r="M3601">
            <v>1</v>
          </cell>
        </row>
        <row r="3602">
          <cell r="A3602" t="str">
            <v>P0014257</v>
          </cell>
          <cell r="B3602" t="str">
            <v>0001</v>
          </cell>
          <cell r="C3602" t="str">
            <v>A311311</v>
          </cell>
          <cell r="D3602" t="str">
            <v>DISTRIBUTION TRANSFORMERS</v>
          </cell>
          <cell r="E3602" t="str">
            <v>200502</v>
          </cell>
          <cell r="F3602" t="str">
            <v>A000000000033501</v>
          </cell>
          <cell r="G3602" t="str">
            <v>P0014257 35 MID-DOMINION ACRES(PARENT PR</v>
          </cell>
          <cell r="H3602" t="str">
            <v>35 MID-DOMINION ACRES(PARENT PR</v>
          </cell>
          <cell r="I3602" t="str">
            <v>20041231</v>
          </cell>
          <cell r="J3602">
            <v>0.04</v>
          </cell>
          <cell r="K3602" t="str">
            <v>FCA</v>
          </cell>
          <cell r="L3602">
            <v>32344.45</v>
          </cell>
          <cell r="M3602">
            <v>2</v>
          </cell>
        </row>
        <row r="3603">
          <cell r="A3603" t="str">
            <v>P0014277</v>
          </cell>
          <cell r="B3603" t="str">
            <v>0001</v>
          </cell>
          <cell r="C3603" t="str">
            <v>A311311</v>
          </cell>
          <cell r="D3603" t="str">
            <v>DISTRIBUTION TRANSFORMERS</v>
          </cell>
          <cell r="E3603" t="str">
            <v>200509</v>
          </cell>
          <cell r="F3603" t="str">
            <v>A000000000033531</v>
          </cell>
          <cell r="G3603" t="str">
            <v>P0014277 350 RUMSEY RD</v>
          </cell>
          <cell r="H3603" t="str">
            <v>350 RUMSEY RD</v>
          </cell>
          <cell r="I3603" t="str">
            <v>20050228</v>
          </cell>
          <cell r="J3603">
            <v>0.04</v>
          </cell>
          <cell r="K3603" t="str">
            <v>FCA</v>
          </cell>
          <cell r="L3603">
            <v>45439.77</v>
          </cell>
          <cell r="M3603">
            <v>2</v>
          </cell>
        </row>
        <row r="3604">
          <cell r="A3604" t="str">
            <v>P0014277</v>
          </cell>
          <cell r="B3604" t="str">
            <v>0001</v>
          </cell>
          <cell r="C3604" t="str">
            <v>A311215</v>
          </cell>
          <cell r="D3604" t="str">
            <v>UG DIST LINES - CONDUCTORS</v>
          </cell>
          <cell r="E3604" t="str">
            <v>200502</v>
          </cell>
          <cell r="F3604" t="str">
            <v>A000000000037630</v>
          </cell>
          <cell r="G3604" t="str">
            <v>P0014277 350 RUMSEY RD</v>
          </cell>
          <cell r="H3604" t="str">
            <v>350 RUMSEY RD</v>
          </cell>
          <cell r="I3604" t="str">
            <v>20050228</v>
          </cell>
          <cell r="J3604">
            <v>0.04</v>
          </cell>
          <cell r="K3604" t="str">
            <v>FCA</v>
          </cell>
          <cell r="L3604">
            <v>4008.81</v>
          </cell>
          <cell r="M3604">
            <v>1</v>
          </cell>
        </row>
        <row r="3605">
          <cell r="A3605" t="str">
            <v>P0014294</v>
          </cell>
          <cell r="B3605" t="str">
            <v>0001</v>
          </cell>
          <cell r="C3605" t="str">
            <v>A311311</v>
          </cell>
          <cell r="D3605" t="str">
            <v>DISTRIBUTION TRANSFORMERS</v>
          </cell>
          <cell r="E3605" t="str">
            <v>200411</v>
          </cell>
          <cell r="F3605" t="str">
            <v>A000000000033459</v>
          </cell>
          <cell r="G3605" t="str">
            <v>P0014294 9 CITYVIEW DR - 1000KVA PAD</v>
          </cell>
          <cell r="H3605" t="str">
            <v>9 CITYVIEW DR - 1000KVA PAD</v>
          </cell>
          <cell r="I3605" t="str">
            <v>20041015</v>
          </cell>
          <cell r="J3605">
            <v>0.04</v>
          </cell>
          <cell r="K3605" t="str">
            <v>FCA</v>
          </cell>
          <cell r="L3605">
            <v>39116.46</v>
          </cell>
          <cell r="M3605">
            <v>1</v>
          </cell>
        </row>
        <row r="3606">
          <cell r="A3606" t="str">
            <v>P0014304</v>
          </cell>
          <cell r="B3606" t="str">
            <v>0001</v>
          </cell>
          <cell r="C3606" t="str">
            <v>A311311</v>
          </cell>
          <cell r="D3606" t="str">
            <v>DISTRIBUTION TRANSFORMERS</v>
          </cell>
          <cell r="E3606" t="str">
            <v>200412</v>
          </cell>
          <cell r="F3606" t="str">
            <v>A000000000033509</v>
          </cell>
          <cell r="G3606" t="str">
            <v>P0014304 17 READING CRT MARRIOT HOTEL 10</v>
          </cell>
          <cell r="H3606" t="str">
            <v>17 READING CRT MARRIOT HOTEL 10</v>
          </cell>
          <cell r="I3606" t="str">
            <v>20041231</v>
          </cell>
          <cell r="J3606">
            <v>0.04</v>
          </cell>
          <cell r="K3606" t="str">
            <v>FCA</v>
          </cell>
          <cell r="L3606">
            <v>49809.22</v>
          </cell>
          <cell r="M3606">
            <v>1</v>
          </cell>
        </row>
        <row r="3607">
          <cell r="A3607" t="str">
            <v>P0014304</v>
          </cell>
          <cell r="B3607" t="str">
            <v>0001</v>
          </cell>
          <cell r="C3607" t="str">
            <v>A311215</v>
          </cell>
          <cell r="D3607" t="str">
            <v>UG DIST LINES - CONDUCTORS</v>
          </cell>
          <cell r="E3607" t="str">
            <v>200508</v>
          </cell>
          <cell r="F3607" t="str">
            <v>A000000000037595</v>
          </cell>
          <cell r="G3607" t="str">
            <v>P0014304 17 READING CRT MARRIOT HOTEL 10</v>
          </cell>
          <cell r="H3607" t="str">
            <v>17 READING CRT MARRIOT HOTEL 10</v>
          </cell>
          <cell r="I3607" t="str">
            <v>20041231</v>
          </cell>
          <cell r="J3607">
            <v>0.04</v>
          </cell>
          <cell r="K3607" t="str">
            <v>FCA</v>
          </cell>
          <cell r="L3607">
            <v>3966.29</v>
          </cell>
          <cell r="M3607">
            <v>2</v>
          </cell>
        </row>
        <row r="3608">
          <cell r="A3608" t="str">
            <v>P0014311</v>
          </cell>
          <cell r="B3608" t="str">
            <v>0001</v>
          </cell>
          <cell r="C3608" t="str">
            <v>A311215</v>
          </cell>
          <cell r="D3608" t="str">
            <v>UG DIST LINES - CONDUCTORS</v>
          </cell>
          <cell r="E3608" t="str">
            <v>200503</v>
          </cell>
          <cell r="F3608" t="str">
            <v>A000000000037519</v>
          </cell>
          <cell r="G3608" t="str">
            <v>P0014311 47 PHEASANT LANE400A UG (PARENT</v>
          </cell>
          <cell r="H3608" t="str">
            <v>47 PHEASANT LANE400A UG (PARENT</v>
          </cell>
          <cell r="I3608" t="str">
            <v>20040827</v>
          </cell>
          <cell r="J3608">
            <v>0.04</v>
          </cell>
          <cell r="K3608" t="str">
            <v>FCA</v>
          </cell>
          <cell r="L3608">
            <v>4525.4799999999996</v>
          </cell>
          <cell r="M3608">
            <v>2</v>
          </cell>
        </row>
        <row r="3609">
          <cell r="A3609" t="str">
            <v>P0014311</v>
          </cell>
          <cell r="B3609" t="str">
            <v>0001</v>
          </cell>
          <cell r="C3609" t="str">
            <v>A311411</v>
          </cell>
          <cell r="D3609" t="str">
            <v>SERVICES</v>
          </cell>
          <cell r="E3609" t="str">
            <v>200410</v>
          </cell>
          <cell r="F3609" t="str">
            <v>A000000000039237</v>
          </cell>
          <cell r="G3609" t="str">
            <v>P0014311 47 PHEASANT LANE400A UG (PARENT</v>
          </cell>
          <cell r="H3609" t="str">
            <v>47 PHEASANT LANE400A UG (PARENT</v>
          </cell>
          <cell r="I3609" t="str">
            <v>20040827</v>
          </cell>
          <cell r="J3609">
            <v>0.04</v>
          </cell>
          <cell r="K3609" t="str">
            <v>FCA</v>
          </cell>
          <cell r="L3609">
            <v>1457.98</v>
          </cell>
          <cell r="M3609">
            <v>1</v>
          </cell>
        </row>
        <row r="3610">
          <cell r="A3610" t="str">
            <v>P0014316</v>
          </cell>
          <cell r="B3610" t="str">
            <v>0001</v>
          </cell>
          <cell r="C3610" t="str">
            <v>A311311</v>
          </cell>
          <cell r="D3610" t="str">
            <v>DISTRIBUTION TRANSFORMERS</v>
          </cell>
          <cell r="E3610" t="str">
            <v>200409</v>
          </cell>
          <cell r="F3610" t="str">
            <v>A000000000031138</v>
          </cell>
          <cell r="G3610" t="str">
            <v>P0014316 1055 EGLINTON AV W 400A, 120/24</v>
          </cell>
          <cell r="H3610" t="str">
            <v>1055 EGLINTON AV W 400A, 120/24</v>
          </cell>
          <cell r="I3610" t="str">
            <v>20040625</v>
          </cell>
          <cell r="J3610">
            <v>0.04</v>
          </cell>
          <cell r="K3610" t="str">
            <v>FCA</v>
          </cell>
          <cell r="L3610">
            <v>2435.83</v>
          </cell>
          <cell r="M3610">
            <v>1</v>
          </cell>
        </row>
        <row r="3611">
          <cell r="A3611" t="str">
            <v>P0014316</v>
          </cell>
          <cell r="B3611" t="str">
            <v>0001</v>
          </cell>
          <cell r="C3611" t="str">
            <v>A311411</v>
          </cell>
          <cell r="D3611" t="str">
            <v>SERVICES</v>
          </cell>
          <cell r="E3611" t="str">
            <v>200409</v>
          </cell>
          <cell r="F3611" t="str">
            <v>A000000000038133</v>
          </cell>
          <cell r="G3611" t="str">
            <v>P0014316 1055 EGLINTON AV W 400A, 120/24</v>
          </cell>
          <cell r="H3611" t="str">
            <v>1055 EGLINTON AV W 400A, 120/24</v>
          </cell>
          <cell r="I3611" t="str">
            <v>20040625</v>
          </cell>
          <cell r="J3611">
            <v>0.04</v>
          </cell>
          <cell r="K3611" t="str">
            <v>FCA</v>
          </cell>
          <cell r="L3611">
            <v>1900.56</v>
          </cell>
          <cell r="M3611">
            <v>1</v>
          </cell>
        </row>
        <row r="3612">
          <cell r="A3612" t="str">
            <v>P0014320</v>
          </cell>
          <cell r="B3612" t="str">
            <v>0001</v>
          </cell>
          <cell r="C3612" t="str">
            <v>A311411</v>
          </cell>
          <cell r="D3612" t="str">
            <v>SERVICES</v>
          </cell>
          <cell r="E3612" t="str">
            <v>200409</v>
          </cell>
          <cell r="F3612" t="str">
            <v>A000000000038138</v>
          </cell>
          <cell r="G3612" t="str">
            <v>P0014320 30 ROSEDALE RD</v>
          </cell>
          <cell r="H3612" t="str">
            <v>30 ROSEDALE RD</v>
          </cell>
          <cell r="I3612" t="str">
            <v>20040831</v>
          </cell>
          <cell r="J3612">
            <v>0.04</v>
          </cell>
          <cell r="K3612" t="str">
            <v>FCA</v>
          </cell>
          <cell r="L3612">
            <v>2882.38</v>
          </cell>
          <cell r="M3612">
            <v>1</v>
          </cell>
        </row>
        <row r="3613">
          <cell r="A3613" t="str">
            <v>P0014320</v>
          </cell>
          <cell r="B3613" t="str">
            <v>0001</v>
          </cell>
          <cell r="C3613" t="str">
            <v>A311411</v>
          </cell>
          <cell r="D3613" t="str">
            <v>SERVICES</v>
          </cell>
          <cell r="E3613" t="str">
            <v>200409</v>
          </cell>
          <cell r="F3613" t="str">
            <v>A000000000039231</v>
          </cell>
          <cell r="G3613" t="str">
            <v>P0014320 30 ROSEDALE RD</v>
          </cell>
          <cell r="H3613" t="str">
            <v>30 ROSEDALE RD</v>
          </cell>
          <cell r="I3613" t="str">
            <v>20040831</v>
          </cell>
          <cell r="J3613">
            <v>0.04</v>
          </cell>
          <cell r="K3613" t="str">
            <v>FCA</v>
          </cell>
          <cell r="L3613">
            <v>1461.25</v>
          </cell>
          <cell r="M3613">
            <v>1</v>
          </cell>
        </row>
        <row r="3614">
          <cell r="A3614" t="str">
            <v>P0014326</v>
          </cell>
          <cell r="B3614" t="str">
            <v>0001</v>
          </cell>
          <cell r="C3614" t="str">
            <v>A311411</v>
          </cell>
          <cell r="D3614" t="str">
            <v>SERVICES</v>
          </cell>
          <cell r="E3614" t="str">
            <v>200409</v>
          </cell>
          <cell r="F3614" t="str">
            <v>A000000000039232</v>
          </cell>
          <cell r="G3614" t="str">
            <v>P0014326 468 SUMMERHILL AVE - U/G 200A 1</v>
          </cell>
          <cell r="H3614" t="str">
            <v>468 SUMMERHILL AVE - U/G 200A 1</v>
          </cell>
          <cell r="I3614" t="str">
            <v>20040731</v>
          </cell>
          <cell r="J3614">
            <v>0.04</v>
          </cell>
          <cell r="K3614" t="str">
            <v>FCA</v>
          </cell>
          <cell r="L3614">
            <v>4390.2299999999996</v>
          </cell>
          <cell r="M3614">
            <v>1</v>
          </cell>
        </row>
        <row r="3615">
          <cell r="A3615" t="str">
            <v>P0014331</v>
          </cell>
          <cell r="B3615" t="str">
            <v>0001</v>
          </cell>
          <cell r="C3615" t="str">
            <v>A311311</v>
          </cell>
          <cell r="D3615" t="str">
            <v>DISTRIBUTION TRANSFORMERS</v>
          </cell>
          <cell r="E3615" t="str">
            <v>200602</v>
          </cell>
          <cell r="F3615" t="str">
            <v>A000000000031142</v>
          </cell>
          <cell r="G3615" t="str">
            <v>P0014331 1003 DUNDAS ST. EAST</v>
          </cell>
          <cell r="H3615" t="str">
            <v>1003 DUNDAS ST. EAST</v>
          </cell>
          <cell r="I3615" t="str">
            <v>20040930</v>
          </cell>
          <cell r="J3615">
            <v>0.04</v>
          </cell>
          <cell r="K3615" t="str">
            <v>FCA</v>
          </cell>
          <cell r="L3615">
            <v>25356.92</v>
          </cell>
          <cell r="M3615">
            <v>4</v>
          </cell>
        </row>
        <row r="3616">
          <cell r="A3616" t="str">
            <v>P0014331</v>
          </cell>
          <cell r="B3616" t="str">
            <v>0001</v>
          </cell>
          <cell r="C3616" t="str">
            <v>A311211</v>
          </cell>
          <cell r="D3616" t="str">
            <v>UG DIST LINES - CONDUIT</v>
          </cell>
          <cell r="E3616" t="str">
            <v>200706</v>
          </cell>
          <cell r="F3616" t="str">
            <v>A000000000030504</v>
          </cell>
          <cell r="G3616" t="str">
            <v>P0014331 1003 DUNDAS ST. EAST</v>
          </cell>
          <cell r="H3616" t="str">
            <v>1003 DUNDAS ST. EAST</v>
          </cell>
          <cell r="I3616" t="str">
            <v>20070630</v>
          </cell>
          <cell r="J3616">
            <v>0.04</v>
          </cell>
          <cell r="K3616" t="str">
            <v>FCA</v>
          </cell>
          <cell r="L3616">
            <v>14755.8</v>
          </cell>
          <cell r="M3616">
            <v>1</v>
          </cell>
        </row>
        <row r="3617">
          <cell r="A3617" t="str">
            <v>P0014346</v>
          </cell>
          <cell r="B3617" t="str">
            <v>0001</v>
          </cell>
          <cell r="C3617" t="str">
            <v>A311411</v>
          </cell>
          <cell r="D3617" t="str">
            <v>SERVICES</v>
          </cell>
          <cell r="E3617" t="str">
            <v>200502</v>
          </cell>
          <cell r="F3617" t="str">
            <v>A000000000039319</v>
          </cell>
          <cell r="G3617" t="str">
            <v>P0014346 48 HEATHDALE RD-YK- 200A, 120/2</v>
          </cell>
          <cell r="H3617" t="str">
            <v>48 HEATHDALE RD-YK- 200A, 120/2</v>
          </cell>
          <cell r="I3617" t="str">
            <v>20050228</v>
          </cell>
          <cell r="J3617">
            <v>0.04</v>
          </cell>
          <cell r="K3617" t="str">
            <v>FCA</v>
          </cell>
          <cell r="L3617">
            <v>4394.72</v>
          </cell>
          <cell r="M3617">
            <v>1</v>
          </cell>
        </row>
        <row r="3618">
          <cell r="A3618" t="str">
            <v>P0014353</v>
          </cell>
          <cell r="B3618" t="str">
            <v>0001</v>
          </cell>
          <cell r="C3618" t="str">
            <v>A311311</v>
          </cell>
          <cell r="D3618" t="str">
            <v>DISTRIBUTION TRANSFORMERS</v>
          </cell>
          <cell r="E3618" t="str">
            <v>200504</v>
          </cell>
          <cell r="F3618" t="str">
            <v>A000000000033559</v>
          </cell>
          <cell r="G3618" t="str">
            <v>P0014353 444 SHERBOURNE ST. - 600A 347/6</v>
          </cell>
          <cell r="H3618" t="str">
            <v>444 SHERBOURNE ST. - 600A 347/6</v>
          </cell>
          <cell r="I3618" t="str">
            <v>20050430</v>
          </cell>
          <cell r="J3618">
            <v>0.04</v>
          </cell>
          <cell r="K3618" t="str">
            <v>FCA</v>
          </cell>
          <cell r="L3618">
            <v>81110.600000000006</v>
          </cell>
          <cell r="M3618">
            <v>1</v>
          </cell>
        </row>
        <row r="3619">
          <cell r="A3619" t="str">
            <v>P0014353</v>
          </cell>
          <cell r="B3619" t="str">
            <v>0001</v>
          </cell>
          <cell r="C3619" t="str">
            <v>A311215</v>
          </cell>
          <cell r="D3619" t="str">
            <v>UG DIST LINES - CONDUCTORS</v>
          </cell>
          <cell r="E3619" t="str">
            <v>200505</v>
          </cell>
          <cell r="F3619" t="str">
            <v>A000000000037652</v>
          </cell>
          <cell r="G3619" t="str">
            <v>P0014353 444 SHERBOURNE ST. - 600A 347/6</v>
          </cell>
          <cell r="H3619" t="str">
            <v>444 SHERBOURNE ST. - 600A 347/6</v>
          </cell>
          <cell r="I3619" t="str">
            <v>20050430</v>
          </cell>
          <cell r="J3619">
            <v>0.04</v>
          </cell>
          <cell r="K3619" t="str">
            <v>FCA</v>
          </cell>
          <cell r="L3619">
            <v>75344.72</v>
          </cell>
          <cell r="M3619">
            <v>2</v>
          </cell>
        </row>
        <row r="3620">
          <cell r="A3620" t="str">
            <v>P0014353</v>
          </cell>
          <cell r="B3620" t="str">
            <v>0001</v>
          </cell>
          <cell r="C3620" t="str">
            <v>A311411</v>
          </cell>
          <cell r="D3620" t="str">
            <v>SERVICES</v>
          </cell>
          <cell r="E3620" t="str">
            <v>200504</v>
          </cell>
          <cell r="F3620" t="str">
            <v>A000000000039350</v>
          </cell>
          <cell r="G3620" t="str">
            <v>P0014353 444 SHERBOURNE ST. - 600A 347/6</v>
          </cell>
          <cell r="H3620" t="str">
            <v>444 SHERBOURNE ST. - 600A 347/6</v>
          </cell>
          <cell r="I3620" t="str">
            <v>20050430</v>
          </cell>
          <cell r="J3620">
            <v>0.04</v>
          </cell>
          <cell r="K3620" t="str">
            <v>FCA</v>
          </cell>
          <cell r="L3620">
            <v>39441.01</v>
          </cell>
          <cell r="M3620">
            <v>1</v>
          </cell>
        </row>
        <row r="3621">
          <cell r="A3621" t="str">
            <v>P0014359</v>
          </cell>
          <cell r="B3621" t="str">
            <v>0001</v>
          </cell>
          <cell r="C3621" t="str">
            <v>A311411</v>
          </cell>
          <cell r="D3621" t="str">
            <v>SERVICES</v>
          </cell>
          <cell r="E3621" t="str">
            <v>200409</v>
          </cell>
          <cell r="F3621" t="str">
            <v>A000000000038139</v>
          </cell>
          <cell r="G3621" t="str">
            <v>P0014359 68 BLYTH HILL ROAD</v>
          </cell>
          <cell r="H3621" t="str">
            <v>68 BLYTH HILL ROAD</v>
          </cell>
          <cell r="I3621" t="str">
            <v>20040731</v>
          </cell>
          <cell r="J3621">
            <v>0.04</v>
          </cell>
          <cell r="K3621" t="str">
            <v>FCA</v>
          </cell>
          <cell r="L3621">
            <v>2360.65</v>
          </cell>
          <cell r="M3621">
            <v>1</v>
          </cell>
        </row>
        <row r="3622">
          <cell r="A3622" t="str">
            <v>P0014365</v>
          </cell>
          <cell r="B3622" t="str">
            <v>0001</v>
          </cell>
          <cell r="C3622" t="str">
            <v>A311311</v>
          </cell>
          <cell r="D3622" t="str">
            <v>DISTRIBUTION TRANSFORMERS</v>
          </cell>
          <cell r="E3622" t="str">
            <v>200602</v>
          </cell>
          <cell r="F3622" t="str">
            <v>A000000000033741</v>
          </cell>
          <cell r="G3622" t="str">
            <v>P0014365 823 CALEDONIA RD TIM HORTON 150</v>
          </cell>
          <cell r="H3622" t="str">
            <v>823 CALEDONIA RD TIM HORTON 150</v>
          </cell>
          <cell r="I3622" t="str">
            <v>20060228</v>
          </cell>
          <cell r="J3622">
            <v>0.04</v>
          </cell>
          <cell r="K3622" t="str">
            <v>FCA</v>
          </cell>
          <cell r="L3622">
            <v>26875.05</v>
          </cell>
          <cell r="M3622">
            <v>1</v>
          </cell>
        </row>
        <row r="3623">
          <cell r="A3623" t="str">
            <v>P0014365</v>
          </cell>
          <cell r="B3623" t="str">
            <v>0001</v>
          </cell>
          <cell r="C3623" t="str">
            <v>A311215</v>
          </cell>
          <cell r="D3623" t="str">
            <v>UG DIST LINES - CONDUCTORS</v>
          </cell>
          <cell r="E3623" t="str">
            <v>200602</v>
          </cell>
          <cell r="F3623" t="str">
            <v>A000000000058006</v>
          </cell>
          <cell r="G3623" t="str">
            <v>P0014365 823 CALEDONIA RD TIM HORTON 150</v>
          </cell>
          <cell r="H3623" t="str">
            <v>823 CALEDONIA RD TIM HORTON 150</v>
          </cell>
          <cell r="I3623" t="str">
            <v>20060228</v>
          </cell>
          <cell r="J3623">
            <v>0.04</v>
          </cell>
          <cell r="K3623" t="str">
            <v>FCA</v>
          </cell>
          <cell r="L3623">
            <v>24400.15</v>
          </cell>
          <cell r="M3623">
            <v>1</v>
          </cell>
        </row>
        <row r="3624">
          <cell r="A3624" t="str">
            <v>P0014377</v>
          </cell>
          <cell r="B3624" t="str">
            <v>0001</v>
          </cell>
          <cell r="C3624" t="str">
            <v>A311311</v>
          </cell>
          <cell r="D3624" t="str">
            <v>DISTRIBUTION TRANSFORMERS</v>
          </cell>
          <cell r="E3624" t="str">
            <v>200502</v>
          </cell>
          <cell r="F3624" t="str">
            <v>A000000000033455</v>
          </cell>
          <cell r="G3624" t="str">
            <v>P0014377 TRIDEL OMNI-BRIMLEY (P)</v>
          </cell>
          <cell r="H3624" t="str">
            <v>TRIDEL OMNI-BRIMLEY (P)</v>
          </cell>
          <cell r="I3624" t="str">
            <v>20041031</v>
          </cell>
          <cell r="J3624">
            <v>0.04</v>
          </cell>
          <cell r="K3624" t="str">
            <v>FCA</v>
          </cell>
          <cell r="L3624">
            <v>57654.54</v>
          </cell>
          <cell r="M3624">
            <v>2</v>
          </cell>
        </row>
        <row r="3625">
          <cell r="A3625" t="str">
            <v>P0014377</v>
          </cell>
          <cell r="B3625" t="str">
            <v>0001</v>
          </cell>
          <cell r="C3625" t="str">
            <v>A311211</v>
          </cell>
          <cell r="D3625" t="str">
            <v>UG DIST LINES - CONDUIT</v>
          </cell>
          <cell r="E3625" t="str">
            <v>200505</v>
          </cell>
          <cell r="F3625" t="str">
            <v>A000000000030333</v>
          </cell>
          <cell r="G3625" t="str">
            <v>P0014377 TRIDEL OMNI-BRIMLEY (P)</v>
          </cell>
          <cell r="H3625" t="str">
            <v>TRIDEL OMNI-BRIMLEY (P)</v>
          </cell>
          <cell r="I3625" t="str">
            <v>20050531</v>
          </cell>
          <cell r="J3625">
            <v>0.04</v>
          </cell>
          <cell r="K3625" t="str">
            <v>FCA</v>
          </cell>
          <cell r="L3625">
            <v>16220</v>
          </cell>
          <cell r="M3625">
            <v>1</v>
          </cell>
        </row>
        <row r="3626">
          <cell r="A3626" t="str">
            <v>P0014388</v>
          </cell>
          <cell r="B3626" t="str">
            <v>0001</v>
          </cell>
          <cell r="C3626" t="str">
            <v>A311215</v>
          </cell>
          <cell r="D3626" t="str">
            <v>UG DIST LINES - CONDUCTORS</v>
          </cell>
          <cell r="E3626" t="str">
            <v>200409</v>
          </cell>
          <cell r="F3626" t="str">
            <v>A000000000037510</v>
          </cell>
          <cell r="G3626" t="str">
            <v>P0014388 104 SANDRINGHAM DR. 200A U/G SE</v>
          </cell>
          <cell r="H3626" t="str">
            <v>104 SANDRINGHAM DR. 200A U/G SE</v>
          </cell>
          <cell r="I3626" t="str">
            <v>20040723</v>
          </cell>
          <cell r="J3626">
            <v>0.04</v>
          </cell>
          <cell r="K3626" t="str">
            <v>FCA</v>
          </cell>
          <cell r="L3626">
            <v>1923.24</v>
          </cell>
          <cell r="M3626">
            <v>1</v>
          </cell>
        </row>
        <row r="3627">
          <cell r="A3627" t="str">
            <v>P0014393</v>
          </cell>
          <cell r="B3627" t="str">
            <v>0001</v>
          </cell>
          <cell r="C3627" t="str">
            <v>A311215</v>
          </cell>
          <cell r="D3627" t="str">
            <v>UG DIST LINES - CONDUCTORS</v>
          </cell>
          <cell r="E3627" t="str">
            <v>200502</v>
          </cell>
          <cell r="F3627" t="str">
            <v>A000000000037511</v>
          </cell>
          <cell r="G3627" t="str">
            <v>P0014393 335 CORTLEIGH BLVD. 400A U/G SE</v>
          </cell>
          <cell r="H3627" t="str">
            <v>335 CORTLEIGH BLVD. 400A U/G SE</v>
          </cell>
          <cell r="I3627" t="str">
            <v>20040723</v>
          </cell>
          <cell r="J3627">
            <v>0.04</v>
          </cell>
          <cell r="K3627" t="str">
            <v>FCA</v>
          </cell>
          <cell r="L3627">
            <v>2203.5500000000002</v>
          </cell>
          <cell r="M3627">
            <v>2</v>
          </cell>
        </row>
        <row r="3628">
          <cell r="A3628" t="str">
            <v>P0014399</v>
          </cell>
          <cell r="B3628" t="str">
            <v>0001</v>
          </cell>
          <cell r="C3628" t="str">
            <v>A311215</v>
          </cell>
          <cell r="D3628" t="str">
            <v>UG DIST LINES - CONDUCTORS</v>
          </cell>
          <cell r="E3628" t="str">
            <v>200706</v>
          </cell>
          <cell r="F3628" t="str">
            <v>A000000000037631</v>
          </cell>
          <cell r="G3628" t="str">
            <v>P0014399 GROUNDING PROVISION (PARENT PRO</v>
          </cell>
          <cell r="H3628" t="str">
            <v>GROUNDING PROVISION (PARENT PRO</v>
          </cell>
          <cell r="I3628" t="str">
            <v>20050228</v>
          </cell>
          <cell r="J3628">
            <v>0.04</v>
          </cell>
          <cell r="K3628" t="str">
            <v>FCA</v>
          </cell>
          <cell r="L3628">
            <v>678243.79</v>
          </cell>
          <cell r="M3628">
            <v>4</v>
          </cell>
        </row>
        <row r="3629">
          <cell r="A3629" t="str">
            <v>P0014399</v>
          </cell>
          <cell r="B3629" t="str">
            <v>0001</v>
          </cell>
          <cell r="C3629" t="str">
            <v>A311061</v>
          </cell>
          <cell r="D3629" t="str">
            <v>SUBSTATION EQUIP &lt; 50 KV</v>
          </cell>
          <cell r="E3629" t="str">
            <v>200512</v>
          </cell>
          <cell r="F3629" t="str">
            <v>A000000000017105</v>
          </cell>
          <cell r="G3629" t="str">
            <v>P0014399 GROUNDING PROVISION (PARENT PRO</v>
          </cell>
          <cell r="H3629" t="str">
            <v>GROUNDING PROVISION (PARENT PRO</v>
          </cell>
          <cell r="I3629" t="str">
            <v>20050228</v>
          </cell>
          <cell r="J3629">
            <v>3.3300000000000003E-2</v>
          </cell>
          <cell r="K3629" t="str">
            <v>FCA</v>
          </cell>
          <cell r="L3629">
            <v>75023.05</v>
          </cell>
          <cell r="M3629">
            <v>2</v>
          </cell>
        </row>
        <row r="3630">
          <cell r="A3630" t="str">
            <v>P0014408</v>
          </cell>
          <cell r="B3630" t="str">
            <v>0001</v>
          </cell>
          <cell r="C3630" t="str">
            <v>A311411</v>
          </cell>
          <cell r="D3630" t="str">
            <v>SERVICES</v>
          </cell>
          <cell r="E3630" t="str">
            <v>200505</v>
          </cell>
          <cell r="F3630" t="str">
            <v>A000000000039363</v>
          </cell>
          <cell r="G3630" t="str">
            <v>P0014408 29 BLAIR ATHOL CR ETOB. (PARENT</v>
          </cell>
          <cell r="H3630" t="str">
            <v>29 BLAIR ATHOL CR ETOB. (PARENT</v>
          </cell>
          <cell r="I3630" t="str">
            <v>20050531</v>
          </cell>
          <cell r="J3630">
            <v>0.04</v>
          </cell>
          <cell r="K3630" t="str">
            <v>FCA</v>
          </cell>
          <cell r="L3630">
            <v>1303.0999999999999</v>
          </cell>
          <cell r="M3630">
            <v>1</v>
          </cell>
        </row>
        <row r="3631">
          <cell r="A3631" t="str">
            <v>P0014412</v>
          </cell>
          <cell r="B3631" t="str">
            <v>0001</v>
          </cell>
          <cell r="C3631" t="str">
            <v>A311311</v>
          </cell>
          <cell r="D3631" t="str">
            <v>DISTRIBUTION TRANSFORMERS</v>
          </cell>
          <cell r="E3631" t="str">
            <v>200409</v>
          </cell>
          <cell r="F3631" t="str">
            <v>A000000000033434</v>
          </cell>
          <cell r="G3631" t="str">
            <v>P0014412 1810 BIRCHMOUNT RD</v>
          </cell>
          <cell r="H3631" t="str">
            <v>1810 BIRCHMOUNT RD</v>
          </cell>
          <cell r="I3631" t="str">
            <v>20040630</v>
          </cell>
          <cell r="J3631">
            <v>0.04</v>
          </cell>
          <cell r="K3631" t="str">
            <v>FCA</v>
          </cell>
          <cell r="L3631">
            <v>28500.65</v>
          </cell>
          <cell r="M3631">
            <v>1</v>
          </cell>
        </row>
        <row r="3632">
          <cell r="A3632" t="str">
            <v>P0014427</v>
          </cell>
          <cell r="B3632" t="str">
            <v>0001</v>
          </cell>
          <cell r="C3632" t="str">
            <v>A311115</v>
          </cell>
          <cell r="D3632" t="str">
            <v>OH DIST LINES - CONDUCTORS</v>
          </cell>
          <cell r="E3632" t="str">
            <v>200503</v>
          </cell>
          <cell r="F3632" t="str">
            <v>A000000000036227</v>
          </cell>
          <cell r="G3632" t="str">
            <v>P0014427 2211 ST. CLAIR WEST-100A, 600V</v>
          </cell>
          <cell r="H3632" t="str">
            <v>2211 ST. CLAIR WEST-100A, 600V</v>
          </cell>
          <cell r="I3632" t="str">
            <v>20040831</v>
          </cell>
          <cell r="J3632">
            <v>0.04</v>
          </cell>
          <cell r="K3632" t="str">
            <v>FCA</v>
          </cell>
          <cell r="L3632">
            <v>10422.120000000001</v>
          </cell>
          <cell r="M3632">
            <v>2</v>
          </cell>
        </row>
        <row r="3633">
          <cell r="A3633" t="str">
            <v>P0014431</v>
          </cell>
          <cell r="B3633" t="str">
            <v>0001</v>
          </cell>
          <cell r="C3633" t="str">
            <v>A311215</v>
          </cell>
          <cell r="D3633" t="str">
            <v>UG DIST LINES - CONDUCTORS</v>
          </cell>
          <cell r="E3633" t="str">
            <v>200509</v>
          </cell>
          <cell r="F3633" t="str">
            <v>A000000000037642</v>
          </cell>
          <cell r="G3633" t="str">
            <v>P0014431 NOBLE CHERRY PHASE 2</v>
          </cell>
          <cell r="H3633" t="str">
            <v>NOBLE CHERRY PHASE 2</v>
          </cell>
          <cell r="I3633" t="str">
            <v>20050331</v>
          </cell>
          <cell r="J3633">
            <v>0.04</v>
          </cell>
          <cell r="K3633" t="str">
            <v>FCA</v>
          </cell>
          <cell r="L3633">
            <v>178271.29</v>
          </cell>
          <cell r="M3633">
            <v>2</v>
          </cell>
        </row>
        <row r="3634">
          <cell r="A3634" t="str">
            <v>P0014431</v>
          </cell>
          <cell r="B3634" t="str">
            <v>0001</v>
          </cell>
          <cell r="C3634" t="str">
            <v>A311311</v>
          </cell>
          <cell r="D3634" t="str">
            <v>DISTRIBUTION TRANSFORMERS</v>
          </cell>
          <cell r="E3634" t="str">
            <v>200503</v>
          </cell>
          <cell r="F3634" t="str">
            <v>A000000000033550</v>
          </cell>
          <cell r="G3634" t="str">
            <v>P0014431 NOBLE CHERRY PHASE 2</v>
          </cell>
          <cell r="H3634" t="str">
            <v>NOBLE CHERRY PHASE 2</v>
          </cell>
          <cell r="I3634" t="str">
            <v>20050331</v>
          </cell>
          <cell r="J3634">
            <v>0.04</v>
          </cell>
          <cell r="K3634" t="str">
            <v>FCA</v>
          </cell>
          <cell r="L3634">
            <v>43417.79</v>
          </cell>
          <cell r="M3634">
            <v>1</v>
          </cell>
        </row>
        <row r="3635">
          <cell r="A3635" t="str">
            <v>P0014438</v>
          </cell>
          <cell r="B3635" t="str">
            <v>0001</v>
          </cell>
          <cell r="C3635" t="str">
            <v>A311411</v>
          </cell>
          <cell r="D3635" t="str">
            <v>SERVICES</v>
          </cell>
          <cell r="E3635" t="str">
            <v>200409</v>
          </cell>
          <cell r="F3635" t="str">
            <v>A000000000039233</v>
          </cell>
          <cell r="G3635" t="str">
            <v>P0014438 2752 DANFORTH AV-200A, 208V SER</v>
          </cell>
          <cell r="H3635" t="str">
            <v>2752 DANFORTH AV-200A, 208V SER</v>
          </cell>
          <cell r="I3635" t="str">
            <v>20040731</v>
          </cell>
          <cell r="J3635">
            <v>0.04</v>
          </cell>
          <cell r="K3635" t="str">
            <v>FCA</v>
          </cell>
          <cell r="L3635">
            <v>3942.82</v>
          </cell>
          <cell r="M3635">
            <v>1</v>
          </cell>
        </row>
        <row r="3636">
          <cell r="A3636" t="str">
            <v>P0014442</v>
          </cell>
          <cell r="B3636" t="str">
            <v>0001</v>
          </cell>
          <cell r="C3636" t="str">
            <v>A311115</v>
          </cell>
          <cell r="D3636" t="str">
            <v>OH DIST LINES - CONDUCTORS</v>
          </cell>
          <cell r="E3636" t="str">
            <v>200501</v>
          </cell>
          <cell r="F3636" t="str">
            <v>A000000000036284</v>
          </cell>
          <cell r="G3636" t="str">
            <v>P0014442 KEELE ST / WILSON AVE POLE RELO</v>
          </cell>
          <cell r="H3636" t="str">
            <v>KEELE ST / WILSON AVE POLE RELO</v>
          </cell>
          <cell r="I3636" t="str">
            <v>20050131</v>
          </cell>
          <cell r="J3636">
            <v>0.04</v>
          </cell>
          <cell r="K3636" t="str">
            <v>FCA</v>
          </cell>
          <cell r="L3636">
            <v>22509.63</v>
          </cell>
          <cell r="M3636">
            <v>1</v>
          </cell>
        </row>
        <row r="3637">
          <cell r="A3637" t="str">
            <v>P0014442</v>
          </cell>
          <cell r="B3637" t="str">
            <v>0001</v>
          </cell>
          <cell r="C3637" t="str">
            <v>A311111</v>
          </cell>
          <cell r="D3637" t="str">
            <v>OH DIST LINES - POLES/TOWERS/FIXTURES</v>
          </cell>
          <cell r="E3637" t="str">
            <v>200501</v>
          </cell>
          <cell r="F3637" t="str">
            <v>A000000000034262</v>
          </cell>
          <cell r="G3637" t="str">
            <v>P0014442 KEELE ST / WILSON AVE POLE RELO</v>
          </cell>
          <cell r="H3637" t="str">
            <v>KEELE ST / WILSON AVE POLE RELO</v>
          </cell>
          <cell r="I3637" t="str">
            <v>20050131</v>
          </cell>
          <cell r="J3637">
            <v>0.04</v>
          </cell>
          <cell r="K3637" t="str">
            <v>FCA</v>
          </cell>
          <cell r="L3637">
            <v>12519.63</v>
          </cell>
          <cell r="M3637">
            <v>1</v>
          </cell>
        </row>
        <row r="3638">
          <cell r="A3638" t="str">
            <v>P0014452</v>
          </cell>
          <cell r="B3638" t="str">
            <v>0001</v>
          </cell>
          <cell r="C3638" t="str">
            <v>A311311</v>
          </cell>
          <cell r="D3638" t="str">
            <v>DISTRIBUTION TRANSFORMERS</v>
          </cell>
          <cell r="E3638" t="str">
            <v>200502</v>
          </cell>
          <cell r="F3638" t="str">
            <v>A000000000033532</v>
          </cell>
          <cell r="G3638" t="str">
            <v>P0014452 462 WELLINGTON ST. W. -RADIAL V</v>
          </cell>
          <cell r="H3638" t="str">
            <v>462 WELLINGTON ST. W. -RADIAL V</v>
          </cell>
          <cell r="I3638" t="str">
            <v>20050228</v>
          </cell>
          <cell r="J3638">
            <v>0.04</v>
          </cell>
          <cell r="K3638" t="str">
            <v>FCA</v>
          </cell>
          <cell r="L3638">
            <v>172507.7</v>
          </cell>
          <cell r="M3638">
            <v>1</v>
          </cell>
        </row>
        <row r="3639">
          <cell r="A3639" t="str">
            <v>P0014452</v>
          </cell>
          <cell r="B3639" t="str">
            <v>0001</v>
          </cell>
          <cell r="C3639" t="str">
            <v>A311215</v>
          </cell>
          <cell r="D3639" t="str">
            <v>UG DIST LINES - CONDUCTORS</v>
          </cell>
          <cell r="E3639" t="str">
            <v>200502</v>
          </cell>
          <cell r="F3639" t="str">
            <v>A000000000037632</v>
          </cell>
          <cell r="G3639" t="str">
            <v>P0014452 462 WELLINGTON ST. W. -RADIAL V</v>
          </cell>
          <cell r="H3639" t="str">
            <v>462 WELLINGTON ST. W. -RADIAL V</v>
          </cell>
          <cell r="I3639" t="str">
            <v>20050228</v>
          </cell>
          <cell r="J3639">
            <v>0.04</v>
          </cell>
          <cell r="K3639" t="str">
            <v>FCA</v>
          </cell>
          <cell r="L3639">
            <v>83300.22</v>
          </cell>
          <cell r="M3639">
            <v>1</v>
          </cell>
        </row>
        <row r="3640">
          <cell r="A3640" t="str">
            <v>P0014468</v>
          </cell>
          <cell r="B3640" t="str">
            <v>0001</v>
          </cell>
          <cell r="C3640" t="str">
            <v>A311311</v>
          </cell>
          <cell r="D3640" t="str">
            <v>DISTRIBUTION TRANSFORMERS</v>
          </cell>
          <cell r="E3640" t="str">
            <v>200509</v>
          </cell>
          <cell r="F3640" t="str">
            <v>A000000000033647</v>
          </cell>
          <cell r="G3640" t="str">
            <v>P0014468 167 CHURCH STREET MOD VAULT</v>
          </cell>
          <cell r="H3640" t="str">
            <v>167 CHURCH STREET MOD VAULT</v>
          </cell>
          <cell r="I3640" t="str">
            <v>20050930</v>
          </cell>
          <cell r="J3640">
            <v>0.04</v>
          </cell>
          <cell r="K3640" t="str">
            <v>FCA</v>
          </cell>
          <cell r="L3640">
            <v>133701.06</v>
          </cell>
          <cell r="M3640">
            <v>1</v>
          </cell>
        </row>
        <row r="3641">
          <cell r="A3641" t="str">
            <v>P0014468</v>
          </cell>
          <cell r="B3641" t="str">
            <v>0001</v>
          </cell>
          <cell r="C3641" t="str">
            <v>A311215</v>
          </cell>
          <cell r="D3641" t="str">
            <v>UG DIST LINES - CONDUCTORS</v>
          </cell>
          <cell r="E3641" t="str">
            <v>200509</v>
          </cell>
          <cell r="F3641" t="str">
            <v>A000000000037763</v>
          </cell>
          <cell r="G3641" t="str">
            <v>P0014468 167 CHURCH STREET MOD VAULT</v>
          </cell>
          <cell r="H3641" t="str">
            <v>167 CHURCH STREET MOD VAULT</v>
          </cell>
          <cell r="I3641" t="str">
            <v>20050930</v>
          </cell>
          <cell r="J3641">
            <v>0.04</v>
          </cell>
          <cell r="K3641" t="str">
            <v>FCA</v>
          </cell>
          <cell r="L3641">
            <v>50831.74</v>
          </cell>
          <cell r="M3641">
            <v>1</v>
          </cell>
        </row>
        <row r="3642">
          <cell r="A3642" t="str">
            <v>P0014475</v>
          </cell>
          <cell r="B3642" t="str">
            <v>0001</v>
          </cell>
          <cell r="C3642" t="str">
            <v>A311411</v>
          </cell>
          <cell r="D3642" t="str">
            <v>SERVICES</v>
          </cell>
          <cell r="E3642" t="str">
            <v>200409</v>
          </cell>
          <cell r="F3642" t="str">
            <v>A000000000039225</v>
          </cell>
          <cell r="G3642" t="str">
            <v>P0014475 11 BEMERSYDE DR. ETOB. (PARENT</v>
          </cell>
          <cell r="H3642" t="str">
            <v>11 BEMERSYDE DR. ETOB. (PARENT</v>
          </cell>
          <cell r="I3642" t="str">
            <v>20040831</v>
          </cell>
          <cell r="J3642">
            <v>0.04</v>
          </cell>
          <cell r="K3642" t="str">
            <v>FCA</v>
          </cell>
          <cell r="L3642">
            <v>2415.5700000000002</v>
          </cell>
          <cell r="M3642">
            <v>1</v>
          </cell>
        </row>
        <row r="3643">
          <cell r="A3643" t="str">
            <v>P0014479</v>
          </cell>
          <cell r="B3643" t="str">
            <v>0001</v>
          </cell>
          <cell r="C3643" t="str">
            <v>A311215</v>
          </cell>
          <cell r="D3643" t="str">
            <v>UG DIST LINES - CONDUCTORS</v>
          </cell>
          <cell r="E3643" t="str">
            <v>200502</v>
          </cell>
          <cell r="F3643" t="str">
            <v>A000000000037633</v>
          </cell>
          <cell r="G3643" t="str">
            <v>P0014479 35 FIELDWAY RD (PARENT PROJECT)</v>
          </cell>
          <cell r="H3643" t="str">
            <v>35 FIELDWAY RD (PARENT PROJECT)</v>
          </cell>
          <cell r="I3643" t="str">
            <v>20050228</v>
          </cell>
          <cell r="J3643">
            <v>0.04</v>
          </cell>
          <cell r="K3643" t="str">
            <v>FCA</v>
          </cell>
          <cell r="L3643">
            <v>28737.78</v>
          </cell>
          <cell r="M3643">
            <v>1</v>
          </cell>
        </row>
        <row r="3644">
          <cell r="A3644" t="str">
            <v>P0014479</v>
          </cell>
          <cell r="B3644" t="str">
            <v>0001</v>
          </cell>
          <cell r="C3644" t="str">
            <v>A311115</v>
          </cell>
          <cell r="D3644" t="str">
            <v>OH DIST LINES - CONDUCTORS</v>
          </cell>
          <cell r="E3644" t="str">
            <v>200502</v>
          </cell>
          <cell r="F3644" t="str">
            <v>A000000000036293</v>
          </cell>
          <cell r="G3644" t="str">
            <v>P0014479 35 FIELDWAY RD (PARENT PROJECT)</v>
          </cell>
          <cell r="H3644" t="str">
            <v>35 FIELDWAY RD (PARENT PROJECT)</v>
          </cell>
          <cell r="I3644" t="str">
            <v>20050228</v>
          </cell>
          <cell r="J3644">
            <v>0.04</v>
          </cell>
          <cell r="K3644" t="str">
            <v>FCA</v>
          </cell>
          <cell r="L3644">
            <v>4603.2</v>
          </cell>
          <cell r="M3644">
            <v>1</v>
          </cell>
        </row>
        <row r="3645">
          <cell r="A3645" t="str">
            <v>P0014505</v>
          </cell>
          <cell r="B3645" t="str">
            <v>0001</v>
          </cell>
          <cell r="C3645" t="str">
            <v>A311311</v>
          </cell>
          <cell r="D3645" t="str">
            <v>DISTRIBUTION TRANSFORMERS</v>
          </cell>
          <cell r="E3645" t="str">
            <v>200503</v>
          </cell>
          <cell r="F3645" t="str">
            <v>A000000000033437</v>
          </cell>
          <cell r="G3645" t="str">
            <v>P0014505 680 KIPLING AVE C/W 150KVA PAD</v>
          </cell>
          <cell r="H3645" t="str">
            <v>680 KIPLING AVE C/W 150KVA PAD</v>
          </cell>
          <cell r="I3645" t="str">
            <v>20040917</v>
          </cell>
          <cell r="J3645">
            <v>0.04</v>
          </cell>
          <cell r="K3645" t="str">
            <v>FCA</v>
          </cell>
          <cell r="L3645">
            <v>29789.48</v>
          </cell>
          <cell r="M3645">
            <v>2</v>
          </cell>
        </row>
        <row r="3646">
          <cell r="A3646" t="str">
            <v>P0014505</v>
          </cell>
          <cell r="B3646" t="str">
            <v>0001</v>
          </cell>
          <cell r="C3646" t="str">
            <v>A311111</v>
          </cell>
          <cell r="D3646" t="str">
            <v>OH DIST LINES - POLES/TOWERS/FIXTURES</v>
          </cell>
          <cell r="E3646" t="str">
            <v>200410</v>
          </cell>
          <cell r="F3646" t="str">
            <v>A000000000034214</v>
          </cell>
          <cell r="G3646" t="str">
            <v>P0014505 680 KIPLING AVE C/W 150KVA PAD</v>
          </cell>
          <cell r="H3646" t="str">
            <v>680 KIPLING AVE C/W 150KVA PAD</v>
          </cell>
          <cell r="I3646" t="str">
            <v>20040917</v>
          </cell>
          <cell r="J3646">
            <v>0.04</v>
          </cell>
          <cell r="K3646" t="str">
            <v>FCA</v>
          </cell>
          <cell r="L3646">
            <v>3987.29</v>
          </cell>
          <cell r="M3646">
            <v>1</v>
          </cell>
        </row>
        <row r="3647">
          <cell r="A3647" t="str">
            <v>P0014511</v>
          </cell>
          <cell r="B3647" t="str">
            <v>0001</v>
          </cell>
          <cell r="C3647" t="str">
            <v>A311311</v>
          </cell>
          <cell r="D3647" t="str">
            <v>DISTRIBUTION TRANSFORMERS</v>
          </cell>
          <cell r="E3647" t="str">
            <v>200607</v>
          </cell>
          <cell r="F3647" t="str">
            <v>A000000000033551</v>
          </cell>
          <cell r="G3647" t="str">
            <v>P0014511 980 ISLINGTON AVE 300KVA PAD</v>
          </cell>
          <cell r="H3647" t="str">
            <v>980 ISLINGTON AVE 300KVA PAD</v>
          </cell>
          <cell r="I3647" t="str">
            <v>20050331</v>
          </cell>
          <cell r="J3647">
            <v>0.04</v>
          </cell>
          <cell r="K3647" t="str">
            <v>FCA</v>
          </cell>
          <cell r="L3647">
            <v>34098.879999999997</v>
          </cell>
          <cell r="M3647">
            <v>2</v>
          </cell>
        </row>
        <row r="3648">
          <cell r="A3648" t="str">
            <v>P0014511</v>
          </cell>
          <cell r="B3648" t="str">
            <v>0001</v>
          </cell>
          <cell r="C3648" t="str">
            <v>A311111</v>
          </cell>
          <cell r="D3648" t="str">
            <v>OH DIST LINES - POLES/TOWERS/FIXTURES</v>
          </cell>
          <cell r="E3648" t="str">
            <v>200503</v>
          </cell>
          <cell r="F3648" t="str">
            <v>A000000000034276</v>
          </cell>
          <cell r="G3648" t="str">
            <v>P0014511 980 ISLINGTON AVE 300KVA PAD</v>
          </cell>
          <cell r="H3648" t="str">
            <v>980 ISLINGTON AVE 300KVA PAD</v>
          </cell>
          <cell r="I3648" t="str">
            <v>20050331</v>
          </cell>
          <cell r="J3648">
            <v>0.04</v>
          </cell>
          <cell r="K3648" t="str">
            <v>FCA</v>
          </cell>
          <cell r="L3648">
            <v>19069.29</v>
          </cell>
          <cell r="M3648">
            <v>1</v>
          </cell>
        </row>
        <row r="3649">
          <cell r="A3649" t="str">
            <v>P0014519</v>
          </cell>
          <cell r="B3649" t="str">
            <v>0001</v>
          </cell>
          <cell r="C3649" t="str">
            <v>A311311</v>
          </cell>
          <cell r="D3649" t="str">
            <v>DISTRIBUTION TRANSFORMERS</v>
          </cell>
          <cell r="E3649" t="str">
            <v>200510</v>
          </cell>
          <cell r="F3649" t="str">
            <v>A000000000033673</v>
          </cell>
          <cell r="G3649" t="str">
            <v>P0014519 3419 KENNEDY RD.</v>
          </cell>
          <cell r="H3649" t="str">
            <v>3419 KENNEDY RD.</v>
          </cell>
          <cell r="I3649" t="str">
            <v>20051031</v>
          </cell>
          <cell r="J3649">
            <v>0.04</v>
          </cell>
          <cell r="K3649" t="str">
            <v>FCA</v>
          </cell>
          <cell r="L3649">
            <v>26643.19</v>
          </cell>
          <cell r="M3649">
            <v>1</v>
          </cell>
        </row>
        <row r="3650">
          <cell r="A3650" t="str">
            <v>P0014519</v>
          </cell>
          <cell r="B3650" t="str">
            <v>0001</v>
          </cell>
          <cell r="C3650" t="str">
            <v>A311115</v>
          </cell>
          <cell r="D3650" t="str">
            <v>OH DIST LINES - CONDUCTORS</v>
          </cell>
          <cell r="E3650" t="str">
            <v>200510</v>
          </cell>
          <cell r="F3650" t="str">
            <v>A000000000036402</v>
          </cell>
          <cell r="G3650" t="str">
            <v>P0014519 3419 KENNEDY RD.</v>
          </cell>
          <cell r="H3650" t="str">
            <v>3419 KENNEDY RD.</v>
          </cell>
          <cell r="I3650" t="str">
            <v>20051031</v>
          </cell>
          <cell r="J3650">
            <v>0.04</v>
          </cell>
          <cell r="K3650" t="str">
            <v>FCA</v>
          </cell>
          <cell r="L3650">
            <v>9423.09</v>
          </cell>
          <cell r="M3650">
            <v>1</v>
          </cell>
        </row>
        <row r="3651">
          <cell r="A3651" t="str">
            <v>P0014526</v>
          </cell>
          <cell r="B3651" t="str">
            <v>0001</v>
          </cell>
          <cell r="C3651" t="str">
            <v>A311211</v>
          </cell>
          <cell r="D3651" t="str">
            <v>UG DIST LINES - CONDUIT</v>
          </cell>
          <cell r="E3651" t="str">
            <v>200502</v>
          </cell>
          <cell r="F3651" t="str">
            <v>A000000000030328</v>
          </cell>
          <cell r="G3651" t="str">
            <v>P0014526 CC 8013 DANFORTH &amp; GLEDHILL</v>
          </cell>
          <cell r="H3651" t="str">
            <v>CC 8013 DANFORTH &amp; GLEDHILL</v>
          </cell>
          <cell r="I3651" t="str">
            <v>20050228</v>
          </cell>
          <cell r="J3651">
            <v>0.04</v>
          </cell>
          <cell r="K3651" t="str">
            <v>FCA</v>
          </cell>
          <cell r="L3651">
            <v>94473.16</v>
          </cell>
          <cell r="M3651">
            <v>1</v>
          </cell>
        </row>
        <row r="3652">
          <cell r="A3652" t="str">
            <v>P0014526</v>
          </cell>
          <cell r="B3652" t="str">
            <v>0001</v>
          </cell>
          <cell r="C3652" t="str">
            <v>A311211</v>
          </cell>
          <cell r="D3652" t="str">
            <v>UG DIST LINES - CONDUIT</v>
          </cell>
          <cell r="E3652" t="str">
            <v>200502</v>
          </cell>
          <cell r="F3652" t="str">
            <v>A000000000030327</v>
          </cell>
          <cell r="G3652" t="str">
            <v>P0014526 CC 4381 WELLESLEY &amp; SHERBOURNE</v>
          </cell>
          <cell r="H3652" t="str">
            <v>CC 4381 WELLESLEY &amp; SHERBOURNE</v>
          </cell>
          <cell r="I3652" t="str">
            <v>20050228</v>
          </cell>
          <cell r="J3652">
            <v>0.04</v>
          </cell>
          <cell r="K3652" t="str">
            <v>FCA</v>
          </cell>
          <cell r="L3652">
            <v>4031.49</v>
          </cell>
          <cell r="M3652">
            <v>1</v>
          </cell>
        </row>
        <row r="3653">
          <cell r="A3653" t="str">
            <v>P0014529</v>
          </cell>
          <cell r="B3653" t="str">
            <v>0001</v>
          </cell>
          <cell r="C3653" t="str">
            <v>A311311</v>
          </cell>
          <cell r="D3653" t="str">
            <v>DISTRIBUTION TRANSFORMERS</v>
          </cell>
          <cell r="E3653" t="str">
            <v>200502</v>
          </cell>
          <cell r="F3653" t="str">
            <v>A000000000031184</v>
          </cell>
          <cell r="G3653" t="str">
            <v>P0014529 130 BABY POINT RD/YK/400A, 120/</v>
          </cell>
          <cell r="H3653" t="str">
            <v>130 BABY POINT RD/YK/400A, 120/</v>
          </cell>
          <cell r="I3653" t="str">
            <v>20050228</v>
          </cell>
          <cell r="J3653">
            <v>0.04</v>
          </cell>
          <cell r="K3653" t="str">
            <v>FCA</v>
          </cell>
          <cell r="L3653">
            <v>8047.06</v>
          </cell>
          <cell r="M3653">
            <v>1</v>
          </cell>
        </row>
        <row r="3654">
          <cell r="A3654" t="str">
            <v>P0014535</v>
          </cell>
          <cell r="B3654" t="str">
            <v>0001</v>
          </cell>
          <cell r="C3654" t="str">
            <v>A311311</v>
          </cell>
          <cell r="D3654" t="str">
            <v>DISTRIBUTION TRANSFORMERS</v>
          </cell>
          <cell r="E3654" t="str">
            <v>200502</v>
          </cell>
          <cell r="F3654" t="str">
            <v>A000000000033515</v>
          </cell>
          <cell r="G3654" t="str">
            <v>P0014535 104 SHORTING RD (PARENT PROJECT</v>
          </cell>
          <cell r="H3654" t="str">
            <v>104 SHORTING RD (PARENT PROJECT</v>
          </cell>
          <cell r="I3654" t="str">
            <v>20050225</v>
          </cell>
          <cell r="J3654">
            <v>0.04</v>
          </cell>
          <cell r="K3654" t="str">
            <v>FCA</v>
          </cell>
          <cell r="L3654">
            <v>26950.44</v>
          </cell>
          <cell r="M3654">
            <v>1</v>
          </cell>
        </row>
        <row r="3655">
          <cell r="A3655" t="str">
            <v>P0014592</v>
          </cell>
          <cell r="B3655" t="str">
            <v>0001</v>
          </cell>
          <cell r="C3655" t="str">
            <v>A315001</v>
          </cell>
          <cell r="D3655" t="str">
            <v>CAPITAL CONTRIBUTION TRANSMISSION SYS</v>
          </cell>
          <cell r="E3655" t="str">
            <v>200408</v>
          </cell>
          <cell r="F3655" t="str">
            <v>A000000000048001</v>
          </cell>
          <cell r="G3655" t="str">
            <v>P0014592 CECIL - CAPITAL CONTRIBUTION PA</v>
          </cell>
          <cell r="H3655" t="str">
            <v>CECIL - CAPITAL CONTRIBUTION PA</v>
          </cell>
          <cell r="I3655" t="str">
            <v>20040630</v>
          </cell>
          <cell r="J3655">
            <v>0.04</v>
          </cell>
          <cell r="K3655" t="str">
            <v>FCA</v>
          </cell>
          <cell r="L3655">
            <v>2042507.25</v>
          </cell>
          <cell r="M3655">
            <v>1</v>
          </cell>
        </row>
        <row r="3656">
          <cell r="A3656" t="str">
            <v>P0014601</v>
          </cell>
          <cell r="B3656" t="str">
            <v>0001</v>
          </cell>
          <cell r="C3656" t="str">
            <v>A311311</v>
          </cell>
          <cell r="D3656" t="str">
            <v>DISTRIBUTION TRANSFORMERS</v>
          </cell>
          <cell r="E3656" t="str">
            <v>200504</v>
          </cell>
          <cell r="F3656" t="str">
            <v>A000000000033560</v>
          </cell>
          <cell r="G3656" t="str">
            <v>P0014601 452 RATHBURN RD. (PARENT PROJ.)</v>
          </cell>
          <cell r="H3656" t="str">
            <v>452 RATHBURN RD. (PARENT PROJ.)</v>
          </cell>
          <cell r="I3656" t="str">
            <v>20050430</v>
          </cell>
          <cell r="J3656">
            <v>0.04</v>
          </cell>
          <cell r="K3656" t="str">
            <v>FCA</v>
          </cell>
          <cell r="L3656">
            <v>38055.96</v>
          </cell>
          <cell r="M3656">
            <v>1</v>
          </cell>
        </row>
        <row r="3657">
          <cell r="A3657" t="str">
            <v>P0014601</v>
          </cell>
          <cell r="B3657" t="str">
            <v>0001</v>
          </cell>
          <cell r="C3657" t="str">
            <v>A311111</v>
          </cell>
          <cell r="D3657" t="str">
            <v>OH DIST LINES - POLES/TOWERS/FIXTURES</v>
          </cell>
          <cell r="E3657" t="str">
            <v>200504</v>
          </cell>
          <cell r="F3657" t="str">
            <v>A000000000034281</v>
          </cell>
          <cell r="G3657" t="str">
            <v>P0014601 452 RATHBURN RD. (PARENT PROJ.)</v>
          </cell>
          <cell r="H3657" t="str">
            <v>452 RATHBURN RD. (PARENT PROJ.)</v>
          </cell>
          <cell r="I3657" t="str">
            <v>20050430</v>
          </cell>
          <cell r="J3657">
            <v>0.04</v>
          </cell>
          <cell r="K3657" t="str">
            <v>FCA</v>
          </cell>
          <cell r="L3657">
            <v>7428.24</v>
          </cell>
          <cell r="M3657">
            <v>1</v>
          </cell>
        </row>
        <row r="3658">
          <cell r="A3658" t="str">
            <v>P0014601</v>
          </cell>
          <cell r="B3658" t="str">
            <v>0001</v>
          </cell>
          <cell r="C3658" t="str">
            <v>A311115</v>
          </cell>
          <cell r="D3658" t="str">
            <v>OH DIST LINES - CONDUCTORS</v>
          </cell>
          <cell r="E3658" t="str">
            <v>200504</v>
          </cell>
          <cell r="F3658" t="str">
            <v>A000000000036314</v>
          </cell>
          <cell r="G3658" t="str">
            <v>P0014601 452 RATHBURN RD. (PARENT PROJ.)</v>
          </cell>
          <cell r="H3658" t="str">
            <v>452 RATHBURN RD. (PARENT PROJ.)</v>
          </cell>
          <cell r="I3658" t="str">
            <v>20050430</v>
          </cell>
          <cell r="J3658">
            <v>0.04</v>
          </cell>
          <cell r="K3658" t="str">
            <v>FCA</v>
          </cell>
          <cell r="L3658">
            <v>2698.59</v>
          </cell>
          <cell r="M3658">
            <v>1</v>
          </cell>
        </row>
        <row r="3659">
          <cell r="A3659" t="str">
            <v>P0014609</v>
          </cell>
          <cell r="B3659" t="str">
            <v>0001</v>
          </cell>
          <cell r="C3659" t="str">
            <v>A311111</v>
          </cell>
          <cell r="D3659" t="str">
            <v>OH DIST LINES - POLES/TOWERS/FIXTURES</v>
          </cell>
          <cell r="E3659" t="str">
            <v>200502</v>
          </cell>
          <cell r="F3659" t="str">
            <v>A000000000034211</v>
          </cell>
          <cell r="G3659" t="str">
            <v>P0014609 10 ELM AVE - O.H PLANT</v>
          </cell>
          <cell r="H3659" t="str">
            <v>10 ELM AVE - O.H PLANT</v>
          </cell>
          <cell r="I3659" t="str">
            <v>20040731</v>
          </cell>
          <cell r="J3659">
            <v>0.04</v>
          </cell>
          <cell r="K3659" t="str">
            <v>FCA</v>
          </cell>
          <cell r="L3659">
            <v>7405.73</v>
          </cell>
          <cell r="M3659">
            <v>2</v>
          </cell>
        </row>
        <row r="3660">
          <cell r="A3660" t="str">
            <v>P0014609</v>
          </cell>
          <cell r="B3660" t="str">
            <v>0001</v>
          </cell>
          <cell r="C3660" t="str">
            <v>A311115</v>
          </cell>
          <cell r="D3660" t="str">
            <v>OH DIST LINES - CONDUCTORS</v>
          </cell>
          <cell r="E3660" t="str">
            <v>200409</v>
          </cell>
          <cell r="F3660" t="str">
            <v>A000000000036232</v>
          </cell>
          <cell r="G3660" t="str">
            <v>P0014609 10 ELM AVE - O.H PLANT</v>
          </cell>
          <cell r="H3660" t="str">
            <v>10 ELM AVE - O.H PLANT</v>
          </cell>
          <cell r="I3660" t="str">
            <v>20040731</v>
          </cell>
          <cell r="J3660">
            <v>0.04</v>
          </cell>
          <cell r="K3660" t="str">
            <v>FCA</v>
          </cell>
          <cell r="L3660">
            <v>1912.19</v>
          </cell>
          <cell r="M3660">
            <v>1</v>
          </cell>
        </row>
        <row r="3661">
          <cell r="A3661" t="str">
            <v>P0014613</v>
          </cell>
          <cell r="B3661" t="str">
            <v>0001</v>
          </cell>
          <cell r="C3661" t="str">
            <v>A311115</v>
          </cell>
          <cell r="D3661" t="str">
            <v>OH DIST LINES - CONDUCTORS</v>
          </cell>
          <cell r="E3661" t="str">
            <v>200507</v>
          </cell>
          <cell r="F3661" t="str">
            <v>A000000000036352</v>
          </cell>
          <cell r="G3661" t="str">
            <v>P0014613 319 MERTON ST - O.H PLANT</v>
          </cell>
          <cell r="H3661" t="str">
            <v>319 MERTON ST - O.H PLANT</v>
          </cell>
          <cell r="I3661" t="str">
            <v>20050731</v>
          </cell>
          <cell r="J3661">
            <v>0.04</v>
          </cell>
          <cell r="K3661" t="str">
            <v>FCA</v>
          </cell>
          <cell r="L3661">
            <v>19610.990000000002</v>
          </cell>
          <cell r="M3661">
            <v>1</v>
          </cell>
        </row>
        <row r="3662">
          <cell r="A3662" t="str">
            <v>P0014613</v>
          </cell>
          <cell r="B3662" t="str">
            <v>0001</v>
          </cell>
          <cell r="C3662" t="str">
            <v>A311111</v>
          </cell>
          <cell r="D3662" t="str">
            <v>OH DIST LINES - POLES/TOWERS/FIXTURES</v>
          </cell>
          <cell r="E3662" t="str">
            <v>200507</v>
          </cell>
          <cell r="F3662" t="str">
            <v>A000000000034310</v>
          </cell>
          <cell r="G3662" t="str">
            <v>P0014613 319 MERTON ST - O.H PLANT</v>
          </cell>
          <cell r="H3662" t="str">
            <v>319 MERTON ST - O.H PLANT</v>
          </cell>
          <cell r="I3662" t="str">
            <v>20050731</v>
          </cell>
          <cell r="J3662">
            <v>0.04</v>
          </cell>
          <cell r="K3662" t="str">
            <v>FCA</v>
          </cell>
          <cell r="L3662">
            <v>14077.48</v>
          </cell>
          <cell r="M3662">
            <v>1</v>
          </cell>
        </row>
        <row r="3663">
          <cell r="A3663" t="str">
            <v>P0014617</v>
          </cell>
          <cell r="B3663" t="str">
            <v>0001</v>
          </cell>
          <cell r="C3663" t="str">
            <v>A311411</v>
          </cell>
          <cell r="D3663" t="str">
            <v>SERVICES</v>
          </cell>
          <cell r="E3663" t="str">
            <v>200502</v>
          </cell>
          <cell r="F3663" t="str">
            <v>A000000000038200</v>
          </cell>
          <cell r="G3663" t="str">
            <v>P0014617 KINGSWAY BIA - BLOOR ST (PARENT</v>
          </cell>
          <cell r="H3663" t="str">
            <v>KINGSWAY BIA - BLOOR ST (PARENT</v>
          </cell>
          <cell r="I3663" t="str">
            <v>20050228</v>
          </cell>
          <cell r="J3663">
            <v>0.04</v>
          </cell>
          <cell r="K3663" t="str">
            <v>FCA</v>
          </cell>
          <cell r="L3663">
            <v>2226.33</v>
          </cell>
          <cell r="M3663">
            <v>1</v>
          </cell>
        </row>
        <row r="3664">
          <cell r="A3664" t="str">
            <v>P0014649</v>
          </cell>
          <cell r="B3664" t="str">
            <v>0001</v>
          </cell>
          <cell r="C3664" t="str">
            <v>A311215</v>
          </cell>
          <cell r="D3664" t="str">
            <v>UG DIST LINES - CONDUCTORS</v>
          </cell>
          <cell r="E3664" t="str">
            <v>200607</v>
          </cell>
          <cell r="F3664" t="str">
            <v>A000000000037520</v>
          </cell>
          <cell r="G3664" t="str">
            <v>P0014649 INFINITY-TEMP 13.8KV SUBSTN-A</v>
          </cell>
          <cell r="H3664" t="str">
            <v>INFINITY-TEMP 13.8KV SUBSTN-A</v>
          </cell>
          <cell r="I3664" t="str">
            <v>20040831</v>
          </cell>
          <cell r="J3664">
            <v>0.04</v>
          </cell>
          <cell r="K3664" t="str">
            <v>FCA</v>
          </cell>
          <cell r="L3664">
            <v>50826.46</v>
          </cell>
          <cell r="M3664">
            <v>3</v>
          </cell>
        </row>
        <row r="3665">
          <cell r="A3665" t="str">
            <v>P0014666</v>
          </cell>
          <cell r="B3665" t="str">
            <v>0001</v>
          </cell>
          <cell r="C3665" t="str">
            <v>A311215</v>
          </cell>
          <cell r="D3665" t="str">
            <v>UG DIST LINES - CONDUCTORS</v>
          </cell>
          <cell r="E3665" t="str">
            <v>200508</v>
          </cell>
          <cell r="F3665" t="str">
            <v>A000000000037634</v>
          </cell>
          <cell r="G3665" t="str">
            <v>P0014666 805 &amp; 807 COLLEGE ST.</v>
          </cell>
          <cell r="H3665" t="str">
            <v>805 &amp; 807 COLLEGE ST.</v>
          </cell>
          <cell r="I3665" t="str">
            <v>20050228</v>
          </cell>
          <cell r="J3665">
            <v>0.04</v>
          </cell>
          <cell r="K3665" t="str">
            <v>FCA</v>
          </cell>
          <cell r="L3665">
            <v>16049.23</v>
          </cell>
          <cell r="M3665">
            <v>2</v>
          </cell>
        </row>
        <row r="3666">
          <cell r="A3666" t="str">
            <v>P0014666</v>
          </cell>
          <cell r="B3666" t="str">
            <v>0001</v>
          </cell>
          <cell r="C3666" t="str">
            <v>A311115</v>
          </cell>
          <cell r="D3666" t="str">
            <v>OH DIST LINES - CONDUCTORS</v>
          </cell>
          <cell r="E3666" t="str">
            <v>200502</v>
          </cell>
          <cell r="F3666" t="str">
            <v>A000000000036294</v>
          </cell>
          <cell r="G3666" t="str">
            <v>P0014666 805 &amp; 807 COLLEGE ST.</v>
          </cell>
          <cell r="H3666" t="str">
            <v>805 &amp; 807 COLLEGE ST.</v>
          </cell>
          <cell r="I3666" t="str">
            <v>20050228</v>
          </cell>
          <cell r="J3666">
            <v>0.04</v>
          </cell>
          <cell r="K3666" t="str">
            <v>FCA</v>
          </cell>
          <cell r="L3666">
            <v>12468.57</v>
          </cell>
          <cell r="M3666">
            <v>1</v>
          </cell>
        </row>
        <row r="3667">
          <cell r="A3667" t="str">
            <v>P0014689</v>
          </cell>
          <cell r="B3667" t="str">
            <v>0001</v>
          </cell>
          <cell r="C3667" t="str">
            <v>A311311</v>
          </cell>
          <cell r="D3667" t="str">
            <v>DISTRIBUTION TRANSFORMERS</v>
          </cell>
          <cell r="E3667" t="str">
            <v>200508</v>
          </cell>
          <cell r="F3667" t="str">
            <v>A000000000033466</v>
          </cell>
          <cell r="G3667" t="str">
            <v>P0014689 65 ORFUS RD. VUALT UPGRADE</v>
          </cell>
          <cell r="H3667" t="str">
            <v>65 ORFUS RD. VUALT UPGRADE</v>
          </cell>
          <cell r="I3667" t="str">
            <v>20041130</v>
          </cell>
          <cell r="J3667">
            <v>0.04</v>
          </cell>
          <cell r="K3667" t="str">
            <v>FCA</v>
          </cell>
          <cell r="L3667">
            <v>37725.31</v>
          </cell>
          <cell r="M3667">
            <v>3</v>
          </cell>
        </row>
        <row r="3668">
          <cell r="A3668" t="str">
            <v>P0014693</v>
          </cell>
          <cell r="B3668" t="str">
            <v>0001</v>
          </cell>
          <cell r="C3668" t="str">
            <v>A311411</v>
          </cell>
          <cell r="D3668" t="str">
            <v>SERVICES</v>
          </cell>
          <cell r="E3668" t="str">
            <v>200503</v>
          </cell>
          <cell r="F3668" t="str">
            <v>A000000000039341</v>
          </cell>
          <cell r="G3668" t="str">
            <v>P0014693 123-135 BENTWORTH AVE. C.O. STN</v>
          </cell>
          <cell r="H3668" t="str">
            <v>123-135 BENTWORTH AVE. C.O. STN</v>
          </cell>
          <cell r="I3668" t="str">
            <v>20050331</v>
          </cell>
          <cell r="J3668">
            <v>0.04</v>
          </cell>
          <cell r="K3668" t="str">
            <v>FCA</v>
          </cell>
          <cell r="L3668">
            <v>2825.09</v>
          </cell>
          <cell r="M3668">
            <v>1</v>
          </cell>
        </row>
        <row r="3669">
          <cell r="A3669" t="str">
            <v>P0014700</v>
          </cell>
          <cell r="B3669" t="str">
            <v>0001</v>
          </cell>
          <cell r="C3669" t="str">
            <v>A310031</v>
          </cell>
          <cell r="D3669" t="str">
            <v>BUILDINGS - ADMIN &amp; SERVICE</v>
          </cell>
          <cell r="E3669" t="str">
            <v>200505</v>
          </cell>
          <cell r="F3669" t="str">
            <v>A000000111770010</v>
          </cell>
          <cell r="G3669" t="str">
            <v>P0014700 500 COMM-NEW EFFECTIVE WINDOW F</v>
          </cell>
          <cell r="H3669" t="str">
            <v>500 COMM-NEW EFFECTIVE WINDOW F</v>
          </cell>
          <cell r="I3669" t="str">
            <v>20050531</v>
          </cell>
          <cell r="J3669">
            <v>0.02</v>
          </cell>
          <cell r="K3669" t="str">
            <v>FCA</v>
          </cell>
          <cell r="L3669">
            <v>26450.5</v>
          </cell>
          <cell r="M3669">
            <v>1</v>
          </cell>
        </row>
        <row r="3670">
          <cell r="A3670" t="str">
            <v>P0014700</v>
          </cell>
          <cell r="B3670" t="str">
            <v>0001</v>
          </cell>
          <cell r="C3670" t="str">
            <v>A310031</v>
          </cell>
          <cell r="D3670" t="str">
            <v>BUILDINGS - ADMIN &amp; SERVICE</v>
          </cell>
          <cell r="E3670" t="str">
            <v>200504</v>
          </cell>
          <cell r="F3670" t="str">
            <v>A000000111770007</v>
          </cell>
          <cell r="G3670" t="str">
            <v>P0014700 500 COMM - ATRIUM HEAT RECOVERY</v>
          </cell>
          <cell r="H3670" t="str">
            <v>500 COMM - ATRIUM HEAT RECOVERY</v>
          </cell>
          <cell r="I3670" t="str">
            <v>20050430</v>
          </cell>
          <cell r="J3670">
            <v>0.02</v>
          </cell>
          <cell r="K3670" t="str">
            <v>FCA</v>
          </cell>
          <cell r="L3670">
            <v>21200.23</v>
          </cell>
          <cell r="M3670">
            <v>1</v>
          </cell>
        </row>
        <row r="3671">
          <cell r="A3671" t="str">
            <v>P0014700</v>
          </cell>
          <cell r="B3671" t="str">
            <v>0001</v>
          </cell>
          <cell r="C3671" t="str">
            <v>A310031</v>
          </cell>
          <cell r="D3671" t="str">
            <v>BUILDINGS - ADMIN &amp; SERVICE</v>
          </cell>
          <cell r="E3671" t="str">
            <v>200505</v>
          </cell>
          <cell r="F3671" t="str">
            <v>A000000111770009</v>
          </cell>
          <cell r="G3671" t="str">
            <v>P0014700 500 COMM - GEN OFFICE LIGHTING</v>
          </cell>
          <cell r="H3671" t="str">
            <v>500 COMM - GEN OFFICE LIGHTING</v>
          </cell>
          <cell r="I3671" t="str">
            <v>20050531</v>
          </cell>
          <cell r="J3671">
            <v>0.02</v>
          </cell>
          <cell r="K3671" t="str">
            <v>FCA</v>
          </cell>
          <cell r="L3671">
            <v>7151.77</v>
          </cell>
          <cell r="M3671">
            <v>1</v>
          </cell>
        </row>
        <row r="3672">
          <cell r="A3672" t="str">
            <v>P0014711</v>
          </cell>
          <cell r="B3672" t="str">
            <v>0001</v>
          </cell>
          <cell r="C3672" t="str">
            <v>A311115</v>
          </cell>
          <cell r="D3672" t="str">
            <v>OH DIST LINES - CONDUCTORS</v>
          </cell>
          <cell r="E3672" t="str">
            <v>200607</v>
          </cell>
          <cell r="F3672" t="str">
            <v>A000000000036295</v>
          </cell>
          <cell r="G3672" t="str">
            <v>P0014711 1214 QUEEN STREET W 3-167KVA 3</v>
          </cell>
          <cell r="H3672" t="str">
            <v>1214 QUEEN STREET W 3-167KVA 3</v>
          </cell>
          <cell r="I3672" t="str">
            <v>20050228</v>
          </cell>
          <cell r="J3672">
            <v>0.04</v>
          </cell>
          <cell r="K3672" t="str">
            <v>FCA</v>
          </cell>
          <cell r="L3672">
            <v>27811.21</v>
          </cell>
          <cell r="M3672">
            <v>2</v>
          </cell>
        </row>
        <row r="3673">
          <cell r="A3673" t="str">
            <v>P0014711</v>
          </cell>
          <cell r="B3673" t="str">
            <v>0001</v>
          </cell>
          <cell r="C3673" t="str">
            <v>A311311</v>
          </cell>
          <cell r="D3673" t="str">
            <v>DISTRIBUTION TRANSFORMERS</v>
          </cell>
          <cell r="E3673" t="str">
            <v>200502</v>
          </cell>
          <cell r="F3673" t="str">
            <v>A000000000031185</v>
          </cell>
          <cell r="G3673" t="str">
            <v>P0014711 1214 QUEEN STREET W 3-167KVA 3</v>
          </cell>
          <cell r="H3673" t="str">
            <v>1214 QUEEN STREET W 3-167KVA 3</v>
          </cell>
          <cell r="I3673" t="str">
            <v>20050228</v>
          </cell>
          <cell r="J3673">
            <v>0.04</v>
          </cell>
          <cell r="K3673" t="str">
            <v>FCA</v>
          </cell>
          <cell r="L3673">
            <v>17371.599999999999</v>
          </cell>
          <cell r="M3673">
            <v>1</v>
          </cell>
        </row>
        <row r="3674">
          <cell r="A3674" t="str">
            <v>P0014715</v>
          </cell>
          <cell r="B3674" t="str">
            <v>0001</v>
          </cell>
          <cell r="C3674" t="str">
            <v>A311111</v>
          </cell>
          <cell r="D3674" t="str">
            <v>OH DIST LINES - POLES/TOWERS/FIXTURES</v>
          </cell>
          <cell r="E3674" t="str">
            <v>200412</v>
          </cell>
          <cell r="F3674" t="str">
            <v>A000000000034258</v>
          </cell>
          <cell r="G3674" t="str">
            <v>P0014715 944 KINGSTON RD- 13.8KV CONVERS</v>
          </cell>
          <cell r="H3674" t="str">
            <v>944 KINGSTON RD- 13.8KV CONVERS</v>
          </cell>
          <cell r="I3674" t="str">
            <v>20041231</v>
          </cell>
          <cell r="J3674">
            <v>0.04</v>
          </cell>
          <cell r="K3674" t="str">
            <v>FCA</v>
          </cell>
          <cell r="L3674">
            <v>46967.28</v>
          </cell>
          <cell r="M3674">
            <v>1</v>
          </cell>
        </row>
        <row r="3675">
          <cell r="A3675" t="str">
            <v>P0014715</v>
          </cell>
          <cell r="B3675" t="str">
            <v>0001</v>
          </cell>
          <cell r="C3675" t="str">
            <v>A311311</v>
          </cell>
          <cell r="D3675" t="str">
            <v>DISTRIBUTION TRANSFORMERS</v>
          </cell>
          <cell r="E3675" t="str">
            <v>200412</v>
          </cell>
          <cell r="F3675" t="str">
            <v>A000000000031174</v>
          </cell>
          <cell r="G3675" t="str">
            <v>P0014715 944 KINGSTON RD- 13.8KV CONVERS</v>
          </cell>
          <cell r="H3675" t="str">
            <v>944 KINGSTON RD- 13.8KV CONVERS</v>
          </cell>
          <cell r="I3675" t="str">
            <v>20041231</v>
          </cell>
          <cell r="J3675">
            <v>0.04</v>
          </cell>
          <cell r="K3675" t="str">
            <v>FCA</v>
          </cell>
          <cell r="L3675">
            <v>21813.3</v>
          </cell>
          <cell r="M3675">
            <v>1</v>
          </cell>
        </row>
        <row r="3676">
          <cell r="A3676" t="str">
            <v>P0014715</v>
          </cell>
          <cell r="B3676" t="str">
            <v>0001</v>
          </cell>
          <cell r="C3676" t="str">
            <v>A311115</v>
          </cell>
          <cell r="D3676" t="str">
            <v>OH DIST LINES - CONDUCTORS</v>
          </cell>
          <cell r="E3676" t="str">
            <v>200412</v>
          </cell>
          <cell r="F3676" t="str">
            <v>A000000000036278</v>
          </cell>
          <cell r="G3676" t="str">
            <v>P0014715 944 KINGSTON RD- 13.8KV CONVERS</v>
          </cell>
          <cell r="H3676" t="str">
            <v>944 KINGSTON RD- 13.8KV CONVERS</v>
          </cell>
          <cell r="I3676" t="str">
            <v>20041231</v>
          </cell>
          <cell r="J3676">
            <v>0.04</v>
          </cell>
          <cell r="K3676" t="str">
            <v>FCA</v>
          </cell>
          <cell r="L3676">
            <v>15496.11</v>
          </cell>
          <cell r="M3676">
            <v>1</v>
          </cell>
        </row>
        <row r="3677">
          <cell r="A3677" t="str">
            <v>P0014715</v>
          </cell>
          <cell r="B3677" t="str">
            <v>0001</v>
          </cell>
          <cell r="C3677" t="str">
            <v>A311411</v>
          </cell>
          <cell r="D3677" t="str">
            <v>SERVICES</v>
          </cell>
          <cell r="E3677" t="str">
            <v>200412</v>
          </cell>
          <cell r="F3677" t="str">
            <v>A000000000038178</v>
          </cell>
          <cell r="G3677" t="str">
            <v>P0014715 944 KINGSTON RD- 13.8KV CONVERS</v>
          </cell>
          <cell r="H3677" t="str">
            <v>944 KINGSTON RD- 13.8KV CONVERS</v>
          </cell>
          <cell r="I3677" t="str">
            <v>20041231</v>
          </cell>
          <cell r="J3677">
            <v>0.04</v>
          </cell>
          <cell r="K3677" t="str">
            <v>FCA</v>
          </cell>
          <cell r="L3677">
            <v>7979.13</v>
          </cell>
          <cell r="M3677">
            <v>1</v>
          </cell>
        </row>
        <row r="3678">
          <cell r="A3678" t="str">
            <v>P0014728</v>
          </cell>
          <cell r="B3678" t="str">
            <v>0001</v>
          </cell>
          <cell r="C3678" t="str">
            <v>A311211</v>
          </cell>
          <cell r="D3678" t="str">
            <v>UG DIST LINES - CONDUIT</v>
          </cell>
          <cell r="E3678" t="str">
            <v>200607</v>
          </cell>
          <cell r="F3678" t="str">
            <v>A000000000030356</v>
          </cell>
          <cell r="G3678" t="str">
            <v>P0014728 89 YORK BLVD. YORK U - ACCOLADE</v>
          </cell>
          <cell r="H3678" t="str">
            <v>89 YORK BLVD. YORK U - ACCOLADE</v>
          </cell>
          <cell r="I3678" t="str">
            <v>20051130</v>
          </cell>
          <cell r="J3678">
            <v>0.04</v>
          </cell>
          <cell r="K3678" t="str">
            <v>FCA</v>
          </cell>
          <cell r="L3678">
            <v>116458.12</v>
          </cell>
          <cell r="M3678">
            <v>2</v>
          </cell>
        </row>
        <row r="3679">
          <cell r="A3679" t="str">
            <v>P0014728</v>
          </cell>
          <cell r="B3679" t="str">
            <v>0001</v>
          </cell>
          <cell r="C3679" t="str">
            <v>A311215</v>
          </cell>
          <cell r="D3679" t="str">
            <v>UG DIST LINES - CONDUCTORS</v>
          </cell>
          <cell r="E3679" t="str">
            <v>200511</v>
          </cell>
          <cell r="F3679" t="str">
            <v>A000000000037839</v>
          </cell>
          <cell r="G3679" t="str">
            <v>P0014728 89 YORK BLVD. YORK U - ACCOLADE</v>
          </cell>
          <cell r="H3679" t="str">
            <v>89 YORK BLVD. YORK U - ACCOLADE</v>
          </cell>
          <cell r="I3679" t="str">
            <v>20051130</v>
          </cell>
          <cell r="J3679">
            <v>0.04</v>
          </cell>
          <cell r="K3679" t="str">
            <v>FCA</v>
          </cell>
          <cell r="L3679">
            <v>38204.46</v>
          </cell>
          <cell r="M3679">
            <v>1</v>
          </cell>
        </row>
        <row r="3680">
          <cell r="A3680" t="str">
            <v>P0014824</v>
          </cell>
          <cell r="B3680" t="str">
            <v>0001</v>
          </cell>
          <cell r="C3680" t="str">
            <v>A311411</v>
          </cell>
          <cell r="D3680" t="str">
            <v>SERVICES</v>
          </cell>
          <cell r="E3680" t="str">
            <v>200504</v>
          </cell>
          <cell r="F3680" t="str">
            <v>A000000000039351</v>
          </cell>
          <cell r="G3680" t="str">
            <v>P0014824 18 NORTH DR. 400A ETOB. (PARENT</v>
          </cell>
          <cell r="H3680" t="str">
            <v>18 NORTH DR. 400A ETOB. (PARENT</v>
          </cell>
          <cell r="I3680" t="str">
            <v>20050430</v>
          </cell>
          <cell r="J3680">
            <v>0.04</v>
          </cell>
          <cell r="K3680" t="str">
            <v>FCA</v>
          </cell>
          <cell r="L3680">
            <v>7457.24</v>
          </cell>
          <cell r="M3680">
            <v>1</v>
          </cell>
        </row>
        <row r="3681">
          <cell r="A3681" t="str">
            <v>P0014829</v>
          </cell>
          <cell r="B3681" t="str">
            <v>0001</v>
          </cell>
          <cell r="C3681" t="str">
            <v>A310035</v>
          </cell>
          <cell r="D3681" t="str">
            <v>BUILDINGS - SUBSTATION</v>
          </cell>
          <cell r="E3681" t="str">
            <v>200510</v>
          </cell>
          <cell r="F3681" t="str">
            <v>A000000104646005</v>
          </cell>
          <cell r="G3681" t="str">
            <v>P0014829 FAMD - ENERGY CONSERVATION IMPR</v>
          </cell>
          <cell r="H3681" t="str">
            <v>FAMD - ENERGY CONSERVATION IMPR</v>
          </cell>
          <cell r="I3681" t="str">
            <v>20051031</v>
          </cell>
          <cell r="J3681">
            <v>0.02</v>
          </cell>
          <cell r="K3681" t="str">
            <v>FCA</v>
          </cell>
          <cell r="L3681">
            <v>1204.0899999999999</v>
          </cell>
          <cell r="M3681">
            <v>1</v>
          </cell>
        </row>
        <row r="3682">
          <cell r="A3682" t="str">
            <v>P0014848</v>
          </cell>
          <cell r="B3682" t="str">
            <v>0001</v>
          </cell>
          <cell r="C3682" t="str">
            <v>A311311</v>
          </cell>
          <cell r="D3682" t="str">
            <v>DISTRIBUTION TRANSFORMERS</v>
          </cell>
          <cell r="E3682" t="str">
            <v>200602</v>
          </cell>
          <cell r="F3682" t="str">
            <v>A000000000033674</v>
          </cell>
          <cell r="G3682" t="str">
            <v>P0014848 280 KING ST E MODULAR VAULT</v>
          </cell>
          <cell r="H3682" t="str">
            <v>280 KING ST E MODULAR VAULT</v>
          </cell>
          <cell r="I3682" t="str">
            <v>20051031</v>
          </cell>
          <cell r="J3682">
            <v>0.04</v>
          </cell>
          <cell r="K3682" t="str">
            <v>FCA</v>
          </cell>
          <cell r="L3682">
            <v>137333.87</v>
          </cell>
          <cell r="M3682">
            <v>2</v>
          </cell>
        </row>
        <row r="3683">
          <cell r="A3683" t="str">
            <v>P0014848</v>
          </cell>
          <cell r="B3683" t="str">
            <v>0001</v>
          </cell>
          <cell r="C3683" t="str">
            <v>A311215</v>
          </cell>
          <cell r="D3683" t="str">
            <v>UG DIST LINES - CONDUCTORS</v>
          </cell>
          <cell r="E3683" t="str">
            <v>200510</v>
          </cell>
          <cell r="F3683" t="str">
            <v>A000000000037806</v>
          </cell>
          <cell r="G3683" t="str">
            <v>P0014848 280 KING ST E MODULAR VAULT</v>
          </cell>
          <cell r="H3683" t="str">
            <v>280 KING ST E MODULAR VAULT</v>
          </cell>
          <cell r="I3683" t="str">
            <v>20051031</v>
          </cell>
          <cell r="J3683">
            <v>0.04</v>
          </cell>
          <cell r="K3683" t="str">
            <v>FCA</v>
          </cell>
          <cell r="L3683">
            <v>78620.789999999994</v>
          </cell>
          <cell r="M3683">
            <v>1</v>
          </cell>
        </row>
        <row r="3684">
          <cell r="A3684" t="str">
            <v>P0014848</v>
          </cell>
          <cell r="B3684" t="str">
            <v>0001</v>
          </cell>
          <cell r="C3684" t="str">
            <v>A311411</v>
          </cell>
          <cell r="D3684" t="str">
            <v>SERVICES</v>
          </cell>
          <cell r="E3684" t="str">
            <v>200510</v>
          </cell>
          <cell r="F3684" t="str">
            <v>A000000000039430</v>
          </cell>
          <cell r="G3684" t="str">
            <v>P0014848 280 KING ST E MODULAR VAULT</v>
          </cell>
          <cell r="H3684" t="str">
            <v>280 KING ST E MODULAR VAULT</v>
          </cell>
          <cell r="I3684" t="str">
            <v>20051031</v>
          </cell>
          <cell r="J3684">
            <v>0.04</v>
          </cell>
          <cell r="K3684" t="str">
            <v>FCA</v>
          </cell>
          <cell r="L3684">
            <v>8549.99</v>
          </cell>
          <cell r="M3684">
            <v>1</v>
          </cell>
        </row>
        <row r="3685">
          <cell r="A3685" t="str">
            <v>P0014880</v>
          </cell>
          <cell r="B3685" t="str">
            <v>0001</v>
          </cell>
          <cell r="C3685" t="str">
            <v>A311411</v>
          </cell>
          <cell r="D3685" t="str">
            <v>SERVICES</v>
          </cell>
          <cell r="E3685" t="str">
            <v>200409</v>
          </cell>
          <cell r="F3685" t="str">
            <v>A000000000039234</v>
          </cell>
          <cell r="G3685" t="str">
            <v>P0014880 16 ALDERSHOT CRES</v>
          </cell>
          <cell r="H3685" t="str">
            <v>16 ALDERSHOT CRES</v>
          </cell>
          <cell r="I3685" t="str">
            <v>20040731</v>
          </cell>
          <cell r="J3685">
            <v>0.04</v>
          </cell>
          <cell r="K3685" t="str">
            <v>FCA</v>
          </cell>
          <cell r="L3685">
            <v>302.86</v>
          </cell>
          <cell r="M3685">
            <v>1</v>
          </cell>
        </row>
        <row r="3686">
          <cell r="A3686" t="str">
            <v>P0014891</v>
          </cell>
          <cell r="B3686" t="str">
            <v>0001</v>
          </cell>
          <cell r="C3686" t="str">
            <v>A311311</v>
          </cell>
          <cell r="D3686" t="str">
            <v>DISTRIBUTION TRANSFORMERS</v>
          </cell>
          <cell r="E3686" t="str">
            <v>200608</v>
          </cell>
          <cell r="F3686" t="str">
            <v>A000000000033533</v>
          </cell>
          <cell r="G3686" t="str">
            <v>P0014891 41 CLAIREVILLE DR 1000KVA PAD</v>
          </cell>
          <cell r="H3686" t="str">
            <v>41 CLAIREVILLE DR 1000KVA PAD</v>
          </cell>
          <cell r="I3686" t="str">
            <v>20050228</v>
          </cell>
          <cell r="J3686">
            <v>0.04</v>
          </cell>
          <cell r="K3686" t="str">
            <v>FCA</v>
          </cell>
          <cell r="L3686">
            <v>42606.93</v>
          </cell>
          <cell r="M3686">
            <v>2</v>
          </cell>
        </row>
        <row r="3687">
          <cell r="A3687" t="str">
            <v>P0014891</v>
          </cell>
          <cell r="B3687" t="str">
            <v>0001</v>
          </cell>
          <cell r="C3687" t="str">
            <v>A311115</v>
          </cell>
          <cell r="D3687" t="str">
            <v>OH DIST LINES - CONDUCTORS</v>
          </cell>
          <cell r="E3687" t="str">
            <v>200502</v>
          </cell>
          <cell r="F3687" t="str">
            <v>A000000000036296</v>
          </cell>
          <cell r="G3687" t="str">
            <v>P0014891 41 CLAIREVILLE DR 1000KVA PAD</v>
          </cell>
          <cell r="H3687" t="str">
            <v>41 CLAIREVILLE DR 1000KVA PAD</v>
          </cell>
          <cell r="I3687" t="str">
            <v>20050228</v>
          </cell>
          <cell r="J3687">
            <v>0.04</v>
          </cell>
          <cell r="K3687" t="str">
            <v>FCA</v>
          </cell>
          <cell r="L3687">
            <v>5144.3500000000004</v>
          </cell>
          <cell r="M3687">
            <v>1</v>
          </cell>
        </row>
        <row r="3688">
          <cell r="A3688" t="str">
            <v>P0014897</v>
          </cell>
          <cell r="B3688" t="str">
            <v>0001</v>
          </cell>
          <cell r="C3688" t="str">
            <v>A311411</v>
          </cell>
          <cell r="D3688" t="str">
            <v>SERVICES</v>
          </cell>
          <cell r="E3688" t="str">
            <v>200507</v>
          </cell>
          <cell r="F3688" t="str">
            <v>A000000000039394</v>
          </cell>
          <cell r="G3688" t="str">
            <v>P0014897 113-115 MADAWASKA AVE. 2-200A 1</v>
          </cell>
          <cell r="H3688" t="str">
            <v>113-115 MADAWASKA AVE. 2-200A 1</v>
          </cell>
          <cell r="I3688" t="str">
            <v>20050731</v>
          </cell>
          <cell r="J3688">
            <v>0.04</v>
          </cell>
          <cell r="K3688" t="str">
            <v>FCA</v>
          </cell>
          <cell r="L3688">
            <v>9890.9500000000007</v>
          </cell>
          <cell r="M3688">
            <v>1</v>
          </cell>
        </row>
        <row r="3689">
          <cell r="A3689" t="str">
            <v>P0014902</v>
          </cell>
          <cell r="B3689" t="str">
            <v>0001</v>
          </cell>
          <cell r="C3689" t="str">
            <v>A311111</v>
          </cell>
          <cell r="D3689" t="str">
            <v>OH DIST LINES - POLES/TOWERS/FIXTURES</v>
          </cell>
          <cell r="E3689" t="str">
            <v>200409</v>
          </cell>
          <cell r="F3689" t="str">
            <v>A000000000034212</v>
          </cell>
          <cell r="G3689" t="str">
            <v>P0014902 16 DOON ROAD</v>
          </cell>
          <cell r="H3689" t="str">
            <v>16 DOON ROAD</v>
          </cell>
          <cell r="I3689" t="str">
            <v>20040831</v>
          </cell>
          <cell r="J3689">
            <v>0.04</v>
          </cell>
          <cell r="K3689" t="str">
            <v>FCA</v>
          </cell>
          <cell r="L3689">
            <v>2926.07</v>
          </cell>
          <cell r="M3689">
            <v>1</v>
          </cell>
        </row>
        <row r="3690">
          <cell r="A3690" t="str">
            <v>P0014910</v>
          </cell>
          <cell r="B3690" t="str">
            <v>0001</v>
          </cell>
          <cell r="C3690" t="str">
            <v>A311215</v>
          </cell>
          <cell r="D3690" t="str">
            <v>UG DIST LINES - CONDUCTORS</v>
          </cell>
          <cell r="E3690" t="str">
            <v>200503</v>
          </cell>
          <cell r="F3690" t="str">
            <v>A000000000037521</v>
          </cell>
          <cell r="G3690" t="str">
            <v>P0014910 WALTER SAUDERS PK 100A, 120/240</v>
          </cell>
          <cell r="H3690" t="str">
            <v>WALTER SAUDERS PK 100A, 120/240</v>
          </cell>
          <cell r="I3690" t="str">
            <v>20040915</v>
          </cell>
          <cell r="J3690">
            <v>0.04</v>
          </cell>
          <cell r="K3690" t="str">
            <v>FCA</v>
          </cell>
          <cell r="L3690">
            <v>4157.63</v>
          </cell>
          <cell r="M3690">
            <v>2</v>
          </cell>
        </row>
        <row r="3691">
          <cell r="A3691" t="str">
            <v>P0014910</v>
          </cell>
          <cell r="B3691" t="str">
            <v>0001</v>
          </cell>
          <cell r="C3691" t="str">
            <v>A311111</v>
          </cell>
          <cell r="D3691" t="str">
            <v>OH DIST LINES - POLES/TOWERS/FIXTURES</v>
          </cell>
          <cell r="E3691" t="str">
            <v>200410</v>
          </cell>
          <cell r="F3691" t="str">
            <v>A000000000034215</v>
          </cell>
          <cell r="G3691" t="str">
            <v>P0014910 WALTER SAUDERS PK 100A, 120/240</v>
          </cell>
          <cell r="H3691" t="str">
            <v>WALTER SAUDERS PK 100A, 120/240</v>
          </cell>
          <cell r="I3691" t="str">
            <v>20040915</v>
          </cell>
          <cell r="J3691">
            <v>0.04</v>
          </cell>
          <cell r="K3691" t="str">
            <v>FCA</v>
          </cell>
          <cell r="L3691">
            <v>3884.84</v>
          </cell>
          <cell r="M3691">
            <v>1</v>
          </cell>
        </row>
        <row r="3692">
          <cell r="A3692" t="str">
            <v>P0014916</v>
          </cell>
          <cell r="B3692" t="str">
            <v>0001</v>
          </cell>
          <cell r="C3692" t="str">
            <v>A311211</v>
          </cell>
          <cell r="D3692" t="str">
            <v>UG DIST LINES - CONDUIT</v>
          </cell>
          <cell r="E3692" t="str">
            <v>200502</v>
          </cell>
          <cell r="F3692" t="str">
            <v>A000000000030329</v>
          </cell>
          <cell r="G3692" t="str">
            <v>P0014916 5233 DUNDAS ST. W. (PARENT PROJ</v>
          </cell>
          <cell r="H3692" t="str">
            <v>5233 DUNDAS ST. W. (PARENT PROJ</v>
          </cell>
          <cell r="I3692" t="str">
            <v>20050228</v>
          </cell>
          <cell r="J3692">
            <v>0.04</v>
          </cell>
          <cell r="K3692" t="str">
            <v>FCA</v>
          </cell>
          <cell r="L3692">
            <v>44406.86</v>
          </cell>
          <cell r="M3692">
            <v>1</v>
          </cell>
        </row>
        <row r="3693">
          <cell r="A3693" t="str">
            <v>P0014916</v>
          </cell>
          <cell r="B3693" t="str">
            <v>0001</v>
          </cell>
          <cell r="C3693" t="str">
            <v>A311311</v>
          </cell>
          <cell r="D3693" t="str">
            <v>DISTRIBUTION TRANSFORMERS</v>
          </cell>
          <cell r="E3693" t="str">
            <v>200502</v>
          </cell>
          <cell r="F3693" t="str">
            <v>A000000000033534</v>
          </cell>
          <cell r="G3693" t="str">
            <v>P0014916 5233 DUNDAS ST. W. (PARENT PROJ</v>
          </cell>
          <cell r="H3693" t="str">
            <v>5233 DUNDAS ST. W. (PARENT PROJ</v>
          </cell>
          <cell r="I3693" t="str">
            <v>20050228</v>
          </cell>
          <cell r="J3693">
            <v>0.04</v>
          </cell>
          <cell r="K3693" t="str">
            <v>FCA</v>
          </cell>
          <cell r="L3693">
            <v>35785.760000000002</v>
          </cell>
          <cell r="M3693">
            <v>1</v>
          </cell>
        </row>
        <row r="3694">
          <cell r="A3694" t="str">
            <v>P0014916</v>
          </cell>
          <cell r="B3694" t="str">
            <v>0001</v>
          </cell>
          <cell r="C3694" t="str">
            <v>A311215</v>
          </cell>
          <cell r="D3694" t="str">
            <v>UG DIST LINES - CONDUCTORS</v>
          </cell>
          <cell r="E3694" t="str">
            <v>200502</v>
          </cell>
          <cell r="F3694" t="str">
            <v>A000000000037635</v>
          </cell>
          <cell r="G3694" t="str">
            <v>P0014916 5233 DUNDAS ST. W. (PARENT PROJ</v>
          </cell>
          <cell r="H3694" t="str">
            <v>5233 DUNDAS ST. W. (PARENT PROJ</v>
          </cell>
          <cell r="I3694" t="str">
            <v>20050228</v>
          </cell>
          <cell r="J3694">
            <v>0.04</v>
          </cell>
          <cell r="K3694" t="str">
            <v>FCA</v>
          </cell>
          <cell r="L3694">
            <v>16375.42</v>
          </cell>
          <cell r="M3694">
            <v>1</v>
          </cell>
        </row>
        <row r="3695">
          <cell r="A3695" t="str">
            <v>P0014929</v>
          </cell>
          <cell r="B3695" t="str">
            <v>0001</v>
          </cell>
          <cell r="C3695" t="str">
            <v>A311215</v>
          </cell>
          <cell r="D3695" t="str">
            <v>UG DIST LINES - CONDUCTORS</v>
          </cell>
          <cell r="E3695" t="str">
            <v>200608</v>
          </cell>
          <cell r="F3695" t="str">
            <v>A000000000037653</v>
          </cell>
          <cell r="G3695" t="str">
            <v>P0014929 YORK U -PMH RELOCATE (PARENT P</v>
          </cell>
          <cell r="H3695" t="str">
            <v>YORK U -PMH RELOCATE (PARENT P</v>
          </cell>
          <cell r="I3695" t="str">
            <v>20050430</v>
          </cell>
          <cell r="J3695">
            <v>0.04</v>
          </cell>
          <cell r="K3695" t="str">
            <v>FCA</v>
          </cell>
          <cell r="L3695">
            <v>24072.9</v>
          </cell>
          <cell r="M3695">
            <v>2</v>
          </cell>
        </row>
        <row r="3696">
          <cell r="A3696" t="str">
            <v>P0014934</v>
          </cell>
          <cell r="B3696" t="str">
            <v>0001</v>
          </cell>
          <cell r="C3696" t="str">
            <v>A311215</v>
          </cell>
          <cell r="D3696" t="str">
            <v>UG DIST LINES - CONDUCTORS</v>
          </cell>
          <cell r="E3696" t="str">
            <v>200608</v>
          </cell>
          <cell r="F3696" t="str">
            <v>A000000000037646</v>
          </cell>
          <cell r="G3696" t="str">
            <v>P0014934 YORK U - 2 NEW PMH'S (PARENT</v>
          </cell>
          <cell r="H3696" t="str">
            <v>YORK U - 2 NEW PMH'S (PARENT</v>
          </cell>
          <cell r="I3696" t="str">
            <v>20050331</v>
          </cell>
          <cell r="J3696">
            <v>0.04</v>
          </cell>
          <cell r="K3696" t="str">
            <v>FCA</v>
          </cell>
          <cell r="L3696">
            <v>128885.55</v>
          </cell>
          <cell r="M3696">
            <v>2</v>
          </cell>
        </row>
        <row r="3697">
          <cell r="A3697" t="str">
            <v>P0014943</v>
          </cell>
          <cell r="B3697" t="str">
            <v>0001</v>
          </cell>
          <cell r="C3697" t="str">
            <v>A311311</v>
          </cell>
          <cell r="D3697" t="str">
            <v>DISTRIBUTION TRANSFORMERS</v>
          </cell>
          <cell r="E3697" t="str">
            <v>200503</v>
          </cell>
          <cell r="F3697" t="str">
            <v>A000000000033460</v>
          </cell>
          <cell r="G3697" t="str">
            <v>P0014943 5777 STEELES AVE W - 300KVA PAD</v>
          </cell>
          <cell r="H3697" t="str">
            <v>5777 STEELES AVE W - 300KVA PAD</v>
          </cell>
          <cell r="I3697" t="str">
            <v>20041008</v>
          </cell>
          <cell r="J3697">
            <v>0.04</v>
          </cell>
          <cell r="K3697" t="str">
            <v>FCA</v>
          </cell>
          <cell r="L3697">
            <v>22699.75</v>
          </cell>
          <cell r="M3697">
            <v>2</v>
          </cell>
        </row>
        <row r="3698">
          <cell r="A3698" t="str">
            <v>P0014943</v>
          </cell>
          <cell r="B3698" t="str">
            <v>0001</v>
          </cell>
          <cell r="C3698" t="str">
            <v>A311111</v>
          </cell>
          <cell r="D3698" t="str">
            <v>OH DIST LINES - POLES/TOWERS/FIXTURES</v>
          </cell>
          <cell r="E3698" t="str">
            <v>200411</v>
          </cell>
          <cell r="F3698" t="str">
            <v>A000000000034227</v>
          </cell>
          <cell r="G3698" t="str">
            <v>P0014943 5777 STEELES AVE W - 300KVA PAD</v>
          </cell>
          <cell r="H3698" t="str">
            <v>5777 STEELES AVE W - 300KVA PAD</v>
          </cell>
          <cell r="I3698" t="str">
            <v>20041008</v>
          </cell>
          <cell r="J3698">
            <v>0.04</v>
          </cell>
          <cell r="K3698" t="str">
            <v>FCA</v>
          </cell>
          <cell r="L3698">
            <v>5262.11</v>
          </cell>
          <cell r="M3698">
            <v>1</v>
          </cell>
        </row>
        <row r="3699">
          <cell r="A3699" t="str">
            <v>P0014943</v>
          </cell>
          <cell r="B3699" t="str">
            <v>0001</v>
          </cell>
          <cell r="C3699" t="str">
            <v>A311115</v>
          </cell>
          <cell r="D3699" t="str">
            <v>OH DIST LINES - CONDUCTORS</v>
          </cell>
          <cell r="E3699" t="str">
            <v>200411</v>
          </cell>
          <cell r="F3699" t="str">
            <v>A000000000036250</v>
          </cell>
          <cell r="G3699" t="str">
            <v>P0014943 5777 STEELES AVE W - 300KVA PAD</v>
          </cell>
          <cell r="H3699" t="str">
            <v>5777 STEELES AVE W - 300KVA PAD</v>
          </cell>
          <cell r="I3699" t="str">
            <v>20041008</v>
          </cell>
          <cell r="J3699">
            <v>0.04</v>
          </cell>
          <cell r="K3699" t="str">
            <v>FCA</v>
          </cell>
          <cell r="L3699">
            <v>2567.87</v>
          </cell>
          <cell r="M3699">
            <v>1</v>
          </cell>
        </row>
        <row r="3700">
          <cell r="A3700" t="str">
            <v>P0014943</v>
          </cell>
          <cell r="B3700" t="str">
            <v>0001</v>
          </cell>
          <cell r="C3700" t="str">
            <v>A311411</v>
          </cell>
          <cell r="D3700" t="str">
            <v>SERVICES</v>
          </cell>
          <cell r="E3700" t="str">
            <v>200411</v>
          </cell>
          <cell r="F3700" t="str">
            <v>A000000000039263</v>
          </cell>
          <cell r="G3700" t="str">
            <v>P0014943 5777 STEELES AVE W - 300KVA PAD</v>
          </cell>
          <cell r="H3700" t="str">
            <v>5777 STEELES AVE W - 300KVA PAD</v>
          </cell>
          <cell r="I3700" t="str">
            <v>20041008</v>
          </cell>
          <cell r="J3700">
            <v>0.04</v>
          </cell>
          <cell r="K3700" t="str">
            <v>FCA</v>
          </cell>
          <cell r="L3700">
            <v>2448.67</v>
          </cell>
          <cell r="M3700">
            <v>1</v>
          </cell>
        </row>
        <row r="3701">
          <cell r="A3701" t="str">
            <v>P0014949</v>
          </cell>
          <cell r="B3701" t="str">
            <v>0001</v>
          </cell>
          <cell r="C3701" t="str">
            <v>A311311</v>
          </cell>
          <cell r="D3701" t="str">
            <v>DISTRIBUTION TRANSFORMERS</v>
          </cell>
          <cell r="E3701" t="str">
            <v>200410</v>
          </cell>
          <cell r="F3701" t="str">
            <v>A000000000031143</v>
          </cell>
          <cell r="G3701" t="str">
            <v>P0014949 27 BENNINGTON HTS. DR. - SERVIC</v>
          </cell>
          <cell r="H3701" t="str">
            <v>27 BENNINGTON HTS. DR. - SERVIC</v>
          </cell>
          <cell r="I3701" t="str">
            <v>20040930</v>
          </cell>
          <cell r="J3701">
            <v>0.04</v>
          </cell>
          <cell r="K3701" t="str">
            <v>FCA</v>
          </cell>
          <cell r="L3701">
            <v>4660.84</v>
          </cell>
          <cell r="M3701">
            <v>1</v>
          </cell>
        </row>
        <row r="3702">
          <cell r="A3702" t="str">
            <v>P0014953</v>
          </cell>
          <cell r="B3702" t="str">
            <v>0001</v>
          </cell>
          <cell r="C3702" t="str">
            <v>A311311</v>
          </cell>
          <cell r="D3702" t="str">
            <v>DISTRIBUTION TRANSFORMERS</v>
          </cell>
          <cell r="E3702" t="str">
            <v>200412</v>
          </cell>
          <cell r="F3702" t="str">
            <v>A000000000033502</v>
          </cell>
          <cell r="G3702" t="str">
            <v>P0014953 3434 LAWRENCE AVE.</v>
          </cell>
          <cell r="H3702" t="str">
            <v>3434 LAWRENCE AVE.</v>
          </cell>
          <cell r="I3702" t="str">
            <v>20041231</v>
          </cell>
          <cell r="J3702">
            <v>0.04</v>
          </cell>
          <cell r="K3702" t="str">
            <v>FCA</v>
          </cell>
          <cell r="L3702">
            <v>55565.25</v>
          </cell>
          <cell r="M3702">
            <v>1</v>
          </cell>
        </row>
        <row r="3703">
          <cell r="A3703" t="str">
            <v>P0014953</v>
          </cell>
          <cell r="B3703" t="str">
            <v>0001</v>
          </cell>
          <cell r="C3703" t="str">
            <v>A311211</v>
          </cell>
          <cell r="D3703" t="str">
            <v>UG DIST LINES - CONDUIT</v>
          </cell>
          <cell r="E3703" t="str">
            <v>200604</v>
          </cell>
          <cell r="F3703" t="str">
            <v>A000000000030386</v>
          </cell>
          <cell r="G3703" t="str">
            <v>P0014953 3434 LAWRENCE AVE.</v>
          </cell>
          <cell r="H3703" t="str">
            <v>3434 LAWRENCE AVE.</v>
          </cell>
          <cell r="I3703" t="str">
            <v>20060430</v>
          </cell>
          <cell r="J3703">
            <v>0.04</v>
          </cell>
          <cell r="K3703" t="str">
            <v>FCA</v>
          </cell>
          <cell r="L3703">
            <v>10553</v>
          </cell>
          <cell r="M3703">
            <v>1</v>
          </cell>
        </row>
        <row r="3704">
          <cell r="A3704" t="str">
            <v>P0014963</v>
          </cell>
          <cell r="B3704" t="str">
            <v>0001</v>
          </cell>
          <cell r="C3704" t="str">
            <v>A311215</v>
          </cell>
          <cell r="D3704" t="str">
            <v>UG DIST LINES - CONDUCTORS</v>
          </cell>
          <cell r="E3704" t="str">
            <v>200512</v>
          </cell>
          <cell r="F3704" t="str">
            <v>A000000000037878</v>
          </cell>
          <cell r="G3704" t="str">
            <v>P0014963 I.Q. DEVELOPMENTS PH 3 (PARENT</v>
          </cell>
          <cell r="H3704" t="str">
            <v>I.Q. DEVELOPMENTS PH 3 (PARENT</v>
          </cell>
          <cell r="I3704" t="str">
            <v>20051231</v>
          </cell>
          <cell r="J3704">
            <v>0.04</v>
          </cell>
          <cell r="K3704" t="str">
            <v>FCA</v>
          </cell>
          <cell r="L3704">
            <v>12281.12</v>
          </cell>
          <cell r="M3704">
            <v>1</v>
          </cell>
        </row>
        <row r="3705">
          <cell r="A3705" t="str">
            <v>P0014999</v>
          </cell>
          <cell r="B3705" t="str">
            <v>0001</v>
          </cell>
          <cell r="C3705" t="str">
            <v>A311311</v>
          </cell>
          <cell r="D3705" t="str">
            <v>DISTRIBUTION TRANSFORMERS</v>
          </cell>
          <cell r="E3705" t="str">
            <v>200503</v>
          </cell>
          <cell r="F3705" t="str">
            <v>A000000000033539</v>
          </cell>
          <cell r="G3705" t="str">
            <v>P0014999 3401 DUFFERIN ST. YORKD (PARENT</v>
          </cell>
          <cell r="H3705" t="str">
            <v>3401 DUFFERIN ST. YORKD (PARENT</v>
          </cell>
          <cell r="I3705" t="str">
            <v>20050331</v>
          </cell>
          <cell r="J3705">
            <v>0.04</v>
          </cell>
          <cell r="K3705" t="str">
            <v>FCA</v>
          </cell>
          <cell r="L3705">
            <v>149423.79</v>
          </cell>
          <cell r="M3705">
            <v>1</v>
          </cell>
        </row>
        <row r="3706">
          <cell r="A3706" t="str">
            <v>P0014999</v>
          </cell>
          <cell r="B3706" t="str">
            <v>0001</v>
          </cell>
          <cell r="C3706" t="str">
            <v>A311215</v>
          </cell>
          <cell r="D3706" t="str">
            <v>UG DIST LINES - CONDUCTORS</v>
          </cell>
          <cell r="E3706" t="str">
            <v>200608</v>
          </cell>
          <cell r="F3706" t="str">
            <v>A000000000037638</v>
          </cell>
          <cell r="G3706" t="str">
            <v>P0014999 3401 DUFFERIN ST. YORKD (PARENT</v>
          </cell>
          <cell r="H3706" t="str">
            <v>3401 DUFFERIN ST. YORKD (PARENT</v>
          </cell>
          <cell r="I3706" t="str">
            <v>20050331</v>
          </cell>
          <cell r="J3706">
            <v>0.04</v>
          </cell>
          <cell r="K3706" t="str">
            <v>FCA</v>
          </cell>
          <cell r="L3706">
            <v>24549.759999999998</v>
          </cell>
          <cell r="M3706">
            <v>2</v>
          </cell>
        </row>
        <row r="3707">
          <cell r="A3707" t="str">
            <v>P0015005</v>
          </cell>
          <cell r="B3707" t="str">
            <v>0001</v>
          </cell>
          <cell r="C3707" t="str">
            <v>A311215</v>
          </cell>
          <cell r="D3707" t="str">
            <v>UG DIST LINES - CONDUCTORS</v>
          </cell>
          <cell r="E3707" t="str">
            <v>200704</v>
          </cell>
          <cell r="F3707" t="str">
            <v>A000000000058355</v>
          </cell>
          <cell r="G3707" t="str">
            <v>P0015005 ERINGATE TOWNHOMES (PARENT PROJ</v>
          </cell>
          <cell r="H3707" t="str">
            <v>ERINGATE TOWNHOMES (PARENT PROJ</v>
          </cell>
          <cell r="I3707" t="str">
            <v>20070430</v>
          </cell>
          <cell r="J3707">
            <v>0.04</v>
          </cell>
          <cell r="K3707" t="str">
            <v>FCA</v>
          </cell>
          <cell r="L3707">
            <v>23836.400000000001</v>
          </cell>
          <cell r="M3707">
            <v>1</v>
          </cell>
        </row>
        <row r="3708">
          <cell r="A3708" t="str">
            <v>P0015005</v>
          </cell>
          <cell r="B3708" t="str">
            <v>0001</v>
          </cell>
          <cell r="C3708" t="str">
            <v>A311311</v>
          </cell>
          <cell r="D3708" t="str">
            <v>DISTRIBUTION TRANSFORMERS</v>
          </cell>
          <cell r="E3708" t="str">
            <v>200704</v>
          </cell>
          <cell r="F3708" t="str">
            <v>A000000000031344</v>
          </cell>
          <cell r="G3708" t="str">
            <v>P0015005 ERINGATE TOWNHOMES (PARENT PROJ</v>
          </cell>
          <cell r="H3708" t="str">
            <v>ERINGATE TOWNHOMES (PARENT PROJ</v>
          </cell>
          <cell r="I3708" t="str">
            <v>20070430</v>
          </cell>
          <cell r="J3708">
            <v>0.04</v>
          </cell>
          <cell r="K3708" t="str">
            <v>FCA</v>
          </cell>
          <cell r="L3708">
            <v>14876.7</v>
          </cell>
          <cell r="M3708">
            <v>1</v>
          </cell>
        </row>
        <row r="3709">
          <cell r="A3709" t="str">
            <v>P0015005</v>
          </cell>
          <cell r="B3709" t="str">
            <v>0001</v>
          </cell>
          <cell r="C3709" t="str">
            <v>A311115</v>
          </cell>
          <cell r="D3709" t="str">
            <v>OH DIST LINES - CONDUCTORS</v>
          </cell>
          <cell r="E3709" t="str">
            <v>200704</v>
          </cell>
          <cell r="F3709" t="str">
            <v>A000000000036680</v>
          </cell>
          <cell r="G3709" t="str">
            <v>P0015005 ERINGATE TOWNHOMES (PARENT PROJ</v>
          </cell>
          <cell r="H3709" t="str">
            <v>ERINGATE TOWNHOMES (PARENT PROJ</v>
          </cell>
          <cell r="I3709" t="str">
            <v>20070430</v>
          </cell>
          <cell r="J3709">
            <v>0.04</v>
          </cell>
          <cell r="K3709" t="str">
            <v>FCA</v>
          </cell>
          <cell r="L3709">
            <v>3307.9</v>
          </cell>
          <cell r="M3709">
            <v>1</v>
          </cell>
        </row>
        <row r="3710">
          <cell r="A3710" t="str">
            <v>P0015010</v>
          </cell>
          <cell r="B3710" t="str">
            <v>0001</v>
          </cell>
          <cell r="C3710" t="str">
            <v>A311211</v>
          </cell>
          <cell r="D3710" t="str">
            <v>UG DIST LINES - CONDUIT</v>
          </cell>
          <cell r="E3710" t="str">
            <v>200602</v>
          </cell>
          <cell r="F3710" t="str">
            <v>A000000000030343</v>
          </cell>
          <cell r="G3710" t="str">
            <v>P0015010 EDEN OAK TOWNHOUSES 132 UNITS -</v>
          </cell>
          <cell r="H3710" t="str">
            <v>EDEN OAK TOWNHOUSES 132 UNITS -</v>
          </cell>
          <cell r="I3710" t="str">
            <v>20050831</v>
          </cell>
          <cell r="J3710">
            <v>0.04</v>
          </cell>
          <cell r="K3710" t="str">
            <v>FCA</v>
          </cell>
          <cell r="L3710">
            <v>265156.84999999998</v>
          </cell>
          <cell r="M3710">
            <v>2</v>
          </cell>
        </row>
        <row r="3711">
          <cell r="A3711" t="str">
            <v>P0015010</v>
          </cell>
          <cell r="B3711" t="str">
            <v>0001</v>
          </cell>
          <cell r="C3711" t="str">
            <v>A311311</v>
          </cell>
          <cell r="D3711" t="str">
            <v>DISTRIBUTION TRANSFORMERS</v>
          </cell>
          <cell r="E3711" t="str">
            <v>200508</v>
          </cell>
          <cell r="F3711" t="str">
            <v>A000000000033632</v>
          </cell>
          <cell r="G3711" t="str">
            <v>P0015010 EDEN OAK TOWNHOUSES 132 UNITS -</v>
          </cell>
          <cell r="H3711" t="str">
            <v>EDEN OAK TOWNHOUSES 132 UNITS -</v>
          </cell>
          <cell r="I3711" t="str">
            <v>20050831</v>
          </cell>
          <cell r="J3711">
            <v>0.04</v>
          </cell>
          <cell r="K3711" t="str">
            <v>FCA</v>
          </cell>
          <cell r="L3711">
            <v>80380.53</v>
          </cell>
          <cell r="M3711">
            <v>1</v>
          </cell>
        </row>
        <row r="3712">
          <cell r="A3712" t="str">
            <v>P0015010</v>
          </cell>
          <cell r="B3712" t="str">
            <v>0001</v>
          </cell>
          <cell r="C3712" t="str">
            <v>A311411</v>
          </cell>
          <cell r="D3712" t="str">
            <v>SERVICES</v>
          </cell>
          <cell r="E3712" t="str">
            <v>200508</v>
          </cell>
          <cell r="F3712" t="str">
            <v>A000000000039399</v>
          </cell>
          <cell r="G3712" t="str">
            <v>P0015010 EDEN OAK TOWNHOUSES 132 UNITS -</v>
          </cell>
          <cell r="H3712" t="str">
            <v>EDEN OAK TOWNHOUSES 132 UNITS -</v>
          </cell>
          <cell r="I3712" t="str">
            <v>20050831</v>
          </cell>
          <cell r="J3712">
            <v>0.04</v>
          </cell>
          <cell r="K3712" t="str">
            <v>FCA</v>
          </cell>
          <cell r="L3712">
            <v>36795.08</v>
          </cell>
          <cell r="M3712">
            <v>1</v>
          </cell>
        </row>
        <row r="3713">
          <cell r="A3713" t="str">
            <v>P0015017</v>
          </cell>
          <cell r="B3713" t="str">
            <v>0001</v>
          </cell>
          <cell r="C3713" t="str">
            <v>A311411</v>
          </cell>
          <cell r="D3713" t="str">
            <v>SERVICES</v>
          </cell>
          <cell r="E3713" t="str">
            <v>200503</v>
          </cell>
          <cell r="F3713" t="str">
            <v>A000000000038153</v>
          </cell>
          <cell r="G3713" t="str">
            <v>P0015017 21 SAINTFIELD AVE - 200A 120/24</v>
          </cell>
          <cell r="H3713" t="str">
            <v>21 SAINTFIELD AVE - 200A 120/24</v>
          </cell>
          <cell r="I3713" t="str">
            <v>20040930</v>
          </cell>
          <cell r="J3713">
            <v>0.04</v>
          </cell>
          <cell r="K3713" t="str">
            <v>FCA</v>
          </cell>
          <cell r="L3713">
            <v>3585.89</v>
          </cell>
          <cell r="M3713">
            <v>3</v>
          </cell>
        </row>
        <row r="3714">
          <cell r="A3714" t="str">
            <v>P0015022</v>
          </cell>
          <cell r="B3714" t="str">
            <v>0001</v>
          </cell>
          <cell r="C3714" t="str">
            <v>A311411</v>
          </cell>
          <cell r="D3714" t="str">
            <v>SERVICES</v>
          </cell>
          <cell r="E3714" t="str">
            <v>200410</v>
          </cell>
          <cell r="F3714" t="str">
            <v>A000000000039247</v>
          </cell>
          <cell r="G3714" t="str">
            <v>P0015022 11 SANDFIELD RD - 400A 120/240V</v>
          </cell>
          <cell r="H3714" t="str">
            <v>11 SANDFIELD RD - 400A 120/240V</v>
          </cell>
          <cell r="I3714" t="str">
            <v>20040930</v>
          </cell>
          <cell r="J3714">
            <v>0.04</v>
          </cell>
          <cell r="K3714" t="str">
            <v>FCA</v>
          </cell>
          <cell r="L3714">
            <v>3221.19</v>
          </cell>
          <cell r="M3714">
            <v>1</v>
          </cell>
        </row>
        <row r="3715">
          <cell r="A3715" t="str">
            <v>P0015028</v>
          </cell>
          <cell r="B3715" t="str">
            <v>0001</v>
          </cell>
          <cell r="C3715" t="str">
            <v>A311215</v>
          </cell>
          <cell r="D3715" t="str">
            <v>UG DIST LINES - CONDUCTORS</v>
          </cell>
          <cell r="E3715" t="str">
            <v>200412</v>
          </cell>
          <cell r="F3715" t="str">
            <v>A000000000037596</v>
          </cell>
          <cell r="G3715" t="str">
            <v>P0015028 110 ST CLAIR AVE W UPGD TO 800A</v>
          </cell>
          <cell r="H3715" t="str">
            <v>110 ST CLAIR AVE W UPGD TO 800A</v>
          </cell>
          <cell r="I3715" t="str">
            <v>20041231</v>
          </cell>
          <cell r="J3715">
            <v>0.04</v>
          </cell>
          <cell r="K3715" t="str">
            <v>FCA</v>
          </cell>
          <cell r="L3715">
            <v>10904.87</v>
          </cell>
          <cell r="M3715">
            <v>1</v>
          </cell>
        </row>
        <row r="3716">
          <cell r="A3716" t="str">
            <v>P0015028</v>
          </cell>
          <cell r="B3716" t="str">
            <v>0001</v>
          </cell>
          <cell r="C3716" t="str">
            <v>A311411</v>
          </cell>
          <cell r="D3716" t="str">
            <v>SERVICES</v>
          </cell>
          <cell r="E3716" t="str">
            <v>200412</v>
          </cell>
          <cell r="F3716" t="str">
            <v>A000000000039277</v>
          </cell>
          <cell r="G3716" t="str">
            <v>P0015028 110 ST CLAIR AVE W UPGD TO 800A</v>
          </cell>
          <cell r="H3716" t="str">
            <v>110 ST CLAIR AVE W UPGD TO 800A</v>
          </cell>
          <cell r="I3716" t="str">
            <v>20041231</v>
          </cell>
          <cell r="J3716">
            <v>0.04</v>
          </cell>
          <cell r="K3716" t="str">
            <v>FCA</v>
          </cell>
          <cell r="L3716">
            <v>7193.46</v>
          </cell>
          <cell r="M3716">
            <v>1</v>
          </cell>
        </row>
        <row r="3717">
          <cell r="A3717" t="str">
            <v>P0015028</v>
          </cell>
          <cell r="B3717" t="str">
            <v>0001</v>
          </cell>
          <cell r="C3717" t="str">
            <v>A311411</v>
          </cell>
          <cell r="D3717" t="str">
            <v>SERVICES</v>
          </cell>
          <cell r="E3717" t="str">
            <v>200503</v>
          </cell>
          <cell r="F3717" t="str">
            <v>A000000000039330</v>
          </cell>
          <cell r="G3717" t="str">
            <v>P0015028 110 ST CLAIR AVE W UPGD TO 800A</v>
          </cell>
          <cell r="H3717" t="str">
            <v>110 ST CLAIR AVE W UPGD TO 800A</v>
          </cell>
          <cell r="I3717" t="str">
            <v>20050331</v>
          </cell>
          <cell r="J3717">
            <v>0.04</v>
          </cell>
          <cell r="K3717" t="str">
            <v>FCA</v>
          </cell>
          <cell r="L3717">
            <v>1154.97</v>
          </cell>
          <cell r="M3717">
            <v>1</v>
          </cell>
        </row>
        <row r="3718">
          <cell r="A3718" t="str">
            <v>P0015035</v>
          </cell>
          <cell r="B3718" t="str">
            <v>0001</v>
          </cell>
          <cell r="C3718" t="str">
            <v>A311411</v>
          </cell>
          <cell r="D3718" t="str">
            <v>SERVICES</v>
          </cell>
          <cell r="E3718" t="str">
            <v>200608</v>
          </cell>
          <cell r="F3718" t="str">
            <v>A000000000039238</v>
          </cell>
          <cell r="G3718" t="str">
            <v>P0015035 33 HERNE HILL. ETOB. (PARENT PR</v>
          </cell>
          <cell r="H3718" t="str">
            <v>33 HERNE HILL. ETOB. (PARENT PR</v>
          </cell>
          <cell r="I3718" t="str">
            <v>20040915</v>
          </cell>
          <cell r="J3718">
            <v>0.04</v>
          </cell>
          <cell r="K3718" t="str">
            <v>FCA</v>
          </cell>
          <cell r="L3718">
            <v>646.05999999999995</v>
          </cell>
          <cell r="M3718">
            <v>2</v>
          </cell>
        </row>
        <row r="3719">
          <cell r="A3719" t="str">
            <v>P0015039</v>
          </cell>
          <cell r="B3719" t="str">
            <v>0001</v>
          </cell>
          <cell r="C3719" t="str">
            <v>A311311</v>
          </cell>
          <cell r="D3719" t="str">
            <v>DISTRIBUTION TRANSFORMERS</v>
          </cell>
          <cell r="E3719" t="str">
            <v>200502</v>
          </cell>
          <cell r="F3719" t="str">
            <v>A000000000033516</v>
          </cell>
          <cell r="G3719" t="str">
            <v>P0015039 1903 LESLIE ST - U/G SERVICE UP</v>
          </cell>
          <cell r="H3719" t="str">
            <v>1903 LESLIE ST - U/G SERVICE UP</v>
          </cell>
          <cell r="I3719" t="str">
            <v>20050225</v>
          </cell>
          <cell r="J3719">
            <v>0.04</v>
          </cell>
          <cell r="K3719" t="str">
            <v>FCA</v>
          </cell>
          <cell r="L3719">
            <v>29729.97</v>
          </cell>
          <cell r="M3719">
            <v>1</v>
          </cell>
        </row>
        <row r="3720">
          <cell r="A3720" t="str">
            <v>P0015050</v>
          </cell>
          <cell r="B3720" t="str">
            <v>0001</v>
          </cell>
          <cell r="C3720" t="str">
            <v>A311311</v>
          </cell>
          <cell r="D3720" t="str">
            <v>DISTRIBUTION TRANSFORMERS</v>
          </cell>
          <cell r="E3720" t="str">
            <v>200502</v>
          </cell>
          <cell r="F3720" t="str">
            <v>A000000000033535</v>
          </cell>
          <cell r="G3720" t="str">
            <v>P0015050 3400 VICTORIA PARK AVE - 300 KV</v>
          </cell>
          <cell r="H3720" t="str">
            <v>3400 VICTORIA PARK AVE - 300 KV</v>
          </cell>
          <cell r="I3720" t="str">
            <v>20050228</v>
          </cell>
          <cell r="J3720">
            <v>0.04</v>
          </cell>
          <cell r="K3720" t="str">
            <v>FCA</v>
          </cell>
          <cell r="L3720">
            <v>30744.97</v>
          </cell>
          <cell r="M3720">
            <v>1</v>
          </cell>
        </row>
        <row r="3721">
          <cell r="A3721" t="str">
            <v>P0015050</v>
          </cell>
          <cell r="B3721" t="str">
            <v>0001</v>
          </cell>
          <cell r="C3721" t="str">
            <v>A311115</v>
          </cell>
          <cell r="D3721" t="str">
            <v>OH DIST LINES - CONDUCTORS</v>
          </cell>
          <cell r="E3721" t="str">
            <v>200502</v>
          </cell>
          <cell r="F3721" t="str">
            <v>A000000000036297</v>
          </cell>
          <cell r="G3721" t="str">
            <v>P0015050 3400 VICTORIA PARK AVE - 300 KV</v>
          </cell>
          <cell r="H3721" t="str">
            <v>3400 VICTORIA PARK AVE - 300 KV</v>
          </cell>
          <cell r="I3721" t="str">
            <v>20050228</v>
          </cell>
          <cell r="J3721">
            <v>0.04</v>
          </cell>
          <cell r="K3721" t="str">
            <v>FCA</v>
          </cell>
          <cell r="L3721">
            <v>5459.33</v>
          </cell>
          <cell r="M3721">
            <v>1</v>
          </cell>
        </row>
        <row r="3722">
          <cell r="A3722" t="str">
            <v>P0015056</v>
          </cell>
          <cell r="B3722" t="str">
            <v>0001</v>
          </cell>
          <cell r="C3722" t="str">
            <v>A311215</v>
          </cell>
          <cell r="D3722" t="str">
            <v>UG DIST LINES - CONDUCTORS</v>
          </cell>
          <cell r="E3722" t="str">
            <v>200502</v>
          </cell>
          <cell r="F3722" t="str">
            <v>A000000000037522</v>
          </cell>
          <cell r="G3722" t="str">
            <v>P0015056 574 BLOOR ST W - PROPOSED 400A,</v>
          </cell>
          <cell r="H3722" t="str">
            <v>574 BLOOR ST W - PROPOSED 400A,</v>
          </cell>
          <cell r="I3722" t="str">
            <v>20040924</v>
          </cell>
          <cell r="J3722">
            <v>0.04</v>
          </cell>
          <cell r="K3722" t="str">
            <v>FCA</v>
          </cell>
          <cell r="L3722">
            <v>16503.509999999998</v>
          </cell>
          <cell r="M3722">
            <v>2</v>
          </cell>
        </row>
        <row r="3723">
          <cell r="A3723" t="str">
            <v>P0015060</v>
          </cell>
          <cell r="B3723" t="str">
            <v>0001</v>
          </cell>
          <cell r="C3723" t="str">
            <v>A311411</v>
          </cell>
          <cell r="D3723" t="str">
            <v>SERVICES</v>
          </cell>
          <cell r="E3723" t="str">
            <v>200411</v>
          </cell>
          <cell r="F3723" t="str">
            <v>A000000000039252</v>
          </cell>
          <cell r="G3723" t="str">
            <v>P0015060 2505 DANFORTH AV-400A, 120/208V</v>
          </cell>
          <cell r="H3723" t="str">
            <v>2505 DANFORTH AV-400A, 120/208V</v>
          </cell>
          <cell r="I3723" t="str">
            <v>20041031</v>
          </cell>
          <cell r="J3723">
            <v>0.04</v>
          </cell>
          <cell r="K3723" t="str">
            <v>FCA</v>
          </cell>
          <cell r="L3723">
            <v>7432.79</v>
          </cell>
          <cell r="M3723">
            <v>1</v>
          </cell>
        </row>
        <row r="3724">
          <cell r="A3724" t="str">
            <v>P0015073</v>
          </cell>
          <cell r="B3724" t="str">
            <v>0001</v>
          </cell>
          <cell r="C3724" t="str">
            <v>A311411</v>
          </cell>
          <cell r="D3724" t="str">
            <v>SERVICES</v>
          </cell>
          <cell r="E3724" t="str">
            <v>200609</v>
          </cell>
          <cell r="F3724" t="str">
            <v>A000000000039515</v>
          </cell>
          <cell r="G3724" t="str">
            <v>P0015073 494 KINGSTON ROAD OVERHEAD LINE</v>
          </cell>
          <cell r="H3724" t="str">
            <v>494 KINGSTON ROAD OVERHEAD LINE</v>
          </cell>
          <cell r="I3724" t="str">
            <v>20060531</v>
          </cell>
          <cell r="J3724">
            <v>0.04</v>
          </cell>
          <cell r="K3724" t="str">
            <v>FCA</v>
          </cell>
          <cell r="L3724">
            <v>2313.4</v>
          </cell>
          <cell r="M3724">
            <v>2</v>
          </cell>
        </row>
        <row r="3725">
          <cell r="A3725" t="str">
            <v>P0015081</v>
          </cell>
          <cell r="B3725" t="str">
            <v>0001</v>
          </cell>
          <cell r="C3725" t="str">
            <v>A311411</v>
          </cell>
          <cell r="D3725" t="str">
            <v>SERVICES</v>
          </cell>
          <cell r="E3725" t="str">
            <v>200502</v>
          </cell>
          <cell r="F3725" t="str">
            <v>A000000000039248</v>
          </cell>
          <cell r="G3725" t="str">
            <v>P0015081 16 LEAFIELD DR</v>
          </cell>
          <cell r="H3725" t="str">
            <v>16 LEAFIELD DR</v>
          </cell>
          <cell r="I3725" t="str">
            <v>20040930</v>
          </cell>
          <cell r="J3725">
            <v>0.04</v>
          </cell>
          <cell r="K3725" t="str">
            <v>FCA</v>
          </cell>
          <cell r="L3725">
            <v>7089.29</v>
          </cell>
          <cell r="M3725">
            <v>2</v>
          </cell>
        </row>
        <row r="3726">
          <cell r="A3726" t="str">
            <v>P0015088</v>
          </cell>
          <cell r="B3726" t="str">
            <v>0001</v>
          </cell>
          <cell r="C3726" t="str">
            <v>A311311</v>
          </cell>
          <cell r="D3726" t="str">
            <v>DISTRIBUTION TRANSFORMERS</v>
          </cell>
          <cell r="E3726" t="str">
            <v>200503</v>
          </cell>
          <cell r="F3726" t="str">
            <v>A000000000033540</v>
          </cell>
          <cell r="G3726" t="str">
            <v>P0015088 2010 ALBION RD @ CODLIN CRES 10</v>
          </cell>
          <cell r="H3726" t="str">
            <v>2010 ALBION RD @ CODLIN CRES 10</v>
          </cell>
          <cell r="I3726" t="str">
            <v>20050331</v>
          </cell>
          <cell r="J3726">
            <v>0.04</v>
          </cell>
          <cell r="K3726" t="str">
            <v>FCA</v>
          </cell>
          <cell r="L3726">
            <v>37806.28</v>
          </cell>
          <cell r="M3726">
            <v>1</v>
          </cell>
        </row>
        <row r="3727">
          <cell r="A3727" t="str">
            <v>P0015088</v>
          </cell>
          <cell r="B3727" t="str">
            <v>0001</v>
          </cell>
          <cell r="C3727" t="str">
            <v>A311115</v>
          </cell>
          <cell r="D3727" t="str">
            <v>OH DIST LINES - CONDUCTORS</v>
          </cell>
          <cell r="E3727" t="str">
            <v>200503</v>
          </cell>
          <cell r="F3727" t="str">
            <v>A000000000036301</v>
          </cell>
          <cell r="G3727" t="str">
            <v>P0015088 2010 ALBION RD @ CODLIN CRES 10</v>
          </cell>
          <cell r="H3727" t="str">
            <v>2010 ALBION RD @ CODLIN CRES 10</v>
          </cell>
          <cell r="I3727" t="str">
            <v>20050331</v>
          </cell>
          <cell r="J3727">
            <v>0.04</v>
          </cell>
          <cell r="K3727" t="str">
            <v>FCA</v>
          </cell>
          <cell r="L3727">
            <v>7094.4</v>
          </cell>
          <cell r="M3727">
            <v>1</v>
          </cell>
        </row>
        <row r="3728">
          <cell r="A3728" t="str">
            <v>P0015094</v>
          </cell>
          <cell r="B3728" t="str">
            <v>0001</v>
          </cell>
          <cell r="C3728" t="str">
            <v>A311411</v>
          </cell>
          <cell r="D3728" t="str">
            <v>SERVICES</v>
          </cell>
          <cell r="E3728" t="str">
            <v>200502</v>
          </cell>
          <cell r="F3728" t="str">
            <v>A000000000039253</v>
          </cell>
          <cell r="G3728" t="str">
            <v>P0015094 58 YORKMINSTER RD</v>
          </cell>
          <cell r="H3728" t="str">
            <v>58 YORKMINSTER RD</v>
          </cell>
          <cell r="I3728" t="str">
            <v>20041031</v>
          </cell>
          <cell r="J3728">
            <v>0.04</v>
          </cell>
          <cell r="K3728" t="str">
            <v>FCA</v>
          </cell>
          <cell r="L3728">
            <v>2978.05</v>
          </cell>
          <cell r="M3728">
            <v>2</v>
          </cell>
        </row>
        <row r="3729">
          <cell r="A3729" t="str">
            <v>P0015099</v>
          </cell>
          <cell r="B3729" t="str">
            <v>0001</v>
          </cell>
          <cell r="C3729" t="str">
            <v>A311311</v>
          </cell>
          <cell r="D3729" t="str">
            <v>DISTRIBUTION TRANSFORMERS</v>
          </cell>
          <cell r="E3729" t="str">
            <v>200505</v>
          </cell>
          <cell r="F3729" t="str">
            <v>A000000000033575</v>
          </cell>
          <cell r="G3729" t="str">
            <v>P0015099 20 TOWNS ROAD - 500KVA PAD</v>
          </cell>
          <cell r="H3729" t="str">
            <v>20 TOWNS ROAD - 500KVA PAD</v>
          </cell>
          <cell r="I3729" t="str">
            <v>20050531</v>
          </cell>
          <cell r="J3729">
            <v>0.04</v>
          </cell>
          <cell r="K3729" t="str">
            <v>FCA</v>
          </cell>
          <cell r="L3729">
            <v>25950.92</v>
          </cell>
          <cell r="M3729">
            <v>1</v>
          </cell>
        </row>
        <row r="3730">
          <cell r="A3730" t="str">
            <v>P0015099</v>
          </cell>
          <cell r="B3730" t="str">
            <v>0001</v>
          </cell>
          <cell r="C3730" t="str">
            <v>A311111</v>
          </cell>
          <cell r="D3730" t="str">
            <v>OH DIST LINES - POLES/TOWERS/FIXTURES</v>
          </cell>
          <cell r="E3730" t="str">
            <v>200505</v>
          </cell>
          <cell r="F3730" t="str">
            <v>A000000000034291</v>
          </cell>
          <cell r="G3730" t="str">
            <v>P0015099 20 TOWNS ROAD - 500KVA PAD</v>
          </cell>
          <cell r="H3730" t="str">
            <v>20 TOWNS ROAD - 500KVA PAD</v>
          </cell>
          <cell r="I3730" t="str">
            <v>20050531</v>
          </cell>
          <cell r="J3730">
            <v>0.04</v>
          </cell>
          <cell r="K3730" t="str">
            <v>FCA</v>
          </cell>
          <cell r="L3730">
            <v>9751.51</v>
          </cell>
          <cell r="M3730">
            <v>1</v>
          </cell>
        </row>
        <row r="3731">
          <cell r="A3731" t="str">
            <v>P0015099</v>
          </cell>
          <cell r="B3731" t="str">
            <v>0001</v>
          </cell>
          <cell r="C3731" t="str">
            <v>A311115</v>
          </cell>
          <cell r="D3731" t="str">
            <v>OH DIST LINES - CONDUCTORS</v>
          </cell>
          <cell r="E3731" t="str">
            <v>200505</v>
          </cell>
          <cell r="F3731" t="str">
            <v>A000000000036327</v>
          </cell>
          <cell r="G3731" t="str">
            <v>P0015099 20 TOWNS ROAD - 500KVA PAD</v>
          </cell>
          <cell r="H3731" t="str">
            <v>20 TOWNS ROAD - 500KVA PAD</v>
          </cell>
          <cell r="I3731" t="str">
            <v>20050531</v>
          </cell>
          <cell r="J3731">
            <v>0.04</v>
          </cell>
          <cell r="K3731" t="str">
            <v>FCA</v>
          </cell>
          <cell r="L3731">
            <v>6506.43</v>
          </cell>
          <cell r="M3731">
            <v>1</v>
          </cell>
        </row>
        <row r="3732">
          <cell r="A3732" t="str">
            <v>P0015106</v>
          </cell>
          <cell r="B3732" t="str">
            <v>0001</v>
          </cell>
          <cell r="C3732" t="str">
            <v>A311311</v>
          </cell>
          <cell r="D3732" t="str">
            <v>DISTRIBUTION TRANSFORMERS</v>
          </cell>
          <cell r="E3732" t="str">
            <v>200608</v>
          </cell>
          <cell r="F3732" t="str">
            <v>A000000000033541</v>
          </cell>
          <cell r="G3732" t="str">
            <v>P0015106 3810 BATHURST ST. BLDG "A" 500K</v>
          </cell>
          <cell r="H3732" t="str">
            <v>3810 BATHURST ST. BLDG "A" 500K</v>
          </cell>
          <cell r="I3732" t="str">
            <v>20050331</v>
          </cell>
          <cell r="J3732">
            <v>0.04</v>
          </cell>
          <cell r="K3732" t="str">
            <v>FCA</v>
          </cell>
          <cell r="L3732">
            <v>51269.35</v>
          </cell>
          <cell r="M3732">
            <v>2</v>
          </cell>
        </row>
        <row r="3733">
          <cell r="A3733" t="str">
            <v>P0015106</v>
          </cell>
          <cell r="B3733" t="str">
            <v>0001</v>
          </cell>
          <cell r="C3733" t="str">
            <v>A311111</v>
          </cell>
          <cell r="D3733" t="str">
            <v>OH DIST LINES - POLES/TOWERS/FIXTURES</v>
          </cell>
          <cell r="E3733" t="str">
            <v>200503</v>
          </cell>
          <cell r="F3733" t="str">
            <v>A000000000034272</v>
          </cell>
          <cell r="G3733" t="str">
            <v>P0015106 3810 BATHURST ST. BLDG "A" 500K</v>
          </cell>
          <cell r="H3733" t="str">
            <v>3810 BATHURST ST. BLDG "A" 500K</v>
          </cell>
          <cell r="I3733" t="str">
            <v>20050331</v>
          </cell>
          <cell r="J3733">
            <v>0.04</v>
          </cell>
          <cell r="K3733" t="str">
            <v>FCA</v>
          </cell>
          <cell r="L3733">
            <v>8991.33</v>
          </cell>
          <cell r="M3733">
            <v>1</v>
          </cell>
        </row>
        <row r="3734">
          <cell r="A3734" t="str">
            <v>P0015112</v>
          </cell>
          <cell r="B3734" t="str">
            <v>0001</v>
          </cell>
          <cell r="C3734" t="str">
            <v>A311215</v>
          </cell>
          <cell r="D3734" t="str">
            <v>UG DIST LINES - CONDUCTORS</v>
          </cell>
          <cell r="E3734" t="str">
            <v>200608</v>
          </cell>
          <cell r="F3734" t="str">
            <v>A000000000037735</v>
          </cell>
          <cell r="G3734" t="str">
            <v>P0015112 3830 &amp; 3840 BATHURST ST B&amp;C"100</v>
          </cell>
          <cell r="H3734" t="str">
            <v>3830 &amp; 3840 BATHURST ST B&amp;C"100</v>
          </cell>
          <cell r="I3734" t="str">
            <v>20050831</v>
          </cell>
          <cell r="J3734">
            <v>0.04</v>
          </cell>
          <cell r="K3734" t="str">
            <v>FCA</v>
          </cell>
          <cell r="L3734">
            <v>37628.870000000003</v>
          </cell>
          <cell r="M3734">
            <v>2</v>
          </cell>
        </row>
        <row r="3735">
          <cell r="A3735" t="str">
            <v>P0015112</v>
          </cell>
          <cell r="B3735" t="str">
            <v>0001</v>
          </cell>
          <cell r="C3735" t="str">
            <v>A311111</v>
          </cell>
          <cell r="D3735" t="str">
            <v>OH DIST LINES - POLES/TOWERS/FIXTURES</v>
          </cell>
          <cell r="E3735" t="str">
            <v>200508</v>
          </cell>
          <cell r="F3735" t="str">
            <v>A000000000034325</v>
          </cell>
          <cell r="G3735" t="str">
            <v>P0015112 3830 &amp; 3840 BATHURST ST B&amp;C"100</v>
          </cell>
          <cell r="H3735" t="str">
            <v>3830 &amp; 3840 BATHURST ST B&amp;C"100</v>
          </cell>
          <cell r="I3735" t="str">
            <v>20050831</v>
          </cell>
          <cell r="J3735">
            <v>0.04</v>
          </cell>
          <cell r="K3735" t="str">
            <v>FCA</v>
          </cell>
          <cell r="L3735">
            <v>19898.2</v>
          </cell>
          <cell r="M3735">
            <v>1</v>
          </cell>
        </row>
        <row r="3736">
          <cell r="A3736" t="str">
            <v>P0015112</v>
          </cell>
          <cell r="B3736" t="str">
            <v>0001</v>
          </cell>
          <cell r="C3736" t="str">
            <v>A311311</v>
          </cell>
          <cell r="D3736" t="str">
            <v>DISTRIBUTION TRANSFORMERS</v>
          </cell>
          <cell r="E3736" t="str">
            <v>200508</v>
          </cell>
          <cell r="F3736" t="str">
            <v>A000000000031219</v>
          </cell>
          <cell r="G3736" t="str">
            <v>P0015112 3830 &amp; 3840 BATHURST ST B&amp;C"100</v>
          </cell>
          <cell r="H3736" t="str">
            <v>3830 &amp; 3840 BATHURST ST B&amp;C"100</v>
          </cell>
          <cell r="I3736" t="str">
            <v>20050831</v>
          </cell>
          <cell r="J3736">
            <v>0.04</v>
          </cell>
          <cell r="K3736" t="str">
            <v>FCA</v>
          </cell>
          <cell r="L3736">
            <v>10169.86</v>
          </cell>
          <cell r="M3736">
            <v>1</v>
          </cell>
        </row>
        <row r="3737">
          <cell r="A3737" t="str">
            <v>P0015112</v>
          </cell>
          <cell r="B3737" t="str">
            <v>0001</v>
          </cell>
          <cell r="C3737" t="str">
            <v>A311311</v>
          </cell>
          <cell r="D3737" t="str">
            <v>DISTRIBUTION TRANSFORMERS</v>
          </cell>
          <cell r="E3737" t="str">
            <v>200508</v>
          </cell>
          <cell r="F3737" t="str">
            <v>A000000000033633</v>
          </cell>
          <cell r="G3737" t="str">
            <v>P0015112 3830 &amp; 3840 BATHURST ST B&amp;C"100</v>
          </cell>
          <cell r="H3737" t="str">
            <v>3830 &amp; 3840 BATHURST ST B&amp;C"100</v>
          </cell>
          <cell r="I3737" t="str">
            <v>20050831</v>
          </cell>
          <cell r="J3737">
            <v>0.04</v>
          </cell>
          <cell r="K3737" t="str">
            <v>FCA</v>
          </cell>
          <cell r="L3737">
            <v>2525.66</v>
          </cell>
          <cell r="M3737">
            <v>1</v>
          </cell>
        </row>
        <row r="3738">
          <cell r="A3738" t="str">
            <v>P0015118</v>
          </cell>
          <cell r="B3738" t="str">
            <v>0001</v>
          </cell>
          <cell r="C3738" t="str">
            <v>A311115</v>
          </cell>
          <cell r="D3738" t="str">
            <v>OH DIST LINES - CONDUCTORS</v>
          </cell>
          <cell r="E3738" t="str">
            <v>200505</v>
          </cell>
          <cell r="F3738" t="str">
            <v>A000000000036273</v>
          </cell>
          <cell r="G3738" t="str">
            <v>P0015118 MANBY M29 NEUTRAL INSTALLATION</v>
          </cell>
          <cell r="H3738" t="str">
            <v>MANBY M29 NEUTRAL INSTALLATION</v>
          </cell>
          <cell r="I3738" t="str">
            <v>20041231</v>
          </cell>
          <cell r="J3738">
            <v>0.04</v>
          </cell>
          <cell r="K3738" t="str">
            <v>FCA</v>
          </cell>
          <cell r="L3738">
            <v>44183.19</v>
          </cell>
          <cell r="M3738">
            <v>5</v>
          </cell>
        </row>
        <row r="3739">
          <cell r="A3739" t="str">
            <v>P0015125</v>
          </cell>
          <cell r="B3739" t="str">
            <v>0001</v>
          </cell>
          <cell r="C3739" t="str">
            <v>A311111</v>
          </cell>
          <cell r="D3739" t="str">
            <v>OH DIST LINES - POLES/TOWERS/FIXTURES</v>
          </cell>
          <cell r="E3739" t="str">
            <v>200608</v>
          </cell>
          <cell r="F3739" t="str">
            <v>A000000000034233</v>
          </cell>
          <cell r="G3739" t="str">
            <v>P0015125 286-298 DUPONT ST. - POLE RE-LO</v>
          </cell>
          <cell r="H3739" t="str">
            <v>286-298 DUPONT ST. - POLE RE-LO</v>
          </cell>
          <cell r="I3739" t="str">
            <v>20041130</v>
          </cell>
          <cell r="J3739">
            <v>0.04</v>
          </cell>
          <cell r="K3739" t="str">
            <v>FCA</v>
          </cell>
          <cell r="L3739">
            <v>17242.68</v>
          </cell>
          <cell r="M3739">
            <v>3</v>
          </cell>
        </row>
        <row r="3740">
          <cell r="A3740" t="str">
            <v>P0015129</v>
          </cell>
          <cell r="B3740" t="str">
            <v>0001</v>
          </cell>
          <cell r="C3740" t="str">
            <v>A311411</v>
          </cell>
          <cell r="D3740" t="str">
            <v>SERVICES</v>
          </cell>
          <cell r="E3740" t="str">
            <v>200410</v>
          </cell>
          <cell r="F3740" t="str">
            <v>A000000000039249</v>
          </cell>
          <cell r="G3740" t="str">
            <v>P0015129 167 VALLEY ROAD - U/G DUCT INST</v>
          </cell>
          <cell r="H3740" t="str">
            <v>167 VALLEY ROAD - U/G DUCT INST</v>
          </cell>
          <cell r="I3740" t="str">
            <v>20040930</v>
          </cell>
          <cell r="J3740">
            <v>0.04</v>
          </cell>
          <cell r="K3740" t="str">
            <v>FCA</v>
          </cell>
          <cell r="L3740">
            <v>3389.88</v>
          </cell>
          <cell r="M3740">
            <v>1</v>
          </cell>
        </row>
        <row r="3741">
          <cell r="A3741" t="str">
            <v>P0015133</v>
          </cell>
          <cell r="B3741" t="str">
            <v>0001</v>
          </cell>
          <cell r="C3741" t="str">
            <v>A311411</v>
          </cell>
          <cell r="D3741" t="str">
            <v>SERVICES</v>
          </cell>
          <cell r="E3741" t="str">
            <v>200410</v>
          </cell>
          <cell r="F3741" t="str">
            <v>A000000000039250</v>
          </cell>
          <cell r="G3741" t="str">
            <v>P0015133 29 COTSWOLD CRESCENT</v>
          </cell>
          <cell r="H3741" t="str">
            <v>29 COTSWOLD CRESCENT</v>
          </cell>
          <cell r="I3741" t="str">
            <v>20040930</v>
          </cell>
          <cell r="J3741">
            <v>0.04</v>
          </cell>
          <cell r="K3741" t="str">
            <v>FCA</v>
          </cell>
          <cell r="L3741">
            <v>1022.5</v>
          </cell>
          <cell r="M3741">
            <v>1</v>
          </cell>
        </row>
        <row r="3742">
          <cell r="A3742" t="str">
            <v>P0015140</v>
          </cell>
          <cell r="B3742" t="str">
            <v>0001</v>
          </cell>
          <cell r="C3742" t="str">
            <v>A311111</v>
          </cell>
          <cell r="D3742" t="str">
            <v>OH DIST LINES - POLES/TOWERS/FIXTURES</v>
          </cell>
          <cell r="E3742" t="str">
            <v>200608</v>
          </cell>
          <cell r="F3742" t="str">
            <v>A000000000034216</v>
          </cell>
          <cell r="G3742" t="str">
            <v>P0015140 310 HUMBERLINE DR. (CUST. OWNED</v>
          </cell>
          <cell r="H3742" t="str">
            <v>310 HUMBERLINE DR. (CUST. OWNED</v>
          </cell>
          <cell r="I3742" t="str">
            <v>20040910</v>
          </cell>
          <cell r="J3742">
            <v>0.04</v>
          </cell>
          <cell r="K3742" t="str">
            <v>FCA</v>
          </cell>
          <cell r="L3742">
            <v>11727.66</v>
          </cell>
          <cell r="M3742">
            <v>2</v>
          </cell>
        </row>
        <row r="3743">
          <cell r="A3743" t="str">
            <v>P0015152</v>
          </cell>
          <cell r="B3743" t="str">
            <v>0001</v>
          </cell>
          <cell r="C3743" t="str">
            <v>A311411</v>
          </cell>
          <cell r="D3743" t="str">
            <v>SERVICES</v>
          </cell>
          <cell r="E3743" t="str">
            <v>200502</v>
          </cell>
          <cell r="F3743" t="str">
            <v>A000000000039320</v>
          </cell>
          <cell r="G3743" t="str">
            <v>P0015152 72 HAVENDALE RD (PARENT)</v>
          </cell>
          <cell r="H3743" t="str">
            <v>72 HAVENDALE RD (PARENT)</v>
          </cell>
          <cell r="I3743" t="str">
            <v>20050228</v>
          </cell>
          <cell r="J3743">
            <v>0.04</v>
          </cell>
          <cell r="K3743" t="str">
            <v>FCA</v>
          </cell>
          <cell r="L3743">
            <v>1858.72</v>
          </cell>
          <cell r="M3743">
            <v>1</v>
          </cell>
        </row>
        <row r="3744">
          <cell r="A3744" t="str">
            <v>P0015164</v>
          </cell>
          <cell r="B3744" t="str">
            <v>0001</v>
          </cell>
          <cell r="C3744" t="str">
            <v>A311311</v>
          </cell>
          <cell r="D3744" t="str">
            <v>DISTRIBUTION TRANSFORMERS</v>
          </cell>
          <cell r="E3744" t="str">
            <v>200503</v>
          </cell>
          <cell r="F3744" t="str">
            <v>A000000000033542</v>
          </cell>
          <cell r="G3744" t="str">
            <v>P0015164 286-298 DUPONT ST. - NEW VAULT</v>
          </cell>
          <cell r="H3744" t="str">
            <v>286-298 DUPONT ST. - NEW VAULT</v>
          </cell>
          <cell r="I3744" t="str">
            <v>20050331</v>
          </cell>
          <cell r="J3744">
            <v>0.04</v>
          </cell>
          <cell r="K3744" t="str">
            <v>FCA</v>
          </cell>
          <cell r="L3744">
            <v>22017.78</v>
          </cell>
          <cell r="M3744">
            <v>1</v>
          </cell>
        </row>
        <row r="3745">
          <cell r="A3745" t="str">
            <v>P0015164</v>
          </cell>
          <cell r="B3745" t="str">
            <v>0001</v>
          </cell>
          <cell r="C3745" t="str">
            <v>A311215</v>
          </cell>
          <cell r="D3745" t="str">
            <v>UG DIST LINES - CONDUCTORS</v>
          </cell>
          <cell r="E3745" t="str">
            <v>200608</v>
          </cell>
          <cell r="F3745" t="str">
            <v>A000000000037639</v>
          </cell>
          <cell r="G3745" t="str">
            <v>P0015164 286-298 DUPONT ST. - NEW VAULT</v>
          </cell>
          <cell r="H3745" t="str">
            <v>286-298 DUPONT ST. - NEW VAULT</v>
          </cell>
          <cell r="I3745" t="str">
            <v>20050331</v>
          </cell>
          <cell r="J3745">
            <v>0.04</v>
          </cell>
          <cell r="K3745" t="str">
            <v>FCA</v>
          </cell>
          <cell r="L3745">
            <v>13601.34</v>
          </cell>
          <cell r="M3745">
            <v>2</v>
          </cell>
        </row>
        <row r="3746">
          <cell r="A3746" t="str">
            <v>P0015164</v>
          </cell>
          <cell r="B3746" t="str">
            <v>0001</v>
          </cell>
          <cell r="C3746" t="str">
            <v>A311115</v>
          </cell>
          <cell r="D3746" t="str">
            <v>OH DIST LINES - CONDUCTORS</v>
          </cell>
          <cell r="E3746" t="str">
            <v>200503</v>
          </cell>
          <cell r="F3746" t="str">
            <v>A000000000036302</v>
          </cell>
          <cell r="G3746" t="str">
            <v>P0015164 286-298 DUPONT ST. - NEW VAULT</v>
          </cell>
          <cell r="H3746" t="str">
            <v>286-298 DUPONT ST. - NEW VAULT</v>
          </cell>
          <cell r="I3746" t="str">
            <v>20050331</v>
          </cell>
          <cell r="J3746">
            <v>0.04</v>
          </cell>
          <cell r="K3746" t="str">
            <v>FCA</v>
          </cell>
          <cell r="L3746">
            <v>6594.38</v>
          </cell>
          <cell r="M3746">
            <v>1</v>
          </cell>
        </row>
        <row r="3747">
          <cell r="A3747" t="str">
            <v>P0015170</v>
          </cell>
          <cell r="B3747" t="str">
            <v>0001</v>
          </cell>
          <cell r="C3747" t="str">
            <v>A311215</v>
          </cell>
          <cell r="D3747" t="str">
            <v>UG DIST LINES - CONDUCTORS</v>
          </cell>
          <cell r="E3747" t="str">
            <v>200411</v>
          </cell>
          <cell r="F3747" t="str">
            <v>A000000000037553</v>
          </cell>
          <cell r="G3747" t="str">
            <v>P0015170 400 NUGGET AVE-CUSTOMER OWNED P</v>
          </cell>
          <cell r="H3747" t="str">
            <v>400 NUGGET AVE-CUSTOMER OWNED P</v>
          </cell>
          <cell r="I3747" t="str">
            <v>20041130</v>
          </cell>
          <cell r="J3747">
            <v>0.04</v>
          </cell>
          <cell r="K3747" t="str">
            <v>FCA</v>
          </cell>
          <cell r="L3747">
            <v>34448.47</v>
          </cell>
          <cell r="M3747">
            <v>1</v>
          </cell>
        </row>
        <row r="3748">
          <cell r="A3748" t="str">
            <v>P0015211</v>
          </cell>
          <cell r="B3748" t="str">
            <v>0001</v>
          </cell>
          <cell r="C3748" t="str">
            <v>A311411</v>
          </cell>
          <cell r="D3748" t="str">
            <v>SERVICES</v>
          </cell>
          <cell r="E3748" t="str">
            <v>200411</v>
          </cell>
          <cell r="F3748" t="str">
            <v>A000000000038159</v>
          </cell>
          <cell r="G3748" t="str">
            <v>P0015211 MARILYN AVE GO TRANSIT(PARENT P</v>
          </cell>
          <cell r="H3748" t="str">
            <v>MARILYN AVE GO TRANSIT(PARENT P</v>
          </cell>
          <cell r="I3748" t="str">
            <v>20041031</v>
          </cell>
          <cell r="J3748">
            <v>0.04</v>
          </cell>
          <cell r="K3748" t="str">
            <v>FCA</v>
          </cell>
          <cell r="L3748">
            <v>1145.02</v>
          </cell>
          <cell r="M3748">
            <v>1</v>
          </cell>
        </row>
        <row r="3749">
          <cell r="A3749" t="str">
            <v>P0015219</v>
          </cell>
          <cell r="B3749" t="str">
            <v>0001</v>
          </cell>
          <cell r="C3749" t="str">
            <v>A311215</v>
          </cell>
          <cell r="D3749" t="str">
            <v>UG DIST LINES - CONDUCTORS</v>
          </cell>
          <cell r="E3749" t="str">
            <v>200608</v>
          </cell>
          <cell r="F3749" t="str">
            <v>A000000000037643</v>
          </cell>
          <cell r="G3749" t="str">
            <v>P0015219 764 YONGE STREET</v>
          </cell>
          <cell r="H3749" t="str">
            <v>764 YONGE STREET</v>
          </cell>
          <cell r="I3749" t="str">
            <v>20050331</v>
          </cell>
          <cell r="J3749">
            <v>0.04</v>
          </cell>
          <cell r="K3749" t="str">
            <v>FCA</v>
          </cell>
          <cell r="L3749">
            <v>34881.769999999997</v>
          </cell>
          <cell r="M3749">
            <v>2</v>
          </cell>
        </row>
        <row r="3750">
          <cell r="A3750" t="str">
            <v>P0015232</v>
          </cell>
          <cell r="B3750" t="str">
            <v>0001</v>
          </cell>
          <cell r="C3750" t="str">
            <v>A311215</v>
          </cell>
          <cell r="D3750" t="str">
            <v>UG DIST LINES - CONDUCTORS</v>
          </cell>
          <cell r="E3750" t="str">
            <v>200410</v>
          </cell>
          <cell r="F3750" t="str">
            <v>A000000000037532</v>
          </cell>
          <cell r="G3750" t="str">
            <v>P0015232 1077 YONGE ST - SHELL GAS STN/4</v>
          </cell>
          <cell r="H3750" t="str">
            <v>1077 YONGE ST - SHELL GAS STN/4</v>
          </cell>
          <cell r="I3750" t="str">
            <v>20040930</v>
          </cell>
          <cell r="J3750">
            <v>0.04</v>
          </cell>
          <cell r="K3750" t="str">
            <v>FCA</v>
          </cell>
          <cell r="L3750">
            <v>21082.21</v>
          </cell>
          <cell r="M3750">
            <v>1</v>
          </cell>
        </row>
        <row r="3751">
          <cell r="A3751" t="str">
            <v>P0015245</v>
          </cell>
          <cell r="B3751" t="str">
            <v>0001</v>
          </cell>
          <cell r="C3751" t="str">
            <v>A311411</v>
          </cell>
          <cell r="D3751" t="str">
            <v>SERVICES</v>
          </cell>
          <cell r="E3751" t="str">
            <v>200502</v>
          </cell>
          <cell r="F3751" t="str">
            <v>A000000000038154</v>
          </cell>
          <cell r="G3751" t="str">
            <v>P0015245 796 O'CONNOR DRIVE. - PIZZA PIZ</v>
          </cell>
          <cell r="H3751" t="str">
            <v>796 O'CONNOR DRIVE. - PIZZA PIZ</v>
          </cell>
          <cell r="I3751" t="str">
            <v>20040930</v>
          </cell>
          <cell r="J3751">
            <v>0.04</v>
          </cell>
          <cell r="K3751" t="str">
            <v>FCA</v>
          </cell>
          <cell r="L3751">
            <v>4156.87</v>
          </cell>
          <cell r="M3751">
            <v>3</v>
          </cell>
        </row>
        <row r="3752">
          <cell r="A3752" t="str">
            <v>P0015263</v>
          </cell>
          <cell r="B3752" t="str">
            <v>0001</v>
          </cell>
          <cell r="C3752" t="str">
            <v>A311211</v>
          </cell>
          <cell r="D3752" t="str">
            <v>UG DIST LINES - CONDUIT</v>
          </cell>
          <cell r="E3752" t="str">
            <v>200501</v>
          </cell>
          <cell r="F3752" t="str">
            <v>A000000000030308</v>
          </cell>
          <cell r="G3752" t="str">
            <v>P0015263 E5288 EGRESS FROM CHARLES STATI</v>
          </cell>
          <cell r="H3752" t="str">
            <v>E5288 EGRESS FROM CHARLES STATI</v>
          </cell>
          <cell r="I3752" t="str">
            <v>20041231</v>
          </cell>
          <cell r="J3752">
            <v>0.04</v>
          </cell>
          <cell r="K3752" t="str">
            <v>FCA</v>
          </cell>
          <cell r="L3752">
            <v>1423774.54</v>
          </cell>
          <cell r="M3752">
            <v>3</v>
          </cell>
        </row>
        <row r="3753">
          <cell r="A3753" t="str">
            <v>P0015271</v>
          </cell>
          <cell r="B3753" t="str">
            <v>0001</v>
          </cell>
          <cell r="C3753" t="str">
            <v>A311211</v>
          </cell>
          <cell r="D3753" t="str">
            <v>UG DIST LINES - CONDUIT</v>
          </cell>
          <cell r="E3753" t="str">
            <v>200705</v>
          </cell>
          <cell r="F3753" t="str">
            <v>A000000000030398</v>
          </cell>
          <cell r="G3753" t="str">
            <v>P0015271 LAKEVIEW SUBDIVISION</v>
          </cell>
          <cell r="H3753" t="str">
            <v>LAKEVIEW SUBDIVISION</v>
          </cell>
          <cell r="I3753" t="str">
            <v>20060430</v>
          </cell>
          <cell r="J3753">
            <v>0.04</v>
          </cell>
          <cell r="K3753" t="str">
            <v>FCA</v>
          </cell>
          <cell r="L3753">
            <v>237584.46</v>
          </cell>
          <cell r="M3753">
            <v>4</v>
          </cell>
        </row>
        <row r="3754">
          <cell r="A3754" t="str">
            <v>P0015271</v>
          </cell>
          <cell r="B3754" t="str">
            <v>0001</v>
          </cell>
          <cell r="C3754" t="str">
            <v>A311215</v>
          </cell>
          <cell r="D3754" t="str">
            <v>UG DIST LINES - CONDUCTORS</v>
          </cell>
          <cell r="E3754" t="str">
            <v>200609</v>
          </cell>
          <cell r="F3754" t="str">
            <v>A000000000058086</v>
          </cell>
          <cell r="G3754" t="str">
            <v>P0015271 LAKEVIEW SUBDIVISION</v>
          </cell>
          <cell r="H3754" t="str">
            <v>LAKEVIEW SUBDIVISION</v>
          </cell>
          <cell r="I3754" t="str">
            <v>20060430</v>
          </cell>
          <cell r="J3754">
            <v>0.04</v>
          </cell>
          <cell r="K3754" t="str">
            <v>FCA</v>
          </cell>
          <cell r="L3754">
            <v>114400.16</v>
          </cell>
          <cell r="M3754">
            <v>2</v>
          </cell>
        </row>
        <row r="3755">
          <cell r="A3755" t="str">
            <v>P0015271</v>
          </cell>
          <cell r="B3755" t="str">
            <v>0001</v>
          </cell>
          <cell r="C3755" t="str">
            <v>A311311</v>
          </cell>
          <cell r="D3755" t="str">
            <v>DISTRIBUTION TRANSFORMERS</v>
          </cell>
          <cell r="E3755" t="str">
            <v>200604</v>
          </cell>
          <cell r="F3755" t="str">
            <v>A000000000033824</v>
          </cell>
          <cell r="G3755" t="str">
            <v>P0015271 LAKEVIEW SUBDIVISION</v>
          </cell>
          <cell r="H3755" t="str">
            <v>LAKEVIEW SUBDIVISION</v>
          </cell>
          <cell r="I3755" t="str">
            <v>20060430</v>
          </cell>
          <cell r="J3755">
            <v>0.04</v>
          </cell>
          <cell r="K3755" t="str">
            <v>FCA</v>
          </cell>
          <cell r="L3755">
            <v>46240.31</v>
          </cell>
          <cell r="M3755">
            <v>1</v>
          </cell>
        </row>
        <row r="3756">
          <cell r="A3756" t="str">
            <v>P0015278</v>
          </cell>
          <cell r="B3756" t="str">
            <v>0001</v>
          </cell>
          <cell r="C3756" t="str">
            <v>A311115</v>
          </cell>
          <cell r="D3756" t="str">
            <v>OH DIST LINES - CONDUCTORS</v>
          </cell>
          <cell r="E3756" t="str">
            <v>200608</v>
          </cell>
          <cell r="F3756" t="str">
            <v>A000000000036535</v>
          </cell>
          <cell r="G3756" t="str">
            <v>P0015278 2209 WESTON RD 66 UNITS SUBDIVI</v>
          </cell>
          <cell r="H3756" t="str">
            <v>2209 WESTON RD 66 UNITS SUBDIVI</v>
          </cell>
          <cell r="I3756" t="str">
            <v>20060831</v>
          </cell>
          <cell r="J3756">
            <v>0.04</v>
          </cell>
          <cell r="K3756" t="str">
            <v>FCA</v>
          </cell>
          <cell r="L3756">
            <v>104613.99</v>
          </cell>
          <cell r="M3756">
            <v>1</v>
          </cell>
        </row>
        <row r="3757">
          <cell r="A3757" t="str">
            <v>P0015278</v>
          </cell>
          <cell r="B3757" t="str">
            <v>0001</v>
          </cell>
          <cell r="C3757" t="str">
            <v>A311211</v>
          </cell>
          <cell r="D3757" t="str">
            <v>UG DIST LINES - CONDUIT</v>
          </cell>
          <cell r="E3757" t="str">
            <v>200510</v>
          </cell>
          <cell r="F3757" t="str">
            <v>A000000000030350</v>
          </cell>
          <cell r="G3757" t="str">
            <v>P0015278 2209 WESTON RD 66 UNITS SUBDIVI</v>
          </cell>
          <cell r="H3757" t="str">
            <v>2209 WESTON RD 66 UNITS SUBDIVI</v>
          </cell>
          <cell r="I3757" t="str">
            <v>20051031</v>
          </cell>
          <cell r="J3757">
            <v>0.04</v>
          </cell>
          <cell r="K3757" t="str">
            <v>FCA</v>
          </cell>
          <cell r="L3757">
            <v>97203.43</v>
          </cell>
          <cell r="M3757">
            <v>1</v>
          </cell>
        </row>
        <row r="3758">
          <cell r="A3758" t="str">
            <v>P0015278</v>
          </cell>
          <cell r="B3758" t="str">
            <v>0001</v>
          </cell>
          <cell r="C3758" t="str">
            <v>A311215</v>
          </cell>
          <cell r="D3758" t="str">
            <v>UG DIST LINES - CONDUCTORS</v>
          </cell>
          <cell r="E3758" t="str">
            <v>200510</v>
          </cell>
          <cell r="F3758" t="str">
            <v>A000000000037807</v>
          </cell>
          <cell r="G3758" t="str">
            <v>P0015278 2209 WESTON RD 66 UNITS SUBDIVI</v>
          </cell>
          <cell r="H3758" t="str">
            <v>2209 WESTON RD 66 UNITS SUBDIVI</v>
          </cell>
          <cell r="I3758" t="str">
            <v>20051031</v>
          </cell>
          <cell r="J3758">
            <v>0.04</v>
          </cell>
          <cell r="K3758" t="str">
            <v>FCA</v>
          </cell>
          <cell r="L3758">
            <v>81589.8</v>
          </cell>
          <cell r="M3758">
            <v>1</v>
          </cell>
        </row>
        <row r="3759">
          <cell r="A3759" t="str">
            <v>P0015278</v>
          </cell>
          <cell r="B3759" t="str">
            <v>0001</v>
          </cell>
          <cell r="C3759" t="str">
            <v>A311311</v>
          </cell>
          <cell r="D3759" t="str">
            <v>DISTRIBUTION TRANSFORMERS</v>
          </cell>
          <cell r="E3759" t="str">
            <v>200510</v>
          </cell>
          <cell r="F3759" t="str">
            <v>A000000000033675</v>
          </cell>
          <cell r="G3759" t="str">
            <v>P0015278 2209 WESTON RD 66 UNITS SUBDIVI</v>
          </cell>
          <cell r="H3759" t="str">
            <v>2209 WESTON RD 66 UNITS SUBDIVI</v>
          </cell>
          <cell r="I3759" t="str">
            <v>20051031</v>
          </cell>
          <cell r="J3759">
            <v>0.04</v>
          </cell>
          <cell r="K3759" t="str">
            <v>FCA</v>
          </cell>
          <cell r="L3759">
            <v>72494.86</v>
          </cell>
          <cell r="M3759">
            <v>1</v>
          </cell>
        </row>
        <row r="3760">
          <cell r="A3760" t="str">
            <v>P0015278</v>
          </cell>
          <cell r="B3760" t="str">
            <v>0001</v>
          </cell>
          <cell r="C3760" t="str">
            <v>A311115</v>
          </cell>
          <cell r="D3760" t="str">
            <v>OH DIST LINES - CONDUCTORS</v>
          </cell>
          <cell r="E3760" t="str">
            <v>200510</v>
          </cell>
          <cell r="F3760" t="str">
            <v>A000000000036403</v>
          </cell>
          <cell r="G3760" t="str">
            <v>P0015278 2209 WESTON RD 66 UNITS SUBDIVI</v>
          </cell>
          <cell r="H3760" t="str">
            <v>2209 WESTON RD 66 UNITS SUBDIVI</v>
          </cell>
          <cell r="I3760" t="str">
            <v>20051031</v>
          </cell>
          <cell r="J3760">
            <v>0.04</v>
          </cell>
          <cell r="K3760" t="str">
            <v>FCA</v>
          </cell>
          <cell r="L3760">
            <v>9254.27</v>
          </cell>
          <cell r="M3760">
            <v>1</v>
          </cell>
        </row>
        <row r="3761">
          <cell r="A3761" t="str">
            <v>P0015285</v>
          </cell>
          <cell r="B3761" t="str">
            <v>0001</v>
          </cell>
          <cell r="C3761" t="str">
            <v>A311311</v>
          </cell>
          <cell r="D3761" t="str">
            <v>DISTRIBUTION TRANSFORMERS</v>
          </cell>
          <cell r="E3761" t="str">
            <v>200608</v>
          </cell>
          <cell r="F3761" t="str">
            <v>A000000000033517</v>
          </cell>
          <cell r="G3761" t="str">
            <v>P0015285 85 BRIGITTA CRES. MTO (PARENT</v>
          </cell>
          <cell r="H3761" t="str">
            <v>85 BRIGITTA CRES. MTO (PARENT</v>
          </cell>
          <cell r="I3761" t="str">
            <v>20050225</v>
          </cell>
          <cell r="J3761">
            <v>0.04</v>
          </cell>
          <cell r="K3761" t="str">
            <v>FCA</v>
          </cell>
          <cell r="L3761">
            <v>31764.42</v>
          </cell>
          <cell r="M3761">
            <v>2</v>
          </cell>
        </row>
        <row r="3762">
          <cell r="A3762" t="str">
            <v>P0015285</v>
          </cell>
          <cell r="B3762" t="str">
            <v>0001</v>
          </cell>
          <cell r="C3762" t="str">
            <v>A311115</v>
          </cell>
          <cell r="D3762" t="str">
            <v>OH DIST LINES - CONDUCTORS</v>
          </cell>
          <cell r="E3762" t="str">
            <v>200608</v>
          </cell>
          <cell r="F3762" t="str">
            <v>A000000000036286</v>
          </cell>
          <cell r="G3762" t="str">
            <v>P0015285 85 BRIGITTA CRES. MTO (PARENT</v>
          </cell>
          <cell r="H3762" t="str">
            <v>85 BRIGITTA CRES. MTO (PARENT</v>
          </cell>
          <cell r="I3762" t="str">
            <v>20050225</v>
          </cell>
          <cell r="J3762">
            <v>0.04</v>
          </cell>
          <cell r="K3762" t="str">
            <v>FCA</v>
          </cell>
          <cell r="L3762">
            <v>11840.89</v>
          </cell>
          <cell r="M3762">
            <v>2</v>
          </cell>
        </row>
        <row r="3763">
          <cell r="A3763" t="str">
            <v>P0015285</v>
          </cell>
          <cell r="B3763" t="str">
            <v>0001</v>
          </cell>
          <cell r="C3763" t="str">
            <v>A311215</v>
          </cell>
          <cell r="D3763" t="str">
            <v>UG DIST LINES - CONDUCTORS</v>
          </cell>
          <cell r="E3763" t="str">
            <v>200502</v>
          </cell>
          <cell r="F3763" t="str">
            <v>A000000000037612</v>
          </cell>
          <cell r="G3763" t="str">
            <v>P0015285 85 BRIGITTA CRES. MTO (PARENT</v>
          </cell>
          <cell r="H3763" t="str">
            <v>85 BRIGITTA CRES. MTO (PARENT</v>
          </cell>
          <cell r="I3763" t="str">
            <v>20050225</v>
          </cell>
          <cell r="J3763">
            <v>0.04</v>
          </cell>
          <cell r="K3763" t="str">
            <v>FCA</v>
          </cell>
          <cell r="L3763">
            <v>2598.11</v>
          </cell>
          <cell r="M3763">
            <v>1</v>
          </cell>
        </row>
        <row r="3764">
          <cell r="A3764" t="str">
            <v>P0015285</v>
          </cell>
          <cell r="B3764" t="str">
            <v>0001</v>
          </cell>
          <cell r="C3764" t="str">
            <v>A311111</v>
          </cell>
          <cell r="D3764" t="str">
            <v>OH DIST LINES - POLES/TOWERS/FIXTURES</v>
          </cell>
          <cell r="E3764" t="str">
            <v>200502</v>
          </cell>
          <cell r="F3764" t="str">
            <v>A000000000034263</v>
          </cell>
          <cell r="G3764" t="str">
            <v>P0015285 85 BRIGITTA CRES. MTO (PARENT</v>
          </cell>
          <cell r="H3764" t="str">
            <v>85 BRIGITTA CRES. MTO (PARENT</v>
          </cell>
          <cell r="I3764" t="str">
            <v>20050225</v>
          </cell>
          <cell r="J3764">
            <v>0.04</v>
          </cell>
          <cell r="K3764" t="str">
            <v>FCA</v>
          </cell>
          <cell r="L3764">
            <v>1776.19</v>
          </cell>
          <cell r="M3764">
            <v>1</v>
          </cell>
        </row>
        <row r="3765">
          <cell r="A3765" t="str">
            <v>P0015291</v>
          </cell>
          <cell r="B3765" t="str">
            <v>0001</v>
          </cell>
          <cell r="C3765" t="str">
            <v>A311311</v>
          </cell>
          <cell r="D3765" t="str">
            <v>DISTRIBUTION TRANSFORMERS</v>
          </cell>
          <cell r="E3765" t="str">
            <v>200608</v>
          </cell>
          <cell r="F3765" t="str">
            <v>A000000000033543</v>
          </cell>
          <cell r="G3765" t="str">
            <v>P0015291 431 BURNHAMTHORPE 13.8KV(PARENT</v>
          </cell>
          <cell r="H3765" t="str">
            <v>431 BURNHAMTHORPE 13.8KV(PARENT</v>
          </cell>
          <cell r="I3765" t="str">
            <v>20050331</v>
          </cell>
          <cell r="J3765">
            <v>0.04</v>
          </cell>
          <cell r="K3765" t="str">
            <v>FCA</v>
          </cell>
          <cell r="L3765">
            <v>24651.55</v>
          </cell>
          <cell r="M3765">
            <v>2</v>
          </cell>
        </row>
        <row r="3766">
          <cell r="A3766" t="str">
            <v>P0015296</v>
          </cell>
          <cell r="B3766" t="str">
            <v>0001</v>
          </cell>
          <cell r="C3766" t="str">
            <v>A311215</v>
          </cell>
          <cell r="D3766" t="str">
            <v>UG DIST LINES - CONDUCTORS</v>
          </cell>
          <cell r="E3766" t="str">
            <v>200512</v>
          </cell>
          <cell r="F3766" t="str">
            <v>A000000000037879</v>
          </cell>
          <cell r="G3766" t="str">
            <v>P0015296 233 ELLIS AVE 400A, 120/240V U/</v>
          </cell>
          <cell r="H3766" t="str">
            <v>233 ELLIS AVE 400A, 120/240V U/</v>
          </cell>
          <cell r="I3766" t="str">
            <v>20051231</v>
          </cell>
          <cell r="J3766">
            <v>0.04</v>
          </cell>
          <cell r="K3766" t="str">
            <v>FCA</v>
          </cell>
          <cell r="L3766">
            <v>15965.28</v>
          </cell>
          <cell r="M3766">
            <v>1</v>
          </cell>
        </row>
        <row r="3767">
          <cell r="A3767" t="str">
            <v>P0015296</v>
          </cell>
          <cell r="B3767" t="str">
            <v>0001</v>
          </cell>
          <cell r="C3767" t="str">
            <v>A311411</v>
          </cell>
          <cell r="D3767" t="str">
            <v>SERVICES</v>
          </cell>
          <cell r="E3767" t="str">
            <v>200512</v>
          </cell>
          <cell r="F3767" t="str">
            <v>A000000000038277</v>
          </cell>
          <cell r="G3767" t="str">
            <v>P0015296 233 ELLIS AVE 400A, 120/240V U/</v>
          </cell>
          <cell r="H3767" t="str">
            <v>233 ELLIS AVE 400A, 120/240V U/</v>
          </cell>
          <cell r="I3767" t="str">
            <v>20051231</v>
          </cell>
          <cell r="J3767">
            <v>0.04</v>
          </cell>
          <cell r="K3767" t="str">
            <v>FCA</v>
          </cell>
          <cell r="L3767">
            <v>2910.38</v>
          </cell>
          <cell r="M3767">
            <v>1</v>
          </cell>
        </row>
        <row r="3768">
          <cell r="A3768" t="str">
            <v>P0015296</v>
          </cell>
          <cell r="B3768" t="str">
            <v>0001</v>
          </cell>
          <cell r="C3768" t="str">
            <v>A311111</v>
          </cell>
          <cell r="D3768" t="str">
            <v>OH DIST LINES - POLES/TOWERS/FIXTURES</v>
          </cell>
          <cell r="E3768" t="str">
            <v>200608</v>
          </cell>
          <cell r="F3768" t="str">
            <v>A000000000034370</v>
          </cell>
          <cell r="G3768" t="str">
            <v>P0015296 233 ELLIS AVE 400A, 120/240V U/</v>
          </cell>
          <cell r="H3768" t="str">
            <v>233 ELLIS AVE 400A, 120/240V U/</v>
          </cell>
          <cell r="I3768" t="str">
            <v>20051231</v>
          </cell>
          <cell r="J3768">
            <v>0.04</v>
          </cell>
          <cell r="K3768" t="str">
            <v>FCA</v>
          </cell>
          <cell r="L3768">
            <v>2686.61</v>
          </cell>
          <cell r="M3768">
            <v>2</v>
          </cell>
        </row>
        <row r="3769">
          <cell r="A3769" t="str">
            <v>P0015303</v>
          </cell>
          <cell r="B3769" t="str">
            <v>0001</v>
          </cell>
          <cell r="C3769" t="str">
            <v>A311311</v>
          </cell>
          <cell r="D3769" t="str">
            <v>DISTRIBUTION TRANSFORMERS</v>
          </cell>
          <cell r="E3769" t="str">
            <v>200506</v>
          </cell>
          <cell r="F3769" t="str">
            <v>A000000000033588</v>
          </cell>
          <cell r="G3769" t="str">
            <v>P0015303 20 BOND AVE</v>
          </cell>
          <cell r="H3769" t="str">
            <v>20 BOND AVE</v>
          </cell>
          <cell r="I3769" t="str">
            <v>20050630</v>
          </cell>
          <cell r="J3769">
            <v>0.04</v>
          </cell>
          <cell r="K3769" t="str">
            <v>FCA</v>
          </cell>
          <cell r="L3769">
            <v>17334.439999999999</v>
          </cell>
          <cell r="M3769">
            <v>1</v>
          </cell>
        </row>
        <row r="3770">
          <cell r="A3770" t="str">
            <v>P0015303</v>
          </cell>
          <cell r="B3770" t="str">
            <v>0001</v>
          </cell>
          <cell r="C3770" t="str">
            <v>A311411</v>
          </cell>
          <cell r="D3770" t="str">
            <v>SERVICES</v>
          </cell>
          <cell r="E3770" t="str">
            <v>200506</v>
          </cell>
          <cell r="F3770" t="str">
            <v>A000000000039383</v>
          </cell>
          <cell r="G3770" t="str">
            <v>P0015303 20 BOND AVE</v>
          </cell>
          <cell r="H3770" t="str">
            <v>20 BOND AVE</v>
          </cell>
          <cell r="I3770" t="str">
            <v>20050630</v>
          </cell>
          <cell r="J3770">
            <v>0.04</v>
          </cell>
          <cell r="K3770" t="str">
            <v>FCA</v>
          </cell>
          <cell r="L3770">
            <v>16852.96</v>
          </cell>
          <cell r="M3770">
            <v>1</v>
          </cell>
        </row>
        <row r="3771">
          <cell r="A3771" t="str">
            <v>P0015303</v>
          </cell>
          <cell r="B3771" t="str">
            <v>0001</v>
          </cell>
          <cell r="C3771" t="str">
            <v>A311311</v>
          </cell>
          <cell r="D3771" t="str">
            <v>DISTRIBUTION TRANSFORMERS</v>
          </cell>
          <cell r="E3771" t="str">
            <v>200506</v>
          </cell>
          <cell r="F3771" t="str">
            <v>A000000000031199</v>
          </cell>
          <cell r="G3771" t="str">
            <v>P0015303 20 BOND AVE</v>
          </cell>
          <cell r="H3771" t="str">
            <v>20 BOND AVE</v>
          </cell>
          <cell r="I3771" t="str">
            <v>20050630</v>
          </cell>
          <cell r="J3771">
            <v>0.04</v>
          </cell>
          <cell r="K3771" t="str">
            <v>FCA</v>
          </cell>
          <cell r="L3771">
            <v>6952.38</v>
          </cell>
          <cell r="M3771">
            <v>1</v>
          </cell>
        </row>
        <row r="3772">
          <cell r="A3772" t="str">
            <v>P0015303</v>
          </cell>
          <cell r="B3772" t="str">
            <v>0001</v>
          </cell>
          <cell r="C3772" t="str">
            <v>A311115</v>
          </cell>
          <cell r="D3772" t="str">
            <v>OH DIST LINES - CONDUCTORS</v>
          </cell>
          <cell r="E3772" t="str">
            <v>200506</v>
          </cell>
          <cell r="F3772" t="str">
            <v>A000000000036333</v>
          </cell>
          <cell r="G3772" t="str">
            <v>P0015303 20 BOND AVE</v>
          </cell>
          <cell r="H3772" t="str">
            <v>20 BOND AVE</v>
          </cell>
          <cell r="I3772" t="str">
            <v>20050630</v>
          </cell>
          <cell r="J3772">
            <v>0.04</v>
          </cell>
          <cell r="K3772" t="str">
            <v>FCA</v>
          </cell>
          <cell r="L3772">
            <v>4096.76</v>
          </cell>
          <cell r="M3772">
            <v>1</v>
          </cell>
        </row>
        <row r="3773">
          <cell r="A3773" t="str">
            <v>P0015303</v>
          </cell>
          <cell r="B3773" t="str">
            <v>0001</v>
          </cell>
          <cell r="C3773" t="str">
            <v>A311111</v>
          </cell>
          <cell r="D3773" t="str">
            <v>OH DIST LINES - POLES/TOWERS/FIXTURES</v>
          </cell>
          <cell r="E3773" t="str">
            <v>200506</v>
          </cell>
          <cell r="F3773" t="str">
            <v>A000000000034296</v>
          </cell>
          <cell r="G3773" t="str">
            <v>P0015303 20 BOND AVE</v>
          </cell>
          <cell r="H3773" t="str">
            <v>20 BOND AVE</v>
          </cell>
          <cell r="I3773" t="str">
            <v>20050630</v>
          </cell>
          <cell r="J3773">
            <v>0.04</v>
          </cell>
          <cell r="K3773" t="str">
            <v>FCA</v>
          </cell>
          <cell r="L3773">
            <v>2890.18</v>
          </cell>
          <cell r="M3773">
            <v>1</v>
          </cell>
        </row>
        <row r="3774">
          <cell r="A3774" t="str">
            <v>P0015312</v>
          </cell>
          <cell r="B3774" t="str">
            <v>0001</v>
          </cell>
          <cell r="C3774" t="str">
            <v>A311311</v>
          </cell>
          <cell r="D3774" t="str">
            <v>DISTRIBUTION TRANSFORMERS</v>
          </cell>
          <cell r="E3774" t="str">
            <v>200505</v>
          </cell>
          <cell r="F3774" t="str">
            <v>A000000000033576</v>
          </cell>
          <cell r="G3774" t="str">
            <v>P0015312 18 VALLEYWOODS RD</v>
          </cell>
          <cell r="H3774" t="str">
            <v>18 VALLEYWOODS RD</v>
          </cell>
          <cell r="I3774" t="str">
            <v>20050531</v>
          </cell>
          <cell r="J3774">
            <v>0.04</v>
          </cell>
          <cell r="K3774" t="str">
            <v>FCA</v>
          </cell>
          <cell r="L3774">
            <v>40549.1</v>
          </cell>
          <cell r="M3774">
            <v>1</v>
          </cell>
        </row>
        <row r="3775">
          <cell r="A3775" t="str">
            <v>P0015312</v>
          </cell>
          <cell r="B3775" t="str">
            <v>0001</v>
          </cell>
          <cell r="C3775" t="str">
            <v>A311411</v>
          </cell>
          <cell r="D3775" t="str">
            <v>SERVICES</v>
          </cell>
          <cell r="E3775" t="str">
            <v>200505</v>
          </cell>
          <cell r="F3775" t="str">
            <v>A000000000039364</v>
          </cell>
          <cell r="G3775" t="str">
            <v>P0015312 18 VALLEYWOODS RD</v>
          </cell>
          <cell r="H3775" t="str">
            <v>18 VALLEYWOODS RD</v>
          </cell>
          <cell r="I3775" t="str">
            <v>20050531</v>
          </cell>
          <cell r="J3775">
            <v>0.04</v>
          </cell>
          <cell r="K3775" t="str">
            <v>FCA</v>
          </cell>
          <cell r="L3775">
            <v>22679.64</v>
          </cell>
          <cell r="M3775">
            <v>1</v>
          </cell>
        </row>
        <row r="3776">
          <cell r="A3776" t="str">
            <v>P0015312</v>
          </cell>
          <cell r="B3776" t="str">
            <v>0001</v>
          </cell>
          <cell r="C3776" t="str">
            <v>A311215</v>
          </cell>
          <cell r="D3776" t="str">
            <v>UG DIST LINES - CONDUCTORS</v>
          </cell>
          <cell r="E3776" t="str">
            <v>200505</v>
          </cell>
          <cell r="F3776" t="str">
            <v>A000000000037674</v>
          </cell>
          <cell r="G3776" t="str">
            <v>P0015312 18 VALLEYWOODS RD</v>
          </cell>
          <cell r="H3776" t="str">
            <v>18 VALLEYWOODS RD</v>
          </cell>
          <cell r="I3776" t="str">
            <v>20050531</v>
          </cell>
          <cell r="J3776">
            <v>0.04</v>
          </cell>
          <cell r="K3776" t="str">
            <v>FCA</v>
          </cell>
          <cell r="L3776">
            <v>2181.77</v>
          </cell>
          <cell r="M3776">
            <v>1</v>
          </cell>
        </row>
        <row r="3777">
          <cell r="A3777" t="str">
            <v>P0015323</v>
          </cell>
          <cell r="B3777" t="str">
            <v>0001</v>
          </cell>
          <cell r="C3777" t="str">
            <v>A311211</v>
          </cell>
          <cell r="D3777" t="str">
            <v>UG DIST LINES - CONDUIT</v>
          </cell>
          <cell r="E3777" t="str">
            <v>200512</v>
          </cell>
          <cell r="F3777" t="str">
            <v>A000000000030359</v>
          </cell>
          <cell r="G3777" t="str">
            <v>P0015323 BEACHELL ST. T/H SUBD(PARENT P</v>
          </cell>
          <cell r="H3777" t="str">
            <v>BEACHELL ST. T/H SUBD(PARENT P</v>
          </cell>
          <cell r="I3777" t="str">
            <v>20051231</v>
          </cell>
          <cell r="J3777">
            <v>0.04</v>
          </cell>
          <cell r="K3777" t="str">
            <v>FCA</v>
          </cell>
          <cell r="L3777">
            <v>35188.449999999997</v>
          </cell>
          <cell r="M3777">
            <v>1</v>
          </cell>
        </row>
        <row r="3778">
          <cell r="A3778" t="str">
            <v>P0015323</v>
          </cell>
          <cell r="B3778" t="str">
            <v>0001</v>
          </cell>
          <cell r="C3778" t="str">
            <v>A311215</v>
          </cell>
          <cell r="D3778" t="str">
            <v>UG DIST LINES - CONDUCTORS</v>
          </cell>
          <cell r="E3778" t="str">
            <v>200509</v>
          </cell>
          <cell r="F3778" t="str">
            <v>A000000000037533</v>
          </cell>
          <cell r="G3778" t="str">
            <v>P0015323 BEACHELL ST. T/H SUBD(PARENT P</v>
          </cell>
          <cell r="H3778" t="str">
            <v>BEACHELL ST. T/H SUBD(PARENT P</v>
          </cell>
          <cell r="I3778" t="str">
            <v>20040930</v>
          </cell>
          <cell r="J3778">
            <v>0.04</v>
          </cell>
          <cell r="K3778" t="str">
            <v>FCA</v>
          </cell>
          <cell r="L3778">
            <v>30365.83</v>
          </cell>
          <cell r="M3778">
            <v>3</v>
          </cell>
        </row>
        <row r="3779">
          <cell r="A3779" t="str">
            <v>P0015323</v>
          </cell>
          <cell r="B3779" t="str">
            <v>0001</v>
          </cell>
          <cell r="C3779" t="str">
            <v>A311115</v>
          </cell>
          <cell r="D3779" t="str">
            <v>OH DIST LINES - CONDUCTORS</v>
          </cell>
          <cell r="E3779" t="str">
            <v>200410</v>
          </cell>
          <cell r="F3779" t="str">
            <v>A000000000036239</v>
          </cell>
          <cell r="G3779" t="str">
            <v>P0015323 BEACHELL ST. T/H SUBD(PARENT P</v>
          </cell>
          <cell r="H3779" t="str">
            <v>BEACHELL ST. T/H SUBD(PARENT P</v>
          </cell>
          <cell r="I3779" t="str">
            <v>20040930</v>
          </cell>
          <cell r="J3779">
            <v>0.04</v>
          </cell>
          <cell r="K3779" t="str">
            <v>FCA</v>
          </cell>
          <cell r="L3779">
            <v>1575.8</v>
          </cell>
          <cell r="M3779">
            <v>1</v>
          </cell>
        </row>
        <row r="3780">
          <cell r="A3780" t="str">
            <v>P0015345</v>
          </cell>
          <cell r="B3780" t="str">
            <v>0001</v>
          </cell>
          <cell r="C3780" t="str">
            <v>A311311</v>
          </cell>
          <cell r="D3780" t="str">
            <v>DISTRIBUTION TRANSFORMERS</v>
          </cell>
          <cell r="E3780" t="str">
            <v>200509</v>
          </cell>
          <cell r="F3780" t="str">
            <v>A000000000033648</v>
          </cell>
          <cell r="G3780" t="str">
            <v>P0015345 999 PROGRESS AVE. METRO LABEL (</v>
          </cell>
          <cell r="H3780" t="str">
            <v>999 PROGRESS AVE. METRO LABEL (</v>
          </cell>
          <cell r="I3780" t="str">
            <v>20050930</v>
          </cell>
          <cell r="J3780">
            <v>0.04</v>
          </cell>
          <cell r="K3780" t="str">
            <v>FCA</v>
          </cell>
          <cell r="L3780">
            <v>81841.899999999994</v>
          </cell>
          <cell r="M3780">
            <v>1</v>
          </cell>
        </row>
        <row r="3781">
          <cell r="A3781" t="str">
            <v>P0015345</v>
          </cell>
          <cell r="B3781" t="str">
            <v>0001</v>
          </cell>
          <cell r="C3781" t="str">
            <v>A311215</v>
          </cell>
          <cell r="D3781" t="str">
            <v>UG DIST LINES - CONDUCTORS</v>
          </cell>
          <cell r="E3781" t="str">
            <v>200509</v>
          </cell>
          <cell r="F3781" t="str">
            <v>A000000000037764</v>
          </cell>
          <cell r="G3781" t="str">
            <v>P0015345 999 PROGRESS AVE. METRO LABEL (</v>
          </cell>
          <cell r="H3781" t="str">
            <v>999 PROGRESS AVE. METRO LABEL (</v>
          </cell>
          <cell r="I3781" t="str">
            <v>20050930</v>
          </cell>
          <cell r="J3781">
            <v>0.04</v>
          </cell>
          <cell r="K3781" t="str">
            <v>FCA</v>
          </cell>
          <cell r="L3781">
            <v>61266.64</v>
          </cell>
          <cell r="M3781">
            <v>1</v>
          </cell>
        </row>
        <row r="3782">
          <cell r="A3782" t="str">
            <v>P0015345</v>
          </cell>
          <cell r="B3782" t="str">
            <v>0001</v>
          </cell>
          <cell r="C3782" t="str">
            <v>A311211</v>
          </cell>
          <cell r="D3782" t="str">
            <v>UG DIST LINES - CONDUIT</v>
          </cell>
          <cell r="E3782" t="str">
            <v>200512</v>
          </cell>
          <cell r="F3782" t="str">
            <v>A000000000030360</v>
          </cell>
          <cell r="G3782" t="str">
            <v>P0015345 999 PROGRESS AVE. METRO LABEL (</v>
          </cell>
          <cell r="H3782" t="str">
            <v>999 PROGRESS AVE. METRO LABEL (</v>
          </cell>
          <cell r="I3782" t="str">
            <v>20051231</v>
          </cell>
          <cell r="J3782">
            <v>0.04</v>
          </cell>
          <cell r="K3782" t="str">
            <v>FCA</v>
          </cell>
          <cell r="L3782">
            <v>39571.86</v>
          </cell>
          <cell r="M3782">
            <v>1</v>
          </cell>
        </row>
        <row r="3783">
          <cell r="A3783" t="str">
            <v>P0015345</v>
          </cell>
          <cell r="B3783" t="str">
            <v>0001</v>
          </cell>
          <cell r="C3783" t="str">
            <v>A311411</v>
          </cell>
          <cell r="D3783" t="str">
            <v>SERVICES</v>
          </cell>
          <cell r="E3783" t="str">
            <v>200509</v>
          </cell>
          <cell r="F3783" t="str">
            <v>A000000000039414</v>
          </cell>
          <cell r="G3783" t="str">
            <v>P0015345 999 PROGRESS AVE. METRO LABEL (</v>
          </cell>
          <cell r="H3783" t="str">
            <v>999 PROGRESS AVE. METRO LABEL (</v>
          </cell>
          <cell r="I3783" t="str">
            <v>20050930</v>
          </cell>
          <cell r="J3783">
            <v>0.04</v>
          </cell>
          <cell r="K3783" t="str">
            <v>FCA</v>
          </cell>
          <cell r="L3783">
            <v>11789.96</v>
          </cell>
          <cell r="M3783">
            <v>1</v>
          </cell>
        </row>
        <row r="3784">
          <cell r="A3784" t="str">
            <v>P0015350</v>
          </cell>
          <cell r="B3784" t="str">
            <v>0001</v>
          </cell>
          <cell r="C3784" t="str">
            <v>A311411</v>
          </cell>
          <cell r="D3784" t="str">
            <v>SERVICES</v>
          </cell>
          <cell r="E3784" t="str">
            <v>200509</v>
          </cell>
          <cell r="F3784" t="str">
            <v>A000000000038201</v>
          </cell>
          <cell r="G3784" t="str">
            <v>P0015350 22 THE BRIDLE PATH - 400A 120/2</v>
          </cell>
          <cell r="H3784" t="str">
            <v>22 THE BRIDLE PATH - 400A 120/2</v>
          </cell>
          <cell r="I3784" t="str">
            <v>20050228</v>
          </cell>
          <cell r="J3784">
            <v>0.04</v>
          </cell>
          <cell r="K3784" t="str">
            <v>FCA</v>
          </cell>
          <cell r="L3784">
            <v>4015.08</v>
          </cell>
          <cell r="M3784">
            <v>2</v>
          </cell>
        </row>
        <row r="3785">
          <cell r="A3785" t="str">
            <v>P0015356</v>
          </cell>
          <cell r="B3785" t="str">
            <v>0001</v>
          </cell>
          <cell r="C3785" t="str">
            <v>A311311</v>
          </cell>
          <cell r="D3785" t="str">
            <v>DISTRIBUTION TRANSFORMERS</v>
          </cell>
          <cell r="E3785" t="str">
            <v>200612</v>
          </cell>
          <cell r="F3785" t="str">
            <v>A000000000031207</v>
          </cell>
          <cell r="G3785" t="str">
            <v>P0015356 W4320 RIDGEVALLEYWBS4</v>
          </cell>
          <cell r="H3785" t="str">
            <v>W4320 RIDGEVALLEYWBS4</v>
          </cell>
          <cell r="I3785" t="str">
            <v>20050731</v>
          </cell>
          <cell r="J3785">
            <v>0.04</v>
          </cell>
          <cell r="K3785" t="str">
            <v>FCA</v>
          </cell>
          <cell r="L3785">
            <v>86804.83</v>
          </cell>
          <cell r="M3785">
            <v>2</v>
          </cell>
        </row>
        <row r="3786">
          <cell r="A3786" t="str">
            <v>P0015356</v>
          </cell>
          <cell r="B3786" t="str">
            <v>0001</v>
          </cell>
          <cell r="C3786" t="str">
            <v>A311111</v>
          </cell>
          <cell r="D3786" t="str">
            <v>OH DIST LINES - POLES/TOWERS/FIXTURES</v>
          </cell>
          <cell r="E3786" t="str">
            <v>200507</v>
          </cell>
          <cell r="F3786" t="str">
            <v>A000000000034311</v>
          </cell>
          <cell r="G3786" t="str">
            <v>P0015356 W4320 RIDGEVALLEYWBS4</v>
          </cell>
          <cell r="H3786" t="str">
            <v>W4320 RIDGEVALLEYWBS4</v>
          </cell>
          <cell r="I3786" t="str">
            <v>20050731</v>
          </cell>
          <cell r="J3786">
            <v>0.04</v>
          </cell>
          <cell r="K3786" t="str">
            <v>FCA</v>
          </cell>
          <cell r="L3786">
            <v>66577.91</v>
          </cell>
          <cell r="M3786">
            <v>1</v>
          </cell>
        </row>
        <row r="3787">
          <cell r="A3787" t="str">
            <v>P0015356</v>
          </cell>
          <cell r="B3787" t="str">
            <v>0001</v>
          </cell>
          <cell r="C3787" t="str">
            <v>A311115</v>
          </cell>
          <cell r="D3787" t="str">
            <v>OH DIST LINES - CONDUCTORS</v>
          </cell>
          <cell r="E3787" t="str">
            <v>200512</v>
          </cell>
          <cell r="F3787" t="str">
            <v>A000000000036353</v>
          </cell>
          <cell r="G3787" t="str">
            <v>P0015356 W4320 RIDGEVALLEYWBS4</v>
          </cell>
          <cell r="H3787" t="str">
            <v>W4320 RIDGEVALLEYWBS4</v>
          </cell>
          <cell r="I3787" t="str">
            <v>20050731</v>
          </cell>
          <cell r="J3787">
            <v>0.04</v>
          </cell>
          <cell r="K3787" t="str">
            <v>FCA</v>
          </cell>
          <cell r="L3787">
            <v>36941.75</v>
          </cell>
          <cell r="M3787">
            <v>4</v>
          </cell>
        </row>
        <row r="3788">
          <cell r="A3788" t="str">
            <v>P0015358</v>
          </cell>
          <cell r="B3788" t="str">
            <v>0001</v>
          </cell>
          <cell r="C3788" t="str">
            <v>A311215</v>
          </cell>
          <cell r="D3788" t="str">
            <v>UG DIST LINES - CONDUCTORS</v>
          </cell>
          <cell r="E3788" t="str">
            <v>200602</v>
          </cell>
          <cell r="F3788" t="str">
            <v>A000000000037664</v>
          </cell>
          <cell r="G3788" t="str">
            <v>P0015358 W5240 COLLEGE B-1-6-81-82-CD UG</v>
          </cell>
          <cell r="H3788" t="str">
            <v>W5240 COLLEGE B-1-6-81-82-CD UG</v>
          </cell>
          <cell r="I3788" t="str">
            <v>20050430</v>
          </cell>
          <cell r="J3788">
            <v>0.04</v>
          </cell>
          <cell r="K3788" t="str">
            <v>FCA</v>
          </cell>
          <cell r="L3788">
            <v>112034.53</v>
          </cell>
          <cell r="M3788">
            <v>5</v>
          </cell>
        </row>
        <row r="3789">
          <cell r="A3789" t="str">
            <v>P0015366</v>
          </cell>
          <cell r="B3789" t="str">
            <v>0001</v>
          </cell>
          <cell r="C3789" t="str">
            <v>A311215</v>
          </cell>
          <cell r="D3789" t="str">
            <v>UG DIST LINES - CONDUCTORS</v>
          </cell>
          <cell r="E3789" t="str">
            <v>200508</v>
          </cell>
          <cell r="F3789" t="str">
            <v>A000000000037647</v>
          </cell>
          <cell r="G3789" t="str">
            <v>P0015366 LOAD TRANSFER RBF A3-4 TO A-15-</v>
          </cell>
          <cell r="H3789" t="str">
            <v>LOAD TRANSFER RBF A3-4 TO A-15-</v>
          </cell>
          <cell r="I3789" t="str">
            <v>20050331</v>
          </cell>
          <cell r="J3789">
            <v>0.04</v>
          </cell>
          <cell r="K3789" t="str">
            <v>FCA</v>
          </cell>
          <cell r="L3789">
            <v>108760.48</v>
          </cell>
          <cell r="M3789">
            <v>3</v>
          </cell>
        </row>
        <row r="3790">
          <cell r="A3790" t="str">
            <v>P0015370</v>
          </cell>
          <cell r="B3790" t="str">
            <v>0001</v>
          </cell>
          <cell r="C3790" t="str">
            <v>A311115</v>
          </cell>
          <cell r="D3790" t="str">
            <v>OH DIST LINES - CONDUCTORS</v>
          </cell>
          <cell r="E3790" t="str">
            <v>200609</v>
          </cell>
          <cell r="F3790" t="str">
            <v>A000000000036298</v>
          </cell>
          <cell r="G3790" t="str">
            <v>P0015370 VIC PARK 13.8KV TIE SWITCH NY A</v>
          </cell>
          <cell r="H3790" t="str">
            <v>VIC PARK 13.8KV TIE SWITCH NY A</v>
          </cell>
          <cell r="I3790" t="str">
            <v>20050228</v>
          </cell>
          <cell r="J3790">
            <v>0.04</v>
          </cell>
          <cell r="K3790" t="str">
            <v>FCA</v>
          </cell>
          <cell r="L3790">
            <v>39643.360000000001</v>
          </cell>
          <cell r="M3790">
            <v>4</v>
          </cell>
        </row>
        <row r="3791">
          <cell r="A3791" t="str">
            <v>P0015392</v>
          </cell>
          <cell r="B3791" t="str">
            <v>0001</v>
          </cell>
          <cell r="C3791" t="str">
            <v>A311115</v>
          </cell>
          <cell r="D3791" t="str">
            <v>OH DIST LINES - CONDUCTORS</v>
          </cell>
          <cell r="E3791" t="str">
            <v>200508</v>
          </cell>
          <cell r="F3791" t="str">
            <v>A000000000036364</v>
          </cell>
          <cell r="G3791" t="str">
            <v>P0015392 W5138 BATHURST TS 85M5 OH ENHN</v>
          </cell>
          <cell r="H3791" t="str">
            <v>W5138 BATHURST TS 85M5 OH ENHN</v>
          </cell>
          <cell r="I3791" t="str">
            <v>20050831</v>
          </cell>
          <cell r="J3791">
            <v>0.04</v>
          </cell>
          <cell r="K3791" t="str">
            <v>FCA</v>
          </cell>
          <cell r="L3791">
            <v>40741.370000000003</v>
          </cell>
          <cell r="M3791">
            <v>1</v>
          </cell>
        </row>
        <row r="3792">
          <cell r="A3792" t="str">
            <v>P0015392</v>
          </cell>
          <cell r="B3792" t="str">
            <v>0001</v>
          </cell>
          <cell r="C3792" t="str">
            <v>A311311</v>
          </cell>
          <cell r="D3792" t="str">
            <v>DISTRIBUTION TRANSFORMERS</v>
          </cell>
          <cell r="E3792" t="str">
            <v>200507</v>
          </cell>
          <cell r="F3792" t="str">
            <v>A000000000031208</v>
          </cell>
          <cell r="G3792" t="str">
            <v>P0015392 W5138 BATHURST TS 85M5 OH ENHN</v>
          </cell>
          <cell r="H3792" t="str">
            <v>W5138 BATHURST TS 85M5 OH ENHN</v>
          </cell>
          <cell r="I3792" t="str">
            <v>20050731</v>
          </cell>
          <cell r="J3792">
            <v>0.04</v>
          </cell>
          <cell r="K3792" t="str">
            <v>FCA</v>
          </cell>
          <cell r="L3792">
            <v>34603.75</v>
          </cell>
          <cell r="M3792">
            <v>1</v>
          </cell>
        </row>
        <row r="3793">
          <cell r="A3793" t="str">
            <v>P0015392</v>
          </cell>
          <cell r="B3793" t="str">
            <v>0001</v>
          </cell>
          <cell r="C3793" t="str">
            <v>A311115</v>
          </cell>
          <cell r="D3793" t="str">
            <v>OH DIST LINES - CONDUCTORS</v>
          </cell>
          <cell r="E3793" t="str">
            <v>200508</v>
          </cell>
          <cell r="F3793" t="str">
            <v>A000000000036354</v>
          </cell>
          <cell r="G3793" t="str">
            <v>P0015392 W5138 BATHURST TS 85M5 OH ENHN</v>
          </cell>
          <cell r="H3793" t="str">
            <v>W5138 BATHURST TS 85M5 OH ENHN</v>
          </cell>
          <cell r="I3793" t="str">
            <v>20050731</v>
          </cell>
          <cell r="J3793">
            <v>0.04</v>
          </cell>
          <cell r="K3793" t="str">
            <v>FCA</v>
          </cell>
          <cell r="L3793">
            <v>29269.3</v>
          </cell>
          <cell r="M3793">
            <v>2</v>
          </cell>
        </row>
        <row r="3794">
          <cell r="A3794" t="str">
            <v>P0015392</v>
          </cell>
          <cell r="B3794" t="str">
            <v>0001</v>
          </cell>
          <cell r="C3794" t="str">
            <v>A311111</v>
          </cell>
          <cell r="D3794" t="str">
            <v>OH DIST LINES - POLES/TOWERS/FIXTURES</v>
          </cell>
          <cell r="E3794" t="str">
            <v>200508</v>
          </cell>
          <cell r="F3794" t="str">
            <v>A000000000034321</v>
          </cell>
          <cell r="G3794" t="str">
            <v>P0015392 W5138 BATHURST TS 85M5 OH ENHN</v>
          </cell>
          <cell r="H3794" t="str">
            <v>W5138 BATHURST TS 85M5 OH ENHN</v>
          </cell>
          <cell r="I3794" t="str">
            <v>20050831</v>
          </cell>
          <cell r="J3794">
            <v>0.04</v>
          </cell>
          <cell r="K3794" t="str">
            <v>FCA</v>
          </cell>
          <cell r="L3794">
            <v>2876.01</v>
          </cell>
          <cell r="M3794">
            <v>1</v>
          </cell>
        </row>
        <row r="3795">
          <cell r="A3795" t="str">
            <v>P0015395</v>
          </cell>
          <cell r="B3795" t="str">
            <v>0001</v>
          </cell>
          <cell r="C3795" t="str">
            <v>A311111</v>
          </cell>
          <cell r="D3795" t="str">
            <v>OH DIST LINES - POLES/TOWERS/FIXTURES</v>
          </cell>
          <cell r="E3795" t="str">
            <v>200510</v>
          </cell>
          <cell r="F3795" t="str">
            <v>A000000000034344</v>
          </cell>
          <cell r="G3795" t="str">
            <v>P0015395 WBS4 W5251 VC RATHBURN MS</v>
          </cell>
          <cell r="H3795" t="str">
            <v>WBS4 W5251 VC RATHBURN MS</v>
          </cell>
          <cell r="I3795" t="str">
            <v>20051031</v>
          </cell>
          <cell r="J3795">
            <v>0.04</v>
          </cell>
          <cell r="K3795" t="str">
            <v>FCA</v>
          </cell>
          <cell r="L3795">
            <v>149400.75</v>
          </cell>
          <cell r="M3795">
            <v>1</v>
          </cell>
        </row>
        <row r="3796">
          <cell r="A3796" t="str">
            <v>P0015395</v>
          </cell>
          <cell r="B3796" t="str">
            <v>0001</v>
          </cell>
          <cell r="C3796" t="str">
            <v>A311115</v>
          </cell>
          <cell r="D3796" t="str">
            <v>OH DIST LINES - CONDUCTORS</v>
          </cell>
          <cell r="E3796" t="str">
            <v>200512</v>
          </cell>
          <cell r="F3796" t="str">
            <v>A000000000036394</v>
          </cell>
          <cell r="G3796" t="str">
            <v>P0015395 WBS4 W5251 VC RATHBURN MS</v>
          </cell>
          <cell r="H3796" t="str">
            <v>WBS4 W5251 VC RATHBURN MS</v>
          </cell>
          <cell r="I3796" t="str">
            <v>20051031</v>
          </cell>
          <cell r="J3796">
            <v>0.04</v>
          </cell>
          <cell r="K3796" t="str">
            <v>FCA</v>
          </cell>
          <cell r="L3796">
            <v>114103.76</v>
          </cell>
          <cell r="M3796">
            <v>2</v>
          </cell>
        </row>
        <row r="3797">
          <cell r="A3797" t="str">
            <v>P0015395</v>
          </cell>
          <cell r="B3797" t="str">
            <v>0001</v>
          </cell>
          <cell r="C3797" t="str">
            <v>A311311</v>
          </cell>
          <cell r="D3797" t="str">
            <v>DISTRIBUTION TRANSFORMERS</v>
          </cell>
          <cell r="E3797" t="str">
            <v>200512</v>
          </cell>
          <cell r="F3797" t="str">
            <v>A000000000031229</v>
          </cell>
          <cell r="G3797" t="str">
            <v>P0015395 WBS4 W5251 VC RATHBURN MS</v>
          </cell>
          <cell r="H3797" t="str">
            <v>WBS4 W5251 VC RATHBURN MS</v>
          </cell>
          <cell r="I3797" t="str">
            <v>20051031</v>
          </cell>
          <cell r="J3797">
            <v>0.04</v>
          </cell>
          <cell r="K3797" t="str">
            <v>FCA</v>
          </cell>
          <cell r="L3797">
            <v>102284.17</v>
          </cell>
          <cell r="M3797">
            <v>2</v>
          </cell>
        </row>
        <row r="3798">
          <cell r="A3798" t="str">
            <v>P0015395</v>
          </cell>
          <cell r="B3798" t="str">
            <v>0001</v>
          </cell>
          <cell r="C3798" t="str">
            <v>A311311</v>
          </cell>
          <cell r="D3798" t="str">
            <v>DISTRIBUTION TRANSFORMERS</v>
          </cell>
          <cell r="E3798" t="str">
            <v>200510</v>
          </cell>
          <cell r="F3798" t="str">
            <v>A000000000033665</v>
          </cell>
          <cell r="G3798" t="str">
            <v>P0015395 WBS4 W5251 VC RATHBURN MS</v>
          </cell>
          <cell r="H3798" t="str">
            <v>WBS4 W5251 VC RATHBURN MS</v>
          </cell>
          <cell r="I3798" t="str">
            <v>20051031</v>
          </cell>
          <cell r="J3798">
            <v>0.04</v>
          </cell>
          <cell r="K3798" t="str">
            <v>FCA</v>
          </cell>
          <cell r="L3798">
            <v>86886.34</v>
          </cell>
          <cell r="M3798">
            <v>1</v>
          </cell>
        </row>
        <row r="3799">
          <cell r="A3799" t="str">
            <v>P0015395</v>
          </cell>
          <cell r="B3799" t="str">
            <v>0001</v>
          </cell>
          <cell r="C3799" t="str">
            <v>A311215</v>
          </cell>
          <cell r="D3799" t="str">
            <v>UG DIST LINES - CONDUCTORS</v>
          </cell>
          <cell r="E3799" t="str">
            <v>200701</v>
          </cell>
          <cell r="F3799" t="str">
            <v>A000000000037795</v>
          </cell>
          <cell r="G3799" t="str">
            <v>P0015395 WBS4 W5251 VC RATHBURN MS</v>
          </cell>
          <cell r="H3799" t="str">
            <v>WBS4 W5251 VC RATHBURN MS</v>
          </cell>
          <cell r="I3799" t="str">
            <v>20051031</v>
          </cell>
          <cell r="J3799">
            <v>0.04</v>
          </cell>
          <cell r="K3799" t="str">
            <v>FCA</v>
          </cell>
          <cell r="L3799">
            <v>80511.64</v>
          </cell>
          <cell r="M3799">
            <v>5</v>
          </cell>
        </row>
        <row r="3800">
          <cell r="A3800" t="str">
            <v>P0015395</v>
          </cell>
          <cell r="B3800" t="str">
            <v>0001</v>
          </cell>
          <cell r="C3800" t="str">
            <v>A311411</v>
          </cell>
          <cell r="D3800" t="str">
            <v>SERVICES</v>
          </cell>
          <cell r="E3800" t="str">
            <v>200510</v>
          </cell>
          <cell r="F3800" t="str">
            <v>A000000000038263</v>
          </cell>
          <cell r="G3800" t="str">
            <v>P0015395 WBS4 W5251 VC RATHBURN MS</v>
          </cell>
          <cell r="H3800" t="str">
            <v>WBS4 W5251 VC RATHBURN MS</v>
          </cell>
          <cell r="I3800" t="str">
            <v>20051031</v>
          </cell>
          <cell r="J3800">
            <v>0.04</v>
          </cell>
          <cell r="K3800" t="str">
            <v>FCA</v>
          </cell>
          <cell r="L3800">
            <v>44171.87</v>
          </cell>
          <cell r="M3800">
            <v>1</v>
          </cell>
        </row>
        <row r="3801">
          <cell r="A3801" t="str">
            <v>P0015398</v>
          </cell>
          <cell r="B3801" t="str">
            <v>0001</v>
          </cell>
          <cell r="C3801" t="str">
            <v>A311311</v>
          </cell>
          <cell r="D3801" t="str">
            <v>DISTRIBUTION TRANSFORMERS</v>
          </cell>
          <cell r="E3801" t="str">
            <v>200511</v>
          </cell>
          <cell r="F3801" t="str">
            <v>A000000000031235</v>
          </cell>
          <cell r="G3801" t="str">
            <v>P0015398 W5220 VC NORTH QUEEN F1,2 &amp; ALG</v>
          </cell>
          <cell r="H3801" t="str">
            <v>W5220 VC NORTH QUEEN F1,2 &amp; ALG</v>
          </cell>
          <cell r="I3801" t="str">
            <v>20051130</v>
          </cell>
          <cell r="J3801">
            <v>0.04</v>
          </cell>
          <cell r="K3801" t="str">
            <v>FCA</v>
          </cell>
          <cell r="L3801">
            <v>490801.64</v>
          </cell>
          <cell r="M3801">
            <v>1</v>
          </cell>
        </row>
        <row r="3802">
          <cell r="A3802" t="str">
            <v>P0015398</v>
          </cell>
          <cell r="B3802" t="str">
            <v>0001</v>
          </cell>
          <cell r="C3802" t="str">
            <v>A311115</v>
          </cell>
          <cell r="D3802" t="str">
            <v>OH DIST LINES - CONDUCTORS</v>
          </cell>
          <cell r="E3802" t="str">
            <v>200602</v>
          </cell>
          <cell r="F3802" t="str">
            <v>A000000000036420</v>
          </cell>
          <cell r="G3802" t="str">
            <v>P0015398 W5220 VC NORTH QUEEN F1,2 &amp; ALG</v>
          </cell>
          <cell r="H3802" t="str">
            <v>W5220 VC NORTH QUEEN F1,2 &amp; ALG</v>
          </cell>
          <cell r="I3802" t="str">
            <v>20051130</v>
          </cell>
          <cell r="J3802">
            <v>0.04</v>
          </cell>
          <cell r="K3802" t="str">
            <v>FCA</v>
          </cell>
          <cell r="L3802">
            <v>333862.24</v>
          </cell>
          <cell r="M3802">
            <v>3</v>
          </cell>
        </row>
        <row r="3803">
          <cell r="A3803" t="str">
            <v>P0015398</v>
          </cell>
          <cell r="B3803" t="str">
            <v>0001</v>
          </cell>
          <cell r="C3803" t="str">
            <v>A311111</v>
          </cell>
          <cell r="D3803" t="str">
            <v>OH DIST LINES - POLES/TOWERS/FIXTURES</v>
          </cell>
          <cell r="E3803" t="str">
            <v>200511</v>
          </cell>
          <cell r="F3803" t="str">
            <v>A000000000034356</v>
          </cell>
          <cell r="G3803" t="str">
            <v>P0015398 W5220 VC NORTH QUEEN F1,2 &amp; ALG</v>
          </cell>
          <cell r="H3803" t="str">
            <v>W5220 VC NORTH QUEEN F1,2 &amp; ALG</v>
          </cell>
          <cell r="I3803" t="str">
            <v>20051130</v>
          </cell>
          <cell r="J3803">
            <v>0.04</v>
          </cell>
          <cell r="K3803" t="str">
            <v>FCA</v>
          </cell>
          <cell r="L3803">
            <v>255417.37</v>
          </cell>
          <cell r="M3803">
            <v>1</v>
          </cell>
        </row>
        <row r="3804">
          <cell r="A3804" t="str">
            <v>P0015398</v>
          </cell>
          <cell r="B3804" t="str">
            <v>0001</v>
          </cell>
          <cell r="C3804" t="str">
            <v>A311311</v>
          </cell>
          <cell r="D3804" t="str">
            <v>DISTRIBUTION TRANSFORMERS</v>
          </cell>
          <cell r="E3804" t="str">
            <v>200511</v>
          </cell>
          <cell r="F3804" t="str">
            <v>A000000000033691</v>
          </cell>
          <cell r="G3804" t="str">
            <v>P0015398 W5220 VC NORTH QUEEN F1,2 &amp; ALG</v>
          </cell>
          <cell r="H3804" t="str">
            <v>W5220 VC NORTH QUEEN F1,2 &amp; ALG</v>
          </cell>
          <cell r="I3804" t="str">
            <v>20051130</v>
          </cell>
          <cell r="J3804">
            <v>0.04</v>
          </cell>
          <cell r="K3804" t="str">
            <v>FCA</v>
          </cell>
          <cell r="L3804">
            <v>43160.79</v>
          </cell>
          <cell r="M3804">
            <v>1</v>
          </cell>
        </row>
        <row r="3805">
          <cell r="A3805" t="str">
            <v>P0015398</v>
          </cell>
          <cell r="B3805" t="str">
            <v>0001</v>
          </cell>
          <cell r="C3805" t="str">
            <v>A311215</v>
          </cell>
          <cell r="D3805" t="str">
            <v>UG DIST LINES - CONDUCTORS</v>
          </cell>
          <cell r="E3805" t="str">
            <v>200701</v>
          </cell>
          <cell r="F3805" t="str">
            <v>A000000000037831</v>
          </cell>
          <cell r="G3805" t="str">
            <v>P0015398 W5220 VC NORTH QUEEN F1,2 &amp; ALG</v>
          </cell>
          <cell r="H3805" t="str">
            <v>W5220 VC NORTH QUEEN F1,2 &amp; ALG</v>
          </cell>
          <cell r="I3805" t="str">
            <v>20051130</v>
          </cell>
          <cell r="J3805">
            <v>0.04</v>
          </cell>
          <cell r="K3805" t="str">
            <v>FCA</v>
          </cell>
          <cell r="L3805">
            <v>32569.119999999999</v>
          </cell>
          <cell r="M3805">
            <v>3</v>
          </cell>
        </row>
        <row r="3806">
          <cell r="A3806" t="str">
            <v>P0015404</v>
          </cell>
          <cell r="B3806" t="str">
            <v>0001</v>
          </cell>
          <cell r="C3806" t="str">
            <v>A311311</v>
          </cell>
          <cell r="D3806" t="str">
            <v>DISTRIBUTION TRANSFORMERS</v>
          </cell>
          <cell r="E3806" t="str">
            <v>200610</v>
          </cell>
          <cell r="F3806" t="str">
            <v>A000000000033692</v>
          </cell>
          <cell r="G3806" t="str">
            <v>P0015404 CONSTRUCTION PROJECT P-2-4-9-PQ</v>
          </cell>
          <cell r="H3806" t="str">
            <v>CONSTRUCTION PROJECT P-2-4-9-PQ</v>
          </cell>
          <cell r="I3806" t="str">
            <v>20051130</v>
          </cell>
          <cell r="J3806">
            <v>0.04</v>
          </cell>
          <cell r="K3806" t="str">
            <v>FCA</v>
          </cell>
          <cell r="L3806">
            <v>248351.58</v>
          </cell>
          <cell r="M3806">
            <v>3</v>
          </cell>
        </row>
        <row r="3807">
          <cell r="A3807" t="str">
            <v>P0015404</v>
          </cell>
          <cell r="B3807" t="str">
            <v>0001</v>
          </cell>
          <cell r="C3807" t="str">
            <v>A311215</v>
          </cell>
          <cell r="D3807" t="str">
            <v>UG DIST LINES - CONDUCTORS</v>
          </cell>
          <cell r="E3807" t="str">
            <v>200512</v>
          </cell>
          <cell r="F3807" t="str">
            <v>A000000000037832</v>
          </cell>
          <cell r="G3807" t="str">
            <v>P0015404 CONSTRUCTION PROJECT P-2-4-9-PQ</v>
          </cell>
          <cell r="H3807" t="str">
            <v>CONSTRUCTION PROJECT P-2-4-9-PQ</v>
          </cell>
          <cell r="I3807" t="str">
            <v>20051130</v>
          </cell>
          <cell r="J3807">
            <v>0.04</v>
          </cell>
          <cell r="K3807" t="str">
            <v>FCA</v>
          </cell>
          <cell r="L3807">
            <v>214852.76</v>
          </cell>
          <cell r="M3807">
            <v>2</v>
          </cell>
        </row>
        <row r="3808">
          <cell r="A3808" t="str">
            <v>P0015411</v>
          </cell>
          <cell r="B3808" t="str">
            <v>0001</v>
          </cell>
          <cell r="C3808" t="str">
            <v>A311115</v>
          </cell>
          <cell r="D3808" t="str">
            <v>OH DIST LINES - CONDUCTORS</v>
          </cell>
          <cell r="E3808" t="str">
            <v>200601</v>
          </cell>
          <cell r="F3808" t="str">
            <v>A000000000036391</v>
          </cell>
          <cell r="G3808" t="str">
            <v>P0015411 E4208 DUNDAS GREENWOOD B12E OH</v>
          </cell>
          <cell r="H3808" t="str">
            <v>E4208 DUNDAS GREENWOOD B12E OH</v>
          </cell>
          <cell r="I3808" t="str">
            <v>20050930</v>
          </cell>
          <cell r="J3808">
            <v>0.04</v>
          </cell>
          <cell r="K3808" t="str">
            <v>FCA</v>
          </cell>
          <cell r="L3808">
            <v>261376.11</v>
          </cell>
          <cell r="M3808">
            <v>3</v>
          </cell>
        </row>
        <row r="3809">
          <cell r="A3809" t="str">
            <v>P0015411</v>
          </cell>
          <cell r="B3809" t="str">
            <v>0001</v>
          </cell>
          <cell r="C3809" t="str">
            <v>A311111</v>
          </cell>
          <cell r="D3809" t="str">
            <v>OH DIST LINES - POLES/TOWERS/FIXTURES</v>
          </cell>
          <cell r="E3809" t="str">
            <v>200509</v>
          </cell>
          <cell r="F3809" t="str">
            <v>A000000000034340</v>
          </cell>
          <cell r="G3809" t="str">
            <v>P0015411 E4208 DUNDAS GREENWOOD B12E OH</v>
          </cell>
          <cell r="H3809" t="str">
            <v>E4208 DUNDAS GREENWOOD B12E OH</v>
          </cell>
          <cell r="I3809" t="str">
            <v>20050930</v>
          </cell>
          <cell r="J3809">
            <v>0.04</v>
          </cell>
          <cell r="K3809" t="str">
            <v>FCA</v>
          </cell>
          <cell r="L3809">
            <v>235156.54</v>
          </cell>
          <cell r="M3809">
            <v>1</v>
          </cell>
        </row>
        <row r="3810">
          <cell r="A3810" t="str">
            <v>P0015411</v>
          </cell>
          <cell r="B3810" t="str">
            <v>0001</v>
          </cell>
          <cell r="C3810" t="str">
            <v>A311215</v>
          </cell>
          <cell r="D3810" t="str">
            <v>UG DIST LINES - CONDUCTORS</v>
          </cell>
          <cell r="E3810" t="str">
            <v>200509</v>
          </cell>
          <cell r="F3810" t="str">
            <v>A000000000037791</v>
          </cell>
          <cell r="G3810" t="str">
            <v>P0015411 E4208 DUNDAS GREENWOOD B12E OH</v>
          </cell>
          <cell r="H3810" t="str">
            <v>E4208 DUNDAS GREENWOOD B12E OH</v>
          </cell>
          <cell r="I3810" t="str">
            <v>20050930</v>
          </cell>
          <cell r="J3810">
            <v>0.04</v>
          </cell>
          <cell r="K3810" t="str">
            <v>FCA</v>
          </cell>
          <cell r="L3810">
            <v>140018.79</v>
          </cell>
          <cell r="M3810">
            <v>1</v>
          </cell>
        </row>
        <row r="3811">
          <cell r="A3811" t="str">
            <v>P0015411</v>
          </cell>
          <cell r="B3811" t="str">
            <v>0001</v>
          </cell>
          <cell r="C3811" t="str">
            <v>A311311</v>
          </cell>
          <cell r="D3811" t="str">
            <v>DISTRIBUTION TRANSFORMERS</v>
          </cell>
          <cell r="E3811" t="str">
            <v>200509</v>
          </cell>
          <cell r="F3811" t="str">
            <v>A000000000031227</v>
          </cell>
          <cell r="G3811" t="str">
            <v>P0015411 E4208 DUNDAS GREENWOOD B12E OH</v>
          </cell>
          <cell r="H3811" t="str">
            <v>E4208 DUNDAS GREENWOOD B12E OH</v>
          </cell>
          <cell r="I3811" t="str">
            <v>20050930</v>
          </cell>
          <cell r="J3811">
            <v>0.04</v>
          </cell>
          <cell r="K3811" t="str">
            <v>FCA</v>
          </cell>
          <cell r="L3811">
            <v>123758.38</v>
          </cell>
          <cell r="M3811">
            <v>1</v>
          </cell>
        </row>
        <row r="3812">
          <cell r="A3812" t="str">
            <v>P0015411</v>
          </cell>
          <cell r="B3812" t="str">
            <v>0001</v>
          </cell>
          <cell r="C3812" t="str">
            <v>A311411</v>
          </cell>
          <cell r="D3812" t="str">
            <v>SERVICES</v>
          </cell>
          <cell r="E3812" t="str">
            <v>200509</v>
          </cell>
          <cell r="F3812" t="str">
            <v>A000000000038259</v>
          </cell>
          <cell r="G3812" t="str">
            <v>P0015411 E4208 DUNDAS GREENWOOD B12E OH</v>
          </cell>
          <cell r="H3812" t="str">
            <v>E4208 DUNDAS GREENWOOD B12E OH</v>
          </cell>
          <cell r="I3812" t="str">
            <v>20050930</v>
          </cell>
          <cell r="J3812">
            <v>0.04</v>
          </cell>
          <cell r="K3812" t="str">
            <v>FCA</v>
          </cell>
          <cell r="L3812">
            <v>70831</v>
          </cell>
          <cell r="M3812">
            <v>1</v>
          </cell>
        </row>
        <row r="3813">
          <cell r="A3813" t="str">
            <v>P0015411</v>
          </cell>
          <cell r="B3813" t="str">
            <v>0001</v>
          </cell>
          <cell r="C3813" t="str">
            <v>A311311</v>
          </cell>
          <cell r="D3813" t="str">
            <v>DISTRIBUTION TRANSFORMERS</v>
          </cell>
          <cell r="E3813" t="str">
            <v>200509</v>
          </cell>
          <cell r="F3813" t="str">
            <v>A000000000033662</v>
          </cell>
          <cell r="G3813" t="str">
            <v>P0015411 E4208 DUNDAS GREENWOOD B12E OH</v>
          </cell>
          <cell r="H3813" t="str">
            <v>E4208 DUNDAS GREENWOOD B12E OH</v>
          </cell>
          <cell r="I3813" t="str">
            <v>20050930</v>
          </cell>
          <cell r="J3813">
            <v>0.04</v>
          </cell>
          <cell r="K3813" t="str">
            <v>FCA</v>
          </cell>
          <cell r="L3813">
            <v>23277.87</v>
          </cell>
          <cell r="M3813">
            <v>1</v>
          </cell>
        </row>
        <row r="3814">
          <cell r="A3814" t="str">
            <v>P0015413</v>
          </cell>
          <cell r="B3814" t="str">
            <v>0001</v>
          </cell>
          <cell r="C3814" t="str">
            <v>A311115</v>
          </cell>
          <cell r="D3814" t="str">
            <v>OH DIST LINES - CONDUCTORS</v>
          </cell>
          <cell r="E3814" t="str">
            <v>200512</v>
          </cell>
          <cell r="F3814" t="str">
            <v>A000000000036448</v>
          </cell>
          <cell r="G3814" t="str">
            <v>P0015413 W5157 KEELE_RUNNY_DUNDAS A-273-</v>
          </cell>
          <cell r="H3814" t="str">
            <v>W5157 KEELE_RUNNY_DUNDAS A-273-</v>
          </cell>
          <cell r="I3814" t="str">
            <v>20051231</v>
          </cell>
          <cell r="J3814">
            <v>0.04</v>
          </cell>
          <cell r="K3814" t="str">
            <v>FCA</v>
          </cell>
          <cell r="L3814">
            <v>343478.32</v>
          </cell>
          <cell r="M3814">
            <v>1</v>
          </cell>
        </row>
        <row r="3815">
          <cell r="A3815" t="str">
            <v>P0015413</v>
          </cell>
          <cell r="B3815" t="str">
            <v>0001</v>
          </cell>
          <cell r="C3815" t="str">
            <v>A311311</v>
          </cell>
          <cell r="D3815" t="str">
            <v>DISTRIBUTION TRANSFORMERS</v>
          </cell>
          <cell r="E3815" t="str">
            <v>200512</v>
          </cell>
          <cell r="F3815" t="str">
            <v>A000000000031246</v>
          </cell>
          <cell r="G3815" t="str">
            <v>P0015413 W5157 KEELE_RUNNY_DUNDAS A-273-</v>
          </cell>
          <cell r="H3815" t="str">
            <v>W5157 KEELE_RUNNY_DUNDAS A-273-</v>
          </cell>
          <cell r="I3815" t="str">
            <v>20051231</v>
          </cell>
          <cell r="J3815">
            <v>0.04</v>
          </cell>
          <cell r="K3815" t="str">
            <v>FCA</v>
          </cell>
          <cell r="L3815">
            <v>309792.65999999997</v>
          </cell>
          <cell r="M3815">
            <v>1</v>
          </cell>
        </row>
        <row r="3816">
          <cell r="A3816" t="str">
            <v>P0015413</v>
          </cell>
          <cell r="B3816" t="str">
            <v>0001</v>
          </cell>
          <cell r="C3816" t="str">
            <v>A311111</v>
          </cell>
          <cell r="D3816" t="str">
            <v>OH DIST LINES - POLES/TOWERS/FIXTURES</v>
          </cell>
          <cell r="E3816" t="str">
            <v>200602</v>
          </cell>
          <cell r="F3816" t="str">
            <v>A000000000034375</v>
          </cell>
          <cell r="G3816" t="str">
            <v>P0015413 W5157 KEELE_RUNNY_DUNDAS A-273-</v>
          </cell>
          <cell r="H3816" t="str">
            <v>W5157 KEELE_RUNNY_DUNDAS A-273-</v>
          </cell>
          <cell r="I3816" t="str">
            <v>20051231</v>
          </cell>
          <cell r="J3816">
            <v>0.04</v>
          </cell>
          <cell r="K3816" t="str">
            <v>FCA</v>
          </cell>
          <cell r="L3816">
            <v>293495.71000000002</v>
          </cell>
          <cell r="M3816">
            <v>2</v>
          </cell>
        </row>
        <row r="3817">
          <cell r="A3817" t="str">
            <v>P0015413</v>
          </cell>
          <cell r="B3817" t="str">
            <v>0001</v>
          </cell>
          <cell r="C3817" t="str">
            <v>A311411</v>
          </cell>
          <cell r="D3817" t="str">
            <v>SERVICES</v>
          </cell>
          <cell r="E3817" t="str">
            <v>200512</v>
          </cell>
          <cell r="F3817" t="str">
            <v>A000000000038278</v>
          </cell>
          <cell r="G3817" t="str">
            <v>P0015413 W5157 KEELE_RUNNY_DUNDAS A-273-</v>
          </cell>
          <cell r="H3817" t="str">
            <v>W5157 KEELE_RUNNY_DUNDAS A-273-</v>
          </cell>
          <cell r="I3817" t="str">
            <v>20051231</v>
          </cell>
          <cell r="J3817">
            <v>0.04</v>
          </cell>
          <cell r="K3817" t="str">
            <v>FCA</v>
          </cell>
          <cell r="L3817">
            <v>157864.81</v>
          </cell>
          <cell r="M3817">
            <v>1</v>
          </cell>
        </row>
        <row r="3818">
          <cell r="A3818" t="str">
            <v>P0015413</v>
          </cell>
          <cell r="B3818" t="str">
            <v>0001</v>
          </cell>
          <cell r="C3818" t="str">
            <v>A311311</v>
          </cell>
          <cell r="D3818" t="str">
            <v>DISTRIBUTION TRANSFORMERS</v>
          </cell>
          <cell r="E3818" t="str">
            <v>200512</v>
          </cell>
          <cell r="F3818" t="str">
            <v>A000000000033724</v>
          </cell>
          <cell r="G3818" t="str">
            <v>P0015413 W5157 KEELE_RUNNY_DUNDAS A-273-</v>
          </cell>
          <cell r="H3818" t="str">
            <v>W5157 KEELE_RUNNY_DUNDAS A-273-</v>
          </cell>
          <cell r="I3818" t="str">
            <v>20051231</v>
          </cell>
          <cell r="J3818">
            <v>0.04</v>
          </cell>
          <cell r="K3818" t="str">
            <v>FCA</v>
          </cell>
          <cell r="L3818">
            <v>103843.55</v>
          </cell>
          <cell r="M3818">
            <v>1</v>
          </cell>
        </row>
        <row r="3819">
          <cell r="A3819" t="str">
            <v>P0015413</v>
          </cell>
          <cell r="B3819" t="str">
            <v>0001</v>
          </cell>
          <cell r="C3819" t="str">
            <v>A311215</v>
          </cell>
          <cell r="D3819" t="str">
            <v>UG DIST LINES - CONDUCTORS</v>
          </cell>
          <cell r="E3819" t="str">
            <v>200512</v>
          </cell>
          <cell r="F3819" t="str">
            <v>A000000000037891</v>
          </cell>
          <cell r="G3819" t="str">
            <v>P0015413 W5157 KEELE_RUNNY_DUNDAS A-273-</v>
          </cell>
          <cell r="H3819" t="str">
            <v>W5157 KEELE_RUNNY_DUNDAS A-273-</v>
          </cell>
          <cell r="I3819" t="str">
            <v>20051231</v>
          </cell>
          <cell r="J3819">
            <v>0.04</v>
          </cell>
          <cell r="K3819" t="str">
            <v>FCA</v>
          </cell>
          <cell r="L3819">
            <v>38838.15</v>
          </cell>
          <cell r="M3819">
            <v>1</v>
          </cell>
        </row>
        <row r="3820">
          <cell r="A3820" t="str">
            <v>P0015417</v>
          </cell>
          <cell r="B3820" t="str">
            <v>0001</v>
          </cell>
          <cell r="C3820" t="str">
            <v>A311215</v>
          </cell>
          <cell r="D3820" t="str">
            <v>UG DIST LINES - CONDUCTORS</v>
          </cell>
          <cell r="E3820" t="str">
            <v>200802</v>
          </cell>
          <cell r="F3820" t="str">
            <v>A000000000058420</v>
          </cell>
          <cell r="G3820" t="str">
            <v>P0015417 W5284 FDR REARR A-30-31-35-38-D</v>
          </cell>
          <cell r="H3820" t="str">
            <v>W5284 FDR REARR A-30-31-35-38-D</v>
          </cell>
          <cell r="I3820" t="str">
            <v>20070630</v>
          </cell>
          <cell r="J3820">
            <v>0.04</v>
          </cell>
          <cell r="K3820" t="str">
            <v>FCA</v>
          </cell>
          <cell r="L3820">
            <v>606862.55000000005</v>
          </cell>
          <cell r="M3820">
            <v>5</v>
          </cell>
        </row>
        <row r="3821">
          <cell r="A3821" t="str">
            <v>P0015417</v>
          </cell>
          <cell r="B3821" t="str">
            <v>0001</v>
          </cell>
          <cell r="C3821" t="str">
            <v>A311211</v>
          </cell>
          <cell r="D3821" t="str">
            <v>UG DIST LINES - CONDUIT</v>
          </cell>
          <cell r="E3821" t="str">
            <v>200706</v>
          </cell>
          <cell r="F3821" t="str">
            <v>A000000000030509</v>
          </cell>
          <cell r="G3821" t="str">
            <v>P0015417 W5284 FDR REARR A-30-31-35-38-D</v>
          </cell>
          <cell r="H3821" t="str">
            <v>W5284 FDR REARR A-30-31-35-38-D</v>
          </cell>
          <cell r="I3821" t="str">
            <v>20070630</v>
          </cell>
          <cell r="J3821">
            <v>0.04</v>
          </cell>
          <cell r="K3821" t="str">
            <v>FCA</v>
          </cell>
          <cell r="L3821">
            <v>156126.04999999999</v>
          </cell>
          <cell r="M3821">
            <v>1</v>
          </cell>
        </row>
        <row r="3822">
          <cell r="A3822" t="str">
            <v>P0015422</v>
          </cell>
          <cell r="B3822" t="str">
            <v>0001</v>
          </cell>
          <cell r="C3822" t="str">
            <v>A311411</v>
          </cell>
          <cell r="D3822" t="str">
            <v>SERVICES</v>
          </cell>
          <cell r="E3822" t="str">
            <v>200608</v>
          </cell>
          <cell r="F3822" t="str">
            <v>A000000000039331</v>
          </cell>
          <cell r="G3822" t="str">
            <v>P0015422 124 OLD FOREST HILL RD UPGD TO</v>
          </cell>
          <cell r="H3822" t="str">
            <v>124 OLD FOREST HILL RD UPGD TO</v>
          </cell>
          <cell r="I3822" t="str">
            <v>20050331</v>
          </cell>
          <cell r="J3822">
            <v>0.04</v>
          </cell>
          <cell r="K3822" t="str">
            <v>FCA</v>
          </cell>
          <cell r="L3822">
            <v>20417.259999999998</v>
          </cell>
          <cell r="M3822">
            <v>2</v>
          </cell>
        </row>
        <row r="3823">
          <cell r="A3823" t="str">
            <v>P0015422</v>
          </cell>
          <cell r="B3823" t="str">
            <v>0001</v>
          </cell>
          <cell r="C3823" t="str">
            <v>A311411</v>
          </cell>
          <cell r="D3823" t="str">
            <v>SERVICES</v>
          </cell>
          <cell r="E3823" t="str">
            <v>200503</v>
          </cell>
          <cell r="F3823" t="str">
            <v>A000000000038210</v>
          </cell>
          <cell r="G3823" t="str">
            <v>P0015422 124 OLD FOREST HILL RD UPGD TO</v>
          </cell>
          <cell r="H3823" t="str">
            <v>124 OLD FOREST HILL RD UPGD TO</v>
          </cell>
          <cell r="I3823" t="str">
            <v>20050331</v>
          </cell>
          <cell r="J3823">
            <v>0.04</v>
          </cell>
          <cell r="K3823" t="str">
            <v>FCA</v>
          </cell>
          <cell r="L3823">
            <v>2364.69</v>
          </cell>
          <cell r="M3823">
            <v>1</v>
          </cell>
        </row>
        <row r="3824">
          <cell r="A3824" t="str">
            <v>P0015433</v>
          </cell>
          <cell r="B3824" t="str">
            <v>0001</v>
          </cell>
          <cell r="C3824" t="str">
            <v>A311111</v>
          </cell>
          <cell r="D3824" t="str">
            <v>OH DIST LINES - POLES/TOWERS/FIXTURES</v>
          </cell>
          <cell r="E3824" t="str">
            <v>200509</v>
          </cell>
          <cell r="F3824" t="str">
            <v>A000000000034341</v>
          </cell>
          <cell r="G3824" t="str">
            <v>P0015433 E5218 BROWNING CHESTER B2HW OH</v>
          </cell>
          <cell r="H3824" t="str">
            <v>E5218 BROWNING CHESTER B2HW OH</v>
          </cell>
          <cell r="I3824" t="str">
            <v>20050930</v>
          </cell>
          <cell r="J3824">
            <v>0.04</v>
          </cell>
          <cell r="K3824" t="str">
            <v>FCA</v>
          </cell>
          <cell r="L3824">
            <v>206776.99</v>
          </cell>
          <cell r="M3824">
            <v>1</v>
          </cell>
        </row>
        <row r="3825">
          <cell r="A3825" t="str">
            <v>P0015433</v>
          </cell>
          <cell r="B3825" t="str">
            <v>0001</v>
          </cell>
          <cell r="C3825" t="str">
            <v>A311115</v>
          </cell>
          <cell r="D3825" t="str">
            <v>OH DIST LINES - CONDUCTORS</v>
          </cell>
          <cell r="E3825" t="str">
            <v>200601</v>
          </cell>
          <cell r="F3825" t="str">
            <v>A000000000036392</v>
          </cell>
          <cell r="G3825" t="str">
            <v>P0015433 E5218 BROWNING CHESTER B2HW OH</v>
          </cell>
          <cell r="H3825" t="str">
            <v>E5218 BROWNING CHESTER B2HW OH</v>
          </cell>
          <cell r="I3825" t="str">
            <v>20050930</v>
          </cell>
          <cell r="J3825">
            <v>0.04</v>
          </cell>
          <cell r="K3825" t="str">
            <v>FCA</v>
          </cell>
          <cell r="L3825">
            <v>126967.11</v>
          </cell>
          <cell r="M3825">
            <v>4</v>
          </cell>
        </row>
        <row r="3826">
          <cell r="A3826" t="str">
            <v>P0015433</v>
          </cell>
          <cell r="B3826" t="str">
            <v>0001</v>
          </cell>
          <cell r="C3826" t="str">
            <v>A311311</v>
          </cell>
          <cell r="D3826" t="str">
            <v>DISTRIBUTION TRANSFORMERS</v>
          </cell>
          <cell r="E3826" t="str">
            <v>200509</v>
          </cell>
          <cell r="F3826" t="str">
            <v>A000000000031228</v>
          </cell>
          <cell r="G3826" t="str">
            <v>P0015433 E5218 BROWNING CHESTER B2HW OH</v>
          </cell>
          <cell r="H3826" t="str">
            <v>E5218 BROWNING CHESTER B2HW OH</v>
          </cell>
          <cell r="I3826" t="str">
            <v>20050930</v>
          </cell>
          <cell r="J3826">
            <v>0.04</v>
          </cell>
          <cell r="K3826" t="str">
            <v>FCA</v>
          </cell>
          <cell r="L3826">
            <v>66202.44</v>
          </cell>
          <cell r="M3826">
            <v>1</v>
          </cell>
        </row>
        <row r="3827">
          <cell r="A3827" t="str">
            <v>P0015433</v>
          </cell>
          <cell r="B3827" t="str">
            <v>0001</v>
          </cell>
          <cell r="C3827" t="str">
            <v>A311411</v>
          </cell>
          <cell r="D3827" t="str">
            <v>SERVICES</v>
          </cell>
          <cell r="E3827" t="str">
            <v>200509</v>
          </cell>
          <cell r="F3827" t="str">
            <v>A000000000038260</v>
          </cell>
          <cell r="G3827" t="str">
            <v>P0015433 E5218 BROWNING CHESTER B2HW OH</v>
          </cell>
          <cell r="H3827" t="str">
            <v>E5218 BROWNING CHESTER B2HW OH</v>
          </cell>
          <cell r="I3827" t="str">
            <v>20050930</v>
          </cell>
          <cell r="J3827">
            <v>0.04</v>
          </cell>
          <cell r="K3827" t="str">
            <v>FCA</v>
          </cell>
          <cell r="L3827">
            <v>63739.83</v>
          </cell>
          <cell r="M3827">
            <v>1</v>
          </cell>
        </row>
        <row r="3828">
          <cell r="A3828" t="str">
            <v>P0015433</v>
          </cell>
          <cell r="B3828" t="str">
            <v>0001</v>
          </cell>
          <cell r="C3828" t="str">
            <v>A311311</v>
          </cell>
          <cell r="D3828" t="str">
            <v>DISTRIBUTION TRANSFORMERS</v>
          </cell>
          <cell r="E3828" t="str">
            <v>200509</v>
          </cell>
          <cell r="F3828" t="str">
            <v>A000000000033663</v>
          </cell>
          <cell r="G3828" t="str">
            <v>P0015433 E5218 BROWNING CHESTER B2HW OH</v>
          </cell>
          <cell r="H3828" t="str">
            <v>E5218 BROWNING CHESTER B2HW OH</v>
          </cell>
          <cell r="I3828" t="str">
            <v>20050930</v>
          </cell>
          <cell r="J3828">
            <v>0.04</v>
          </cell>
          <cell r="K3828" t="str">
            <v>FCA</v>
          </cell>
          <cell r="L3828">
            <v>57706</v>
          </cell>
          <cell r="M3828">
            <v>1</v>
          </cell>
        </row>
        <row r="3829">
          <cell r="A3829" t="str">
            <v>P0015433</v>
          </cell>
          <cell r="B3829" t="str">
            <v>0001</v>
          </cell>
          <cell r="C3829" t="str">
            <v>A311215</v>
          </cell>
          <cell r="D3829" t="str">
            <v>UG DIST LINES - CONDUCTORS</v>
          </cell>
          <cell r="E3829" t="str">
            <v>200509</v>
          </cell>
          <cell r="F3829" t="str">
            <v>A000000000037792</v>
          </cell>
          <cell r="G3829" t="str">
            <v>P0015433 E5218 BROWNING CHESTER B2HW OH</v>
          </cell>
          <cell r="H3829" t="str">
            <v>E5218 BROWNING CHESTER B2HW OH</v>
          </cell>
          <cell r="I3829" t="str">
            <v>20050930</v>
          </cell>
          <cell r="J3829">
            <v>0.04</v>
          </cell>
          <cell r="K3829" t="str">
            <v>FCA</v>
          </cell>
          <cell r="L3829">
            <v>38562.57</v>
          </cell>
          <cell r="M3829">
            <v>1</v>
          </cell>
        </row>
        <row r="3830">
          <cell r="A3830" t="str">
            <v>P0015440</v>
          </cell>
          <cell r="B3830" t="str">
            <v>0001</v>
          </cell>
          <cell r="C3830" t="str">
            <v>A311215</v>
          </cell>
          <cell r="D3830" t="str">
            <v>UG DIST LINES - CONDUCTORS</v>
          </cell>
          <cell r="E3830" t="str">
            <v>200511</v>
          </cell>
          <cell r="F3830" t="str">
            <v>A000000000037833</v>
          </cell>
          <cell r="G3830" t="str">
            <v>P0015440 W5283 LOAD TXFR &amp; CABLE UPGRD D</v>
          </cell>
          <cell r="H3830" t="str">
            <v>W5283 LOAD TXFR &amp; CABLE UPGRD D</v>
          </cell>
          <cell r="I3830" t="str">
            <v>20051130</v>
          </cell>
          <cell r="J3830">
            <v>0.04</v>
          </cell>
          <cell r="K3830" t="str">
            <v>FCA</v>
          </cell>
          <cell r="L3830">
            <v>280439.83</v>
          </cell>
          <cell r="M3830">
            <v>1</v>
          </cell>
        </row>
        <row r="3831">
          <cell r="A3831" t="str">
            <v>P0015444</v>
          </cell>
          <cell r="B3831" t="str">
            <v>0001</v>
          </cell>
          <cell r="C3831" t="str">
            <v>A311115</v>
          </cell>
          <cell r="D3831" t="str">
            <v>OH DIST LINES - CONDUCTORS</v>
          </cell>
          <cell r="E3831" t="str">
            <v>200603</v>
          </cell>
          <cell r="F3831" t="str">
            <v>A000000000036421</v>
          </cell>
          <cell r="G3831" t="str">
            <v>P0015444 CONSTRUCTION PROJECT P-2-4-9-PQ</v>
          </cell>
          <cell r="H3831" t="str">
            <v>CONSTRUCTION PROJECT P-2-4-9-PQ</v>
          </cell>
          <cell r="I3831" t="str">
            <v>20051130</v>
          </cell>
          <cell r="J3831">
            <v>0.04</v>
          </cell>
          <cell r="K3831" t="str">
            <v>FCA</v>
          </cell>
          <cell r="L3831">
            <v>516168.12</v>
          </cell>
          <cell r="M3831">
            <v>3</v>
          </cell>
        </row>
        <row r="3832">
          <cell r="A3832" t="str">
            <v>P0015444</v>
          </cell>
          <cell r="B3832" t="str">
            <v>0001</v>
          </cell>
          <cell r="C3832" t="str">
            <v>A311111</v>
          </cell>
          <cell r="D3832" t="str">
            <v>OH DIST LINES - POLES/TOWERS/FIXTURES</v>
          </cell>
          <cell r="E3832" t="str">
            <v>200605</v>
          </cell>
          <cell r="F3832" t="str">
            <v>A000000000034357</v>
          </cell>
          <cell r="G3832" t="str">
            <v>P0015444 CONSTRUCTION PROJECT P-2-4-9-PQ</v>
          </cell>
          <cell r="H3832" t="str">
            <v>CONSTRUCTION PROJECT P-2-4-9-PQ</v>
          </cell>
          <cell r="I3832" t="str">
            <v>20051130</v>
          </cell>
          <cell r="J3832">
            <v>0.04</v>
          </cell>
          <cell r="K3832" t="str">
            <v>FCA</v>
          </cell>
          <cell r="L3832">
            <v>234281.38</v>
          </cell>
          <cell r="M3832">
            <v>2</v>
          </cell>
        </row>
        <row r="3833">
          <cell r="A3833" t="str">
            <v>P0015444</v>
          </cell>
          <cell r="B3833" t="str">
            <v>0001</v>
          </cell>
          <cell r="C3833" t="str">
            <v>A311311</v>
          </cell>
          <cell r="D3833" t="str">
            <v>DISTRIBUTION TRANSFORMERS</v>
          </cell>
          <cell r="E3833" t="str">
            <v>200511</v>
          </cell>
          <cell r="F3833" t="str">
            <v>A000000000031236</v>
          </cell>
          <cell r="G3833" t="str">
            <v>P0015444 CONSTRUCTION PROJECT P-2-4-9-PQ</v>
          </cell>
          <cell r="H3833" t="str">
            <v>CONSTRUCTION PROJECT P-2-4-9-PQ</v>
          </cell>
          <cell r="I3833" t="str">
            <v>20051130</v>
          </cell>
          <cell r="J3833">
            <v>0.04</v>
          </cell>
          <cell r="K3833" t="str">
            <v>FCA</v>
          </cell>
          <cell r="L3833">
            <v>170098.21</v>
          </cell>
          <cell r="M3833">
            <v>1</v>
          </cell>
        </row>
        <row r="3834">
          <cell r="A3834" t="str">
            <v>P0015444</v>
          </cell>
          <cell r="B3834" t="str">
            <v>0001</v>
          </cell>
          <cell r="C3834" t="str">
            <v>A311411</v>
          </cell>
          <cell r="D3834" t="str">
            <v>SERVICES</v>
          </cell>
          <cell r="E3834" t="str">
            <v>200511</v>
          </cell>
          <cell r="F3834" t="str">
            <v>A000000000038270</v>
          </cell>
          <cell r="G3834" t="str">
            <v>P0015444 CONSTRUCTION PROJECT P-2-4-9-PQ</v>
          </cell>
          <cell r="H3834" t="str">
            <v>CONSTRUCTION PROJECT P-2-4-9-PQ</v>
          </cell>
          <cell r="I3834" t="str">
            <v>20051130</v>
          </cell>
          <cell r="J3834">
            <v>0.04</v>
          </cell>
          <cell r="K3834" t="str">
            <v>FCA</v>
          </cell>
          <cell r="L3834">
            <v>48325.4</v>
          </cell>
          <cell r="M3834">
            <v>1</v>
          </cell>
        </row>
        <row r="3835">
          <cell r="A3835" t="str">
            <v>P0015446</v>
          </cell>
          <cell r="B3835" t="str">
            <v>0001</v>
          </cell>
          <cell r="C3835" t="str">
            <v>A311115</v>
          </cell>
          <cell r="D3835" t="str">
            <v>OH DIST LINES - CONDUCTORS</v>
          </cell>
          <cell r="E3835" t="str">
            <v>200602</v>
          </cell>
          <cell r="F3835" t="str">
            <v>A000000000036459</v>
          </cell>
          <cell r="G3835" t="str">
            <v>P0015446 E5267 COLONIAL CREE UAF1 OH VC</v>
          </cell>
          <cell r="H3835" t="str">
            <v>E5267 COLONIAL CREE UAF1 OH VC</v>
          </cell>
          <cell r="I3835" t="str">
            <v>20051231</v>
          </cell>
          <cell r="J3835">
            <v>0.04</v>
          </cell>
          <cell r="K3835" t="str">
            <v>FCA</v>
          </cell>
          <cell r="L3835">
            <v>262842.95</v>
          </cell>
          <cell r="M3835">
            <v>3</v>
          </cell>
        </row>
        <row r="3836">
          <cell r="A3836" t="str">
            <v>P0015446</v>
          </cell>
          <cell r="B3836" t="str">
            <v>0001</v>
          </cell>
          <cell r="C3836" t="str">
            <v>A311311</v>
          </cell>
          <cell r="D3836" t="str">
            <v>DISTRIBUTION TRANSFORMERS</v>
          </cell>
          <cell r="E3836" t="str">
            <v>200512</v>
          </cell>
          <cell r="F3836" t="str">
            <v>A000000000031252</v>
          </cell>
          <cell r="G3836" t="str">
            <v>P0015446 E5267 COLONIAL CREE UAF1 OH VC</v>
          </cell>
          <cell r="H3836" t="str">
            <v>E5267 COLONIAL CREE UAF1 OH VC</v>
          </cell>
          <cell r="I3836" t="str">
            <v>20051231</v>
          </cell>
          <cell r="J3836">
            <v>0.04</v>
          </cell>
          <cell r="K3836" t="str">
            <v>FCA</v>
          </cell>
          <cell r="L3836">
            <v>98555.28</v>
          </cell>
          <cell r="M3836">
            <v>1</v>
          </cell>
        </row>
        <row r="3837">
          <cell r="A3837" t="str">
            <v>P0015446</v>
          </cell>
          <cell r="B3837" t="str">
            <v>0001</v>
          </cell>
          <cell r="C3837" t="str">
            <v>A311111</v>
          </cell>
          <cell r="D3837" t="str">
            <v>OH DIST LINES - POLES/TOWERS/FIXTURES</v>
          </cell>
          <cell r="E3837" t="str">
            <v>200512</v>
          </cell>
          <cell r="F3837" t="str">
            <v>A000000000034385</v>
          </cell>
          <cell r="G3837" t="str">
            <v>P0015446 E5267 COLONIAL CREE UAF1 OH VC</v>
          </cell>
          <cell r="H3837" t="str">
            <v>E5267 COLONIAL CREE UAF1 OH VC</v>
          </cell>
          <cell r="I3837" t="str">
            <v>20051231</v>
          </cell>
          <cell r="J3837">
            <v>0.04</v>
          </cell>
          <cell r="K3837" t="str">
            <v>FCA</v>
          </cell>
          <cell r="L3837">
            <v>92670.29</v>
          </cell>
          <cell r="M3837">
            <v>1</v>
          </cell>
        </row>
        <row r="3838">
          <cell r="A3838" t="str">
            <v>P0015446</v>
          </cell>
          <cell r="B3838" t="str">
            <v>0001</v>
          </cell>
          <cell r="C3838" t="str">
            <v>A311411</v>
          </cell>
          <cell r="D3838" t="str">
            <v>SERVICES</v>
          </cell>
          <cell r="E3838" t="str">
            <v>200512</v>
          </cell>
          <cell r="F3838" t="str">
            <v>A000000000038286</v>
          </cell>
          <cell r="G3838" t="str">
            <v>P0015446 E5267 COLONIAL CREE UAF1 OH VC</v>
          </cell>
          <cell r="H3838" t="str">
            <v>E5267 COLONIAL CREE UAF1 OH VC</v>
          </cell>
          <cell r="I3838" t="str">
            <v>20051231</v>
          </cell>
          <cell r="J3838">
            <v>0.04</v>
          </cell>
          <cell r="K3838" t="str">
            <v>FCA</v>
          </cell>
          <cell r="L3838">
            <v>38452.04</v>
          </cell>
          <cell r="M3838">
            <v>1</v>
          </cell>
        </row>
        <row r="3839">
          <cell r="A3839" t="str">
            <v>P0015448</v>
          </cell>
          <cell r="B3839" t="str">
            <v>0001</v>
          </cell>
          <cell r="C3839" t="str">
            <v>A311115</v>
          </cell>
          <cell r="D3839" t="str">
            <v>OH DIST LINES - CONDUCTORS</v>
          </cell>
          <cell r="E3839" t="str">
            <v>200603</v>
          </cell>
          <cell r="F3839" t="str">
            <v>A000000000036449</v>
          </cell>
          <cell r="G3839" t="str">
            <v>P0015448 W5314 CHESSWOOD 85M4 O/H CONDUC</v>
          </cell>
          <cell r="H3839" t="str">
            <v>W5314 CHESSWOOD 85M4 O/H CONDUC</v>
          </cell>
          <cell r="I3839" t="str">
            <v>20051231</v>
          </cell>
          <cell r="J3839">
            <v>0.04</v>
          </cell>
          <cell r="K3839" t="str">
            <v>FCA</v>
          </cell>
          <cell r="L3839">
            <v>108684.64</v>
          </cell>
          <cell r="M3839">
            <v>2</v>
          </cell>
        </row>
        <row r="3840">
          <cell r="A3840" t="str">
            <v>P0015448</v>
          </cell>
          <cell r="B3840" t="str">
            <v>0001</v>
          </cell>
          <cell r="C3840" t="str">
            <v>A311111</v>
          </cell>
          <cell r="D3840" t="str">
            <v>OH DIST LINES - POLES/TOWERS/FIXTURES</v>
          </cell>
          <cell r="E3840" t="str">
            <v>200512</v>
          </cell>
          <cell r="F3840" t="str">
            <v>A000000000034376</v>
          </cell>
          <cell r="G3840" t="str">
            <v>P0015448 W5314 CHESSWOOD 85M4 O/H CONDUC</v>
          </cell>
          <cell r="H3840" t="str">
            <v>W5314 CHESSWOOD 85M4 O/H CONDUC</v>
          </cell>
          <cell r="I3840" t="str">
            <v>20051231</v>
          </cell>
          <cell r="J3840">
            <v>0.04</v>
          </cell>
          <cell r="K3840" t="str">
            <v>FCA</v>
          </cell>
          <cell r="L3840">
            <v>45797.87</v>
          </cell>
          <cell r="M3840">
            <v>1</v>
          </cell>
        </row>
        <row r="3841">
          <cell r="A3841" t="str">
            <v>P0015460</v>
          </cell>
          <cell r="B3841" t="str">
            <v>0001</v>
          </cell>
          <cell r="C3841" t="str">
            <v>A311215</v>
          </cell>
          <cell r="D3841" t="str">
            <v>UG DIST LINES - CONDUCTORS</v>
          </cell>
          <cell r="E3841" t="str">
            <v>200510</v>
          </cell>
          <cell r="F3841" t="str">
            <v>A000000000037796</v>
          </cell>
          <cell r="G3841" t="str">
            <v>P0015460 E5236 BANBURY RD 53M24 UG CABLE</v>
          </cell>
          <cell r="H3841" t="str">
            <v>E5236 BANBURY RD 53M24 UG CABLE</v>
          </cell>
          <cell r="I3841" t="str">
            <v>20051031</v>
          </cell>
          <cell r="J3841">
            <v>0.04</v>
          </cell>
          <cell r="K3841" t="str">
            <v>FCA</v>
          </cell>
          <cell r="L3841">
            <v>54484.04</v>
          </cell>
          <cell r="M3841">
            <v>1</v>
          </cell>
        </row>
        <row r="3842">
          <cell r="A3842" t="str">
            <v>P0015465</v>
          </cell>
          <cell r="B3842" t="str">
            <v>0001</v>
          </cell>
          <cell r="C3842" t="str">
            <v>A311115</v>
          </cell>
          <cell r="D3842" t="str">
            <v>OH DIST LINES - CONDUCTORS</v>
          </cell>
          <cell r="E3842" t="str">
            <v>200512</v>
          </cell>
          <cell r="F3842" t="str">
            <v>A000000000036340</v>
          </cell>
          <cell r="G3842" t="str">
            <v>P0015465 03-D180 AREA 1, ASSET REMOVAL&amp;P</v>
          </cell>
          <cell r="H3842" t="str">
            <v>03-D180 AREA 1, ASSET REMOVAL&amp;P</v>
          </cell>
          <cell r="I3842" t="str">
            <v>20050630</v>
          </cell>
          <cell r="J3842">
            <v>0.04</v>
          </cell>
          <cell r="K3842" t="str">
            <v>FCA</v>
          </cell>
          <cell r="L3842">
            <v>167363.15</v>
          </cell>
          <cell r="M3842">
            <v>4</v>
          </cell>
        </row>
        <row r="3843">
          <cell r="A3843" t="str">
            <v>P0015465</v>
          </cell>
          <cell r="B3843" t="str">
            <v>0001</v>
          </cell>
          <cell r="C3843" t="str">
            <v>A311311</v>
          </cell>
          <cell r="D3843" t="str">
            <v>DISTRIBUTION TRANSFORMERS</v>
          </cell>
          <cell r="E3843" t="str">
            <v>200506</v>
          </cell>
          <cell r="F3843" t="str">
            <v>A000000000031204</v>
          </cell>
          <cell r="G3843" t="str">
            <v>P0015465 03-D180 AREA 1, ASSET REMOVAL&amp;P</v>
          </cell>
          <cell r="H3843" t="str">
            <v>03-D180 AREA 1, ASSET REMOVAL&amp;P</v>
          </cell>
          <cell r="I3843" t="str">
            <v>20050630</v>
          </cell>
          <cell r="J3843">
            <v>0.04</v>
          </cell>
          <cell r="K3843" t="str">
            <v>FCA</v>
          </cell>
          <cell r="L3843">
            <v>87225.51</v>
          </cell>
          <cell r="M3843">
            <v>1</v>
          </cell>
        </row>
        <row r="3844">
          <cell r="A3844" t="str">
            <v>P0015470</v>
          </cell>
          <cell r="B3844" t="str">
            <v>0001</v>
          </cell>
          <cell r="C3844" t="str">
            <v>A311311</v>
          </cell>
          <cell r="D3844" t="str">
            <v>DISTRIBUTION TRANSFORMERS</v>
          </cell>
          <cell r="E3844" t="str">
            <v>200511</v>
          </cell>
          <cell r="F3844" t="str">
            <v>A000000000031237</v>
          </cell>
          <cell r="G3844" t="str">
            <v>P0015470 W5276 VALERMO_EVANS RF1 F4 VC P</v>
          </cell>
          <cell r="H3844" t="str">
            <v>W5276 VALERMO_EVANS RF1 F4 VC P</v>
          </cell>
          <cell r="I3844" t="str">
            <v>20051130</v>
          </cell>
          <cell r="J3844">
            <v>0.04</v>
          </cell>
          <cell r="K3844" t="str">
            <v>FCA</v>
          </cell>
          <cell r="L3844">
            <v>303576.67</v>
          </cell>
          <cell r="M3844">
            <v>1</v>
          </cell>
        </row>
        <row r="3845">
          <cell r="A3845" t="str">
            <v>P0015470</v>
          </cell>
          <cell r="B3845" t="str">
            <v>0001</v>
          </cell>
          <cell r="C3845" t="str">
            <v>A311115</v>
          </cell>
          <cell r="D3845" t="str">
            <v>OH DIST LINES - CONDUCTORS</v>
          </cell>
          <cell r="E3845" t="str">
            <v>200603</v>
          </cell>
          <cell r="F3845" t="str">
            <v>A000000000036422</v>
          </cell>
          <cell r="G3845" t="str">
            <v>P0015470 W5276 VALERMO_EVANS RF1 F4 VC P</v>
          </cell>
          <cell r="H3845" t="str">
            <v>W5276 VALERMO_EVANS RF1 F4 VC P</v>
          </cell>
          <cell r="I3845" t="str">
            <v>20051130</v>
          </cell>
          <cell r="J3845">
            <v>0.04</v>
          </cell>
          <cell r="K3845" t="str">
            <v>FCA</v>
          </cell>
          <cell r="L3845">
            <v>264458.34000000003</v>
          </cell>
          <cell r="M3845">
            <v>3</v>
          </cell>
        </row>
        <row r="3846">
          <cell r="A3846" t="str">
            <v>P0015470</v>
          </cell>
          <cell r="B3846" t="str">
            <v>0001</v>
          </cell>
          <cell r="C3846" t="str">
            <v>A311111</v>
          </cell>
          <cell r="D3846" t="str">
            <v>OH DIST LINES - POLES/TOWERS/FIXTURES</v>
          </cell>
          <cell r="E3846" t="str">
            <v>200511</v>
          </cell>
          <cell r="F3846" t="str">
            <v>A000000000034358</v>
          </cell>
          <cell r="G3846" t="str">
            <v>P0015470 W5276 VALERMO_EVANS RF1 F4 VC P</v>
          </cell>
          <cell r="H3846" t="str">
            <v>W5276 VALERMO_EVANS RF1 F4 VC P</v>
          </cell>
          <cell r="I3846" t="str">
            <v>20051130</v>
          </cell>
          <cell r="J3846">
            <v>0.04</v>
          </cell>
          <cell r="K3846" t="str">
            <v>FCA</v>
          </cell>
          <cell r="L3846">
            <v>243716.27</v>
          </cell>
          <cell r="M3846">
            <v>1</v>
          </cell>
        </row>
        <row r="3847">
          <cell r="A3847" t="str">
            <v>P0015470</v>
          </cell>
          <cell r="B3847" t="str">
            <v>0001</v>
          </cell>
          <cell r="C3847" t="str">
            <v>A311411</v>
          </cell>
          <cell r="D3847" t="str">
            <v>SERVICES</v>
          </cell>
          <cell r="E3847" t="str">
            <v>200511</v>
          </cell>
          <cell r="F3847" t="str">
            <v>A000000000038271</v>
          </cell>
          <cell r="G3847" t="str">
            <v>P0015470 W5276 VALERMO_EVANS RF1 F4 VC P</v>
          </cell>
          <cell r="H3847" t="str">
            <v>W5276 VALERMO_EVANS RF1 F4 VC P</v>
          </cell>
          <cell r="I3847" t="str">
            <v>20051130</v>
          </cell>
          <cell r="J3847">
            <v>0.04</v>
          </cell>
          <cell r="K3847" t="str">
            <v>FCA</v>
          </cell>
          <cell r="L3847">
            <v>57555.49</v>
          </cell>
          <cell r="M3847">
            <v>1</v>
          </cell>
        </row>
        <row r="3848">
          <cell r="A3848" t="str">
            <v>P0015470</v>
          </cell>
          <cell r="B3848" t="str">
            <v>0001</v>
          </cell>
          <cell r="C3848" t="str">
            <v>A311215</v>
          </cell>
          <cell r="D3848" t="str">
            <v>UG DIST LINES - CONDUCTORS</v>
          </cell>
          <cell r="E3848" t="str">
            <v>200511</v>
          </cell>
          <cell r="F3848" t="str">
            <v>A000000000037834</v>
          </cell>
          <cell r="G3848" t="str">
            <v>P0015470 W5276 VALERMO_EVANS RF1 F4 VC P</v>
          </cell>
          <cell r="H3848" t="str">
            <v>W5276 VALERMO_EVANS RF1 F4 VC P</v>
          </cell>
          <cell r="I3848" t="str">
            <v>20051130</v>
          </cell>
          <cell r="J3848">
            <v>0.04</v>
          </cell>
          <cell r="K3848" t="str">
            <v>FCA</v>
          </cell>
          <cell r="L3848">
            <v>25449.47</v>
          </cell>
          <cell r="M3848">
            <v>1</v>
          </cell>
        </row>
        <row r="3849">
          <cell r="A3849" t="str">
            <v>P0015476</v>
          </cell>
          <cell r="B3849" t="str">
            <v>0001</v>
          </cell>
          <cell r="C3849" t="str">
            <v>A311311</v>
          </cell>
          <cell r="D3849" t="str">
            <v>DISTRIBUTION TRANSFORMERS</v>
          </cell>
          <cell r="E3849" t="str">
            <v>200511</v>
          </cell>
          <cell r="F3849" t="str">
            <v>A000000000031238</v>
          </cell>
          <cell r="G3849" t="str">
            <v>P0015476 W5273 VC KING GEORGES ROAD AND</v>
          </cell>
          <cell r="H3849" t="str">
            <v>W5273 VC KING GEORGES ROAD AND</v>
          </cell>
          <cell r="I3849" t="str">
            <v>20051130</v>
          </cell>
          <cell r="J3849">
            <v>0.04</v>
          </cell>
          <cell r="K3849" t="str">
            <v>FCA</v>
          </cell>
          <cell r="L3849">
            <v>180049.54</v>
          </cell>
          <cell r="M3849">
            <v>1</v>
          </cell>
        </row>
        <row r="3850">
          <cell r="A3850" t="str">
            <v>P0015476</v>
          </cell>
          <cell r="B3850" t="str">
            <v>0001</v>
          </cell>
          <cell r="C3850" t="str">
            <v>A311115</v>
          </cell>
          <cell r="D3850" t="str">
            <v>OH DIST LINES - CONDUCTORS</v>
          </cell>
          <cell r="E3850" t="str">
            <v>200512</v>
          </cell>
          <cell r="F3850" t="str">
            <v>A000000000036423</v>
          </cell>
          <cell r="G3850" t="str">
            <v>P0015476 W5273 VC KING GEORGES ROAD AND</v>
          </cell>
          <cell r="H3850" t="str">
            <v>W5273 VC KING GEORGES ROAD AND</v>
          </cell>
          <cell r="I3850" t="str">
            <v>20051130</v>
          </cell>
          <cell r="J3850">
            <v>0.04</v>
          </cell>
          <cell r="K3850" t="str">
            <v>FCA</v>
          </cell>
          <cell r="L3850">
            <v>95392.14</v>
          </cell>
          <cell r="M3850">
            <v>2</v>
          </cell>
        </row>
        <row r="3851">
          <cell r="A3851" t="str">
            <v>P0015476</v>
          </cell>
          <cell r="B3851" t="str">
            <v>0001</v>
          </cell>
          <cell r="C3851" t="str">
            <v>A311111</v>
          </cell>
          <cell r="D3851" t="str">
            <v>OH DIST LINES - POLES/TOWERS/FIXTURES</v>
          </cell>
          <cell r="E3851" t="str">
            <v>200511</v>
          </cell>
          <cell r="F3851" t="str">
            <v>A000000000034359</v>
          </cell>
          <cell r="G3851" t="str">
            <v>P0015476 W5273 VC KING GEORGES ROAD AND</v>
          </cell>
          <cell r="H3851" t="str">
            <v>W5273 VC KING GEORGES ROAD AND</v>
          </cell>
          <cell r="I3851" t="str">
            <v>20051130</v>
          </cell>
          <cell r="J3851">
            <v>0.04</v>
          </cell>
          <cell r="K3851" t="str">
            <v>FCA</v>
          </cell>
          <cell r="L3851">
            <v>82521.460000000006</v>
          </cell>
          <cell r="M3851">
            <v>1</v>
          </cell>
        </row>
        <row r="3852">
          <cell r="A3852" t="str">
            <v>P0015476</v>
          </cell>
          <cell r="B3852" t="str">
            <v>0001</v>
          </cell>
          <cell r="C3852" t="str">
            <v>A311411</v>
          </cell>
          <cell r="D3852" t="str">
            <v>SERVICES</v>
          </cell>
          <cell r="E3852" t="str">
            <v>200511</v>
          </cell>
          <cell r="F3852" t="str">
            <v>A000000000038272</v>
          </cell>
          <cell r="G3852" t="str">
            <v>P0015476 W5273 VC KING GEORGES ROAD AND</v>
          </cell>
          <cell r="H3852" t="str">
            <v>W5273 VC KING GEORGES ROAD AND</v>
          </cell>
          <cell r="I3852" t="str">
            <v>20051130</v>
          </cell>
          <cell r="J3852">
            <v>0.04</v>
          </cell>
          <cell r="K3852" t="str">
            <v>FCA</v>
          </cell>
          <cell r="L3852">
            <v>19241.5</v>
          </cell>
          <cell r="M3852">
            <v>1</v>
          </cell>
        </row>
        <row r="3853">
          <cell r="A3853" t="str">
            <v>P0015483</v>
          </cell>
          <cell r="B3853" t="str">
            <v>0001</v>
          </cell>
          <cell r="C3853" t="str">
            <v>A311115</v>
          </cell>
          <cell r="D3853" t="str">
            <v>OH DIST LINES - CONDUCTORS</v>
          </cell>
          <cell r="E3853" t="str">
            <v>200612</v>
          </cell>
          <cell r="F3853" t="str">
            <v>A000000000036395</v>
          </cell>
          <cell r="G3853" t="str">
            <v>P0015483 E4207 CAMBRIDGE DANFORTH B1HW O</v>
          </cell>
          <cell r="H3853" t="str">
            <v>E4207 CAMBRIDGE DANFORTH B1HW O</v>
          </cell>
          <cell r="I3853" t="str">
            <v>20051031</v>
          </cell>
          <cell r="J3853">
            <v>0.04</v>
          </cell>
          <cell r="K3853" t="str">
            <v>FCA</v>
          </cell>
          <cell r="L3853">
            <v>290168.05</v>
          </cell>
          <cell r="M3853">
            <v>5</v>
          </cell>
        </row>
        <row r="3854">
          <cell r="A3854" t="str">
            <v>P0015483</v>
          </cell>
          <cell r="B3854" t="str">
            <v>0001</v>
          </cell>
          <cell r="C3854" t="str">
            <v>A311111</v>
          </cell>
          <cell r="D3854" t="str">
            <v>OH DIST LINES - POLES/TOWERS/FIXTURES</v>
          </cell>
          <cell r="E3854" t="str">
            <v>200511</v>
          </cell>
          <cell r="F3854" t="str">
            <v>A000000000034345</v>
          </cell>
          <cell r="G3854" t="str">
            <v>P0015483 E4207 CAMBRIDGE DANFORTH B1HW O</v>
          </cell>
          <cell r="H3854" t="str">
            <v>E4207 CAMBRIDGE DANFORTH B1HW O</v>
          </cell>
          <cell r="I3854" t="str">
            <v>20051031</v>
          </cell>
          <cell r="J3854">
            <v>0.04</v>
          </cell>
          <cell r="K3854" t="str">
            <v>FCA</v>
          </cell>
          <cell r="L3854">
            <v>174887.98</v>
          </cell>
          <cell r="M3854">
            <v>2</v>
          </cell>
        </row>
        <row r="3855">
          <cell r="A3855" t="str">
            <v>P0015483</v>
          </cell>
          <cell r="B3855" t="str">
            <v>0001</v>
          </cell>
          <cell r="C3855" t="str">
            <v>A311215</v>
          </cell>
          <cell r="D3855" t="str">
            <v>UG DIST LINES - CONDUCTORS</v>
          </cell>
          <cell r="E3855" t="str">
            <v>200510</v>
          </cell>
          <cell r="F3855" t="str">
            <v>A000000000037797</v>
          </cell>
          <cell r="G3855" t="str">
            <v>P0015483 E4207 CAMBRIDGE DANFORTH B1HW O</v>
          </cell>
          <cell r="H3855" t="str">
            <v>E4207 CAMBRIDGE DANFORTH B1HW O</v>
          </cell>
          <cell r="I3855" t="str">
            <v>20051031</v>
          </cell>
          <cell r="J3855">
            <v>0.04</v>
          </cell>
          <cell r="K3855" t="str">
            <v>FCA</v>
          </cell>
          <cell r="L3855">
            <v>102152.73</v>
          </cell>
          <cell r="M3855">
            <v>1</v>
          </cell>
        </row>
        <row r="3856">
          <cell r="A3856" t="str">
            <v>P0015483</v>
          </cell>
          <cell r="B3856" t="str">
            <v>0001</v>
          </cell>
          <cell r="C3856" t="str">
            <v>A311411</v>
          </cell>
          <cell r="D3856" t="str">
            <v>SERVICES</v>
          </cell>
          <cell r="E3856" t="str">
            <v>200510</v>
          </cell>
          <cell r="F3856" t="str">
            <v>A000000000038264</v>
          </cell>
          <cell r="G3856" t="str">
            <v>P0015483 E4207 CAMBRIDGE DANFORTH B1HW O</v>
          </cell>
          <cell r="H3856" t="str">
            <v>E4207 CAMBRIDGE DANFORTH B1HW O</v>
          </cell>
          <cell r="I3856" t="str">
            <v>20051031</v>
          </cell>
          <cell r="J3856">
            <v>0.04</v>
          </cell>
          <cell r="K3856" t="str">
            <v>FCA</v>
          </cell>
          <cell r="L3856">
            <v>91511.8</v>
          </cell>
          <cell r="M3856">
            <v>1</v>
          </cell>
        </row>
        <row r="3857">
          <cell r="A3857" t="str">
            <v>P0015483</v>
          </cell>
          <cell r="B3857" t="str">
            <v>0001</v>
          </cell>
          <cell r="C3857" t="str">
            <v>A311311</v>
          </cell>
          <cell r="D3857" t="str">
            <v>DISTRIBUTION TRANSFORMERS</v>
          </cell>
          <cell r="E3857" t="str">
            <v>200606</v>
          </cell>
          <cell r="F3857" t="str">
            <v>A000000000033666</v>
          </cell>
          <cell r="G3857" t="str">
            <v>P0015483 E4207 CAMBRIDGE DANFORTH B1HW O</v>
          </cell>
          <cell r="H3857" t="str">
            <v>E4207 CAMBRIDGE DANFORTH B1HW O</v>
          </cell>
          <cell r="I3857" t="str">
            <v>20051031</v>
          </cell>
          <cell r="J3857">
            <v>0.04</v>
          </cell>
          <cell r="K3857" t="str">
            <v>FCA</v>
          </cell>
          <cell r="L3857">
            <v>84532.88</v>
          </cell>
          <cell r="M3857">
            <v>2</v>
          </cell>
        </row>
        <row r="3858">
          <cell r="A3858" t="str">
            <v>P0015483</v>
          </cell>
          <cell r="B3858" t="str">
            <v>0001</v>
          </cell>
          <cell r="C3858" t="str">
            <v>A311311</v>
          </cell>
          <cell r="D3858" t="str">
            <v>DISTRIBUTION TRANSFORMERS</v>
          </cell>
          <cell r="E3858" t="str">
            <v>200510</v>
          </cell>
          <cell r="F3858" t="str">
            <v>A000000000031230</v>
          </cell>
          <cell r="G3858" t="str">
            <v>P0015483 E4207 CAMBRIDGE DANFORTH B1HW O</v>
          </cell>
          <cell r="H3858" t="str">
            <v>E4207 CAMBRIDGE DANFORTH B1HW O</v>
          </cell>
          <cell r="I3858" t="str">
            <v>20051031</v>
          </cell>
          <cell r="J3858">
            <v>0.04</v>
          </cell>
          <cell r="K3858" t="str">
            <v>FCA</v>
          </cell>
          <cell r="L3858">
            <v>67395.53</v>
          </cell>
          <cell r="M3858">
            <v>1</v>
          </cell>
        </row>
        <row r="3859">
          <cell r="A3859" t="str">
            <v>P0015486</v>
          </cell>
          <cell r="B3859" t="str">
            <v>0001</v>
          </cell>
          <cell r="C3859" t="str">
            <v>A311115</v>
          </cell>
          <cell r="D3859" t="str">
            <v>OH DIST LINES - CONDUCTORS</v>
          </cell>
          <cell r="E3859" t="str">
            <v>200508</v>
          </cell>
          <cell r="F3859" t="str">
            <v>A000000000036310</v>
          </cell>
          <cell r="G3859" t="str">
            <v>P0015486 E5165 PHARMACY-VICTORIA PARK WA</v>
          </cell>
          <cell r="H3859" t="str">
            <v>E5165 PHARMACY-VICTORIA PARK WA</v>
          </cell>
          <cell r="I3859" t="str">
            <v>20050331</v>
          </cell>
          <cell r="J3859">
            <v>0.04</v>
          </cell>
          <cell r="K3859" t="str">
            <v>FCA</v>
          </cell>
          <cell r="L3859">
            <v>77391.850000000006</v>
          </cell>
          <cell r="M3859">
            <v>2</v>
          </cell>
        </row>
        <row r="3860">
          <cell r="A3860" t="str">
            <v>P0015486</v>
          </cell>
          <cell r="B3860" t="str">
            <v>0001</v>
          </cell>
          <cell r="C3860" t="str">
            <v>A311311</v>
          </cell>
          <cell r="D3860" t="str">
            <v>DISTRIBUTION TRANSFORMERS</v>
          </cell>
          <cell r="E3860" t="str">
            <v>200503</v>
          </cell>
          <cell r="F3860" t="str">
            <v>A000000000031190</v>
          </cell>
          <cell r="G3860" t="str">
            <v>P0015486 E5165 PHARMACY-VICTORIA PARK WA</v>
          </cell>
          <cell r="H3860" t="str">
            <v>E5165 PHARMACY-VICTORIA PARK WA</v>
          </cell>
          <cell r="I3860" t="str">
            <v>20050331</v>
          </cell>
          <cell r="J3860">
            <v>0.04</v>
          </cell>
          <cell r="K3860" t="str">
            <v>FCA</v>
          </cell>
          <cell r="L3860">
            <v>44626.71</v>
          </cell>
          <cell r="M3860">
            <v>1</v>
          </cell>
        </row>
        <row r="3861">
          <cell r="A3861" t="str">
            <v>P0015486</v>
          </cell>
          <cell r="B3861" t="str">
            <v>0001</v>
          </cell>
          <cell r="C3861" t="str">
            <v>A311111</v>
          </cell>
          <cell r="D3861" t="str">
            <v>OH DIST LINES - POLES/TOWERS/FIXTURES</v>
          </cell>
          <cell r="E3861" t="str">
            <v>200505</v>
          </cell>
          <cell r="F3861" t="str">
            <v>A000000000034278</v>
          </cell>
          <cell r="G3861" t="str">
            <v>P0015486 E5165 PHARMACY-VICTORIA PARK WA</v>
          </cell>
          <cell r="H3861" t="str">
            <v>E5165 PHARMACY-VICTORIA PARK WA</v>
          </cell>
          <cell r="I3861" t="str">
            <v>20050331</v>
          </cell>
          <cell r="J3861">
            <v>0.04</v>
          </cell>
          <cell r="K3861" t="str">
            <v>FCA</v>
          </cell>
          <cell r="L3861">
            <v>31537.98</v>
          </cell>
          <cell r="M3861">
            <v>2</v>
          </cell>
        </row>
        <row r="3862">
          <cell r="A3862" t="str">
            <v>P0015495</v>
          </cell>
          <cell r="B3862" t="str">
            <v>0001</v>
          </cell>
          <cell r="C3862" t="str">
            <v>A311211</v>
          </cell>
          <cell r="D3862" t="str">
            <v>UG DIST LINES - CONDUIT</v>
          </cell>
          <cell r="E3862" t="str">
            <v>200609</v>
          </cell>
          <cell r="F3862" t="str">
            <v>A000000000030371</v>
          </cell>
          <cell r="G3862" t="str">
            <v>P0015495 DC- W5341 CIVIL INFRAST.WEST -</v>
          </cell>
          <cell r="H3862" t="str">
            <v>DC- W5341 CIVIL INFRAST.WEST -</v>
          </cell>
          <cell r="I3862" t="str">
            <v>20060228</v>
          </cell>
          <cell r="J3862">
            <v>0.04</v>
          </cell>
          <cell r="K3862" t="str">
            <v>FCA</v>
          </cell>
          <cell r="L3862">
            <v>567510.67000000004</v>
          </cell>
          <cell r="M3862">
            <v>2</v>
          </cell>
        </row>
        <row r="3863">
          <cell r="A3863" t="str">
            <v>P0015500</v>
          </cell>
          <cell r="B3863" t="str">
            <v>0001</v>
          </cell>
          <cell r="C3863" t="str">
            <v>A311211</v>
          </cell>
          <cell r="D3863" t="str">
            <v>UG DIST LINES - CONDUIT</v>
          </cell>
          <cell r="E3863" t="str">
            <v>200608</v>
          </cell>
          <cell r="F3863" t="str">
            <v>A000000000030403</v>
          </cell>
          <cell r="G3863" t="str">
            <v>P0015500 VILLAGE OF YORK UNIVERSITY-501</v>
          </cell>
          <cell r="H3863" t="str">
            <v>VILLAGE OF YORK UNIVERSITY-501</v>
          </cell>
          <cell r="I3863" t="str">
            <v>20060531</v>
          </cell>
          <cell r="J3863">
            <v>0.04</v>
          </cell>
          <cell r="K3863" t="str">
            <v>FCA</v>
          </cell>
          <cell r="L3863">
            <v>2033858.61</v>
          </cell>
          <cell r="M3863">
            <v>2</v>
          </cell>
        </row>
        <row r="3864">
          <cell r="A3864" t="str">
            <v>P0015500</v>
          </cell>
          <cell r="B3864" t="str">
            <v>0001</v>
          </cell>
          <cell r="C3864" t="str">
            <v>A311311</v>
          </cell>
          <cell r="D3864" t="str">
            <v>DISTRIBUTION TRANSFORMERS</v>
          </cell>
          <cell r="E3864" t="str">
            <v>200605</v>
          </cell>
          <cell r="F3864" t="str">
            <v>A000000000033857</v>
          </cell>
          <cell r="G3864" t="str">
            <v>P0015500 VILLAGE OF YORK UNIVERSITY-501</v>
          </cell>
          <cell r="H3864" t="str">
            <v>VILLAGE OF YORK UNIVERSITY-501</v>
          </cell>
          <cell r="I3864" t="str">
            <v>20060531</v>
          </cell>
          <cell r="J3864">
            <v>0.04</v>
          </cell>
          <cell r="K3864" t="str">
            <v>FCA</v>
          </cell>
          <cell r="L3864">
            <v>479720.68</v>
          </cell>
          <cell r="M3864">
            <v>1</v>
          </cell>
        </row>
        <row r="3865">
          <cell r="A3865" t="str">
            <v>P0015508</v>
          </cell>
          <cell r="B3865" t="str">
            <v>0001</v>
          </cell>
          <cell r="C3865" t="str">
            <v>A311211</v>
          </cell>
          <cell r="D3865" t="str">
            <v>UG DIST LINES - CONDUIT</v>
          </cell>
          <cell r="E3865" t="str">
            <v>200602</v>
          </cell>
          <cell r="F3865" t="str">
            <v>A000000000030372</v>
          </cell>
          <cell r="G3865" t="str">
            <v>P0015508 DC- W5419 CIVIL - CC ROOF</v>
          </cell>
          <cell r="H3865" t="str">
            <v>DC- W5419 CIVIL - CC ROOF</v>
          </cell>
          <cell r="I3865" t="str">
            <v>20060228</v>
          </cell>
          <cell r="J3865">
            <v>0.04</v>
          </cell>
          <cell r="K3865" t="str">
            <v>FCA</v>
          </cell>
          <cell r="L3865">
            <v>475275.69</v>
          </cell>
          <cell r="M3865">
            <v>1</v>
          </cell>
        </row>
        <row r="3866">
          <cell r="A3866" t="str">
            <v>P0015517</v>
          </cell>
          <cell r="B3866" t="str">
            <v>0001</v>
          </cell>
          <cell r="C3866" t="str">
            <v>A311311</v>
          </cell>
          <cell r="D3866" t="str">
            <v>DISTRIBUTION TRANSFORMERS</v>
          </cell>
          <cell r="E3866" t="str">
            <v>200601</v>
          </cell>
          <cell r="F3866" t="str">
            <v>A000000000033667</v>
          </cell>
          <cell r="G3866" t="str">
            <v>P0015517 E5290 PHARMACY VICTORIA PARK WA</v>
          </cell>
          <cell r="H3866" t="str">
            <v>E5290 PHARMACY VICTORIA PARK WA</v>
          </cell>
          <cell r="I3866" t="str">
            <v>20051031</v>
          </cell>
          <cell r="J3866">
            <v>0.04</v>
          </cell>
          <cell r="K3866" t="str">
            <v>FCA</v>
          </cell>
          <cell r="L3866">
            <v>103907.11</v>
          </cell>
          <cell r="M3866">
            <v>3</v>
          </cell>
        </row>
        <row r="3867">
          <cell r="A3867" t="str">
            <v>P0015517</v>
          </cell>
          <cell r="B3867" t="str">
            <v>0001</v>
          </cell>
          <cell r="C3867" t="str">
            <v>A311111</v>
          </cell>
          <cell r="D3867" t="str">
            <v>OH DIST LINES - POLES/TOWERS/FIXTURES</v>
          </cell>
          <cell r="E3867" t="str">
            <v>200510</v>
          </cell>
          <cell r="F3867" t="str">
            <v>A000000000034346</v>
          </cell>
          <cell r="G3867" t="str">
            <v>P0015517 E5290 PHARMACY VICTORIA PARK WA</v>
          </cell>
          <cell r="H3867" t="str">
            <v>E5290 PHARMACY VICTORIA PARK WA</v>
          </cell>
          <cell r="I3867" t="str">
            <v>20051031</v>
          </cell>
          <cell r="J3867">
            <v>0.04</v>
          </cell>
          <cell r="K3867" t="str">
            <v>FCA</v>
          </cell>
          <cell r="L3867">
            <v>98003.88</v>
          </cell>
          <cell r="M3867">
            <v>1</v>
          </cell>
        </row>
        <row r="3868">
          <cell r="A3868" t="str">
            <v>P0015517</v>
          </cell>
          <cell r="B3868" t="str">
            <v>0001</v>
          </cell>
          <cell r="C3868" t="str">
            <v>A311311</v>
          </cell>
          <cell r="D3868" t="str">
            <v>DISTRIBUTION TRANSFORMERS</v>
          </cell>
          <cell r="E3868" t="str">
            <v>200510</v>
          </cell>
          <cell r="F3868" t="str">
            <v>A000000000031231</v>
          </cell>
          <cell r="G3868" t="str">
            <v>P0015517 E5290 PHARMACY VICTORIA PARK WA</v>
          </cell>
          <cell r="H3868" t="str">
            <v>E5290 PHARMACY VICTORIA PARK WA</v>
          </cell>
          <cell r="I3868" t="str">
            <v>20051031</v>
          </cell>
          <cell r="J3868">
            <v>0.04</v>
          </cell>
          <cell r="K3868" t="str">
            <v>FCA</v>
          </cell>
          <cell r="L3868">
            <v>75602.16</v>
          </cell>
          <cell r="M3868">
            <v>1</v>
          </cell>
        </row>
        <row r="3869">
          <cell r="A3869" t="str">
            <v>P0015517</v>
          </cell>
          <cell r="B3869" t="str">
            <v>0001</v>
          </cell>
          <cell r="C3869" t="str">
            <v>A311115</v>
          </cell>
          <cell r="D3869" t="str">
            <v>OH DIST LINES - CONDUCTORS</v>
          </cell>
          <cell r="E3869" t="str">
            <v>200510</v>
          </cell>
          <cell r="F3869" t="str">
            <v>A000000000036396</v>
          </cell>
          <cell r="G3869" t="str">
            <v>P0015517 E5290 PHARMACY VICTORIA PARK WA</v>
          </cell>
          <cell r="H3869" t="str">
            <v>E5290 PHARMACY VICTORIA PARK WA</v>
          </cell>
          <cell r="I3869" t="str">
            <v>20051031</v>
          </cell>
          <cell r="J3869">
            <v>0.04</v>
          </cell>
          <cell r="K3869" t="str">
            <v>FCA</v>
          </cell>
          <cell r="L3869">
            <v>73415.710000000006</v>
          </cell>
          <cell r="M3869">
            <v>1</v>
          </cell>
        </row>
        <row r="3870">
          <cell r="A3870" t="str">
            <v>P0015517</v>
          </cell>
          <cell r="B3870" t="str">
            <v>0001</v>
          </cell>
          <cell r="C3870" t="str">
            <v>A311215</v>
          </cell>
          <cell r="D3870" t="str">
            <v>UG DIST LINES - CONDUCTORS</v>
          </cell>
          <cell r="E3870" t="str">
            <v>200510</v>
          </cell>
          <cell r="F3870" t="str">
            <v>A000000000037798</v>
          </cell>
          <cell r="G3870" t="str">
            <v>P0015517 E5290 PHARMACY VICTORIA PARK WA</v>
          </cell>
          <cell r="H3870" t="str">
            <v>E5290 PHARMACY VICTORIA PARK WA</v>
          </cell>
          <cell r="I3870" t="str">
            <v>20051031</v>
          </cell>
          <cell r="J3870">
            <v>0.04</v>
          </cell>
          <cell r="K3870" t="str">
            <v>FCA</v>
          </cell>
          <cell r="L3870">
            <v>45706.720000000001</v>
          </cell>
          <cell r="M3870">
            <v>1</v>
          </cell>
        </row>
        <row r="3871">
          <cell r="A3871" t="str">
            <v>P0015517</v>
          </cell>
          <cell r="B3871" t="str">
            <v>0001</v>
          </cell>
          <cell r="C3871" t="str">
            <v>A311411</v>
          </cell>
          <cell r="D3871" t="str">
            <v>SERVICES</v>
          </cell>
          <cell r="E3871" t="str">
            <v>200510</v>
          </cell>
          <cell r="F3871" t="str">
            <v>A000000000038265</v>
          </cell>
          <cell r="G3871" t="str">
            <v>P0015517 E5290 PHARMACY VICTORIA PARK WA</v>
          </cell>
          <cell r="H3871" t="str">
            <v>E5290 PHARMACY VICTORIA PARK WA</v>
          </cell>
          <cell r="I3871" t="str">
            <v>20051031</v>
          </cell>
          <cell r="J3871">
            <v>0.04</v>
          </cell>
          <cell r="K3871" t="str">
            <v>FCA</v>
          </cell>
          <cell r="L3871">
            <v>31465.09</v>
          </cell>
          <cell r="M3871">
            <v>1</v>
          </cell>
        </row>
        <row r="3872">
          <cell r="A3872" t="str">
            <v>P0015519</v>
          </cell>
          <cell r="B3872" t="str">
            <v>0001</v>
          </cell>
          <cell r="C3872" t="str">
            <v>A311211</v>
          </cell>
          <cell r="D3872" t="str">
            <v>UG DIST LINES - CONDUIT</v>
          </cell>
          <cell r="E3872" t="str">
            <v>200609</v>
          </cell>
          <cell r="F3872" t="str">
            <v>A000000000030382</v>
          </cell>
          <cell r="G3872" t="str">
            <v>P0015519 DC- W5126 BRIDGE REHAB PROGRAM</v>
          </cell>
          <cell r="H3872" t="str">
            <v>DC- W5126 BRIDGE REHAB PROGRAM</v>
          </cell>
          <cell r="I3872" t="str">
            <v>20060331</v>
          </cell>
          <cell r="J3872">
            <v>0.04</v>
          </cell>
          <cell r="K3872" t="str">
            <v>FCA</v>
          </cell>
          <cell r="L3872">
            <v>771.91</v>
          </cell>
          <cell r="M3872">
            <v>2</v>
          </cell>
        </row>
        <row r="3873">
          <cell r="A3873" t="str">
            <v>P0015528</v>
          </cell>
          <cell r="B3873" t="str">
            <v>0001</v>
          </cell>
          <cell r="C3873" t="str">
            <v>A312521</v>
          </cell>
          <cell r="D3873" t="str">
            <v>TOOLS/SHOP/GARAGE EQUIP</v>
          </cell>
          <cell r="E3873" t="str">
            <v>200607</v>
          </cell>
          <cell r="F3873" t="str">
            <v>A000000000015065</v>
          </cell>
          <cell r="G3873" t="str">
            <v>P0015528 DC- W5346 MAJOR TOOLS &amp; EQUIPME</v>
          </cell>
          <cell r="H3873" t="str">
            <v>DC- W5346 MAJOR TOOLS &amp; EQUIPME</v>
          </cell>
          <cell r="I3873" t="str">
            <v>20060731</v>
          </cell>
          <cell r="J3873">
            <v>0.1</v>
          </cell>
          <cell r="K3873" t="str">
            <v>FCA</v>
          </cell>
          <cell r="L3873">
            <v>42678.62</v>
          </cell>
          <cell r="M3873">
            <v>1</v>
          </cell>
        </row>
        <row r="3874">
          <cell r="A3874" t="str">
            <v>P0015529</v>
          </cell>
          <cell r="B3874" t="str">
            <v>0001</v>
          </cell>
          <cell r="C3874" t="str">
            <v>A311215</v>
          </cell>
          <cell r="D3874" t="str">
            <v>UG DIST LINES - CONDUCTORS</v>
          </cell>
          <cell r="E3874" t="str">
            <v>200504</v>
          </cell>
          <cell r="F3874" t="str">
            <v>A000000000037665</v>
          </cell>
          <cell r="G3874" t="str">
            <v>P0015529 E5262 DON MILLS RD. 51M27 U/G R</v>
          </cell>
          <cell r="H3874" t="str">
            <v>E5262 DON MILLS RD. 51M27 U/G R</v>
          </cell>
          <cell r="I3874" t="str">
            <v>20050430</v>
          </cell>
          <cell r="J3874">
            <v>0.04</v>
          </cell>
          <cell r="K3874" t="str">
            <v>FCA</v>
          </cell>
          <cell r="L3874">
            <v>135874.35999999999</v>
          </cell>
          <cell r="M3874">
            <v>1</v>
          </cell>
        </row>
        <row r="3875">
          <cell r="A3875" t="str">
            <v>P0015534</v>
          </cell>
          <cell r="B3875" t="str">
            <v>0001</v>
          </cell>
          <cell r="C3875" t="str">
            <v>A311115</v>
          </cell>
          <cell r="D3875" t="str">
            <v>OH DIST LINES - CONDUCTORS</v>
          </cell>
          <cell r="E3875" t="str">
            <v>200603</v>
          </cell>
          <cell r="F3875" t="str">
            <v>A000000000036478</v>
          </cell>
          <cell r="G3875" t="str">
            <v>P0015534 DC- W5305 RESTORATION AND CLEAN</v>
          </cell>
          <cell r="H3875" t="str">
            <v>DC- W5305 RESTORATION AND CLEAN</v>
          </cell>
          <cell r="I3875" t="str">
            <v>20060228</v>
          </cell>
          <cell r="J3875">
            <v>0.04</v>
          </cell>
          <cell r="K3875" t="str">
            <v>FCA</v>
          </cell>
          <cell r="L3875">
            <v>68973.87</v>
          </cell>
          <cell r="M3875">
            <v>2</v>
          </cell>
        </row>
        <row r="3876">
          <cell r="A3876" t="str">
            <v>P0015534</v>
          </cell>
          <cell r="B3876" t="str">
            <v>0001</v>
          </cell>
          <cell r="C3876" t="str">
            <v>A311111</v>
          </cell>
          <cell r="D3876" t="str">
            <v>OH DIST LINES - POLES/TOWERS/FIXTURES</v>
          </cell>
          <cell r="E3876" t="str">
            <v>200602</v>
          </cell>
          <cell r="F3876" t="str">
            <v>A000000000034398</v>
          </cell>
          <cell r="G3876" t="str">
            <v>P0015534 DC- W5305 RESTORATION AND CLEAN</v>
          </cell>
          <cell r="H3876" t="str">
            <v>DC- W5305 RESTORATION AND CLEAN</v>
          </cell>
          <cell r="I3876" t="str">
            <v>20060228</v>
          </cell>
          <cell r="J3876">
            <v>0.04</v>
          </cell>
          <cell r="K3876" t="str">
            <v>FCA</v>
          </cell>
          <cell r="L3876">
            <v>68500</v>
          </cell>
          <cell r="M3876">
            <v>1</v>
          </cell>
        </row>
        <row r="3877">
          <cell r="A3877" t="str">
            <v>P0015543</v>
          </cell>
          <cell r="B3877" t="str">
            <v>0001</v>
          </cell>
          <cell r="C3877" t="str">
            <v>A311311</v>
          </cell>
          <cell r="D3877" t="str">
            <v>DISTRIBUTION TRANSFORMERS</v>
          </cell>
          <cell r="E3877" t="str">
            <v>200508</v>
          </cell>
          <cell r="F3877" t="str">
            <v>A000000000033634</v>
          </cell>
          <cell r="G3877" t="str">
            <v>P0015543 130 QUEEN ST E 750KVA-347/600V</v>
          </cell>
          <cell r="H3877" t="str">
            <v>130 QUEEN ST E 750KVA-347/600V</v>
          </cell>
          <cell r="I3877" t="str">
            <v>20050831</v>
          </cell>
          <cell r="J3877">
            <v>0.04</v>
          </cell>
          <cell r="K3877" t="str">
            <v>FCA</v>
          </cell>
          <cell r="L3877">
            <v>72544.73</v>
          </cell>
          <cell r="M3877">
            <v>1</v>
          </cell>
        </row>
        <row r="3878">
          <cell r="A3878" t="str">
            <v>P0015543</v>
          </cell>
          <cell r="B3878" t="str">
            <v>0001</v>
          </cell>
          <cell r="C3878" t="str">
            <v>A311215</v>
          </cell>
          <cell r="D3878" t="str">
            <v>UG DIST LINES - CONDUCTORS</v>
          </cell>
          <cell r="E3878" t="str">
            <v>200602</v>
          </cell>
          <cell r="F3878" t="str">
            <v>A000000000037736</v>
          </cell>
          <cell r="G3878" t="str">
            <v>P0015543 130 QUEEN ST E 750KVA-347/600V</v>
          </cell>
          <cell r="H3878" t="str">
            <v>130 QUEEN ST E 750KVA-347/600V</v>
          </cell>
          <cell r="I3878" t="str">
            <v>20050831</v>
          </cell>
          <cell r="J3878">
            <v>0.04</v>
          </cell>
          <cell r="K3878" t="str">
            <v>FCA</v>
          </cell>
          <cell r="L3878">
            <v>44260.19</v>
          </cell>
          <cell r="M3878">
            <v>2</v>
          </cell>
        </row>
        <row r="3879">
          <cell r="A3879" t="str">
            <v>P0015557</v>
          </cell>
          <cell r="B3879" t="str">
            <v>0001</v>
          </cell>
          <cell r="C3879" t="str">
            <v>A311311</v>
          </cell>
          <cell r="D3879" t="str">
            <v>DISTRIBUTION TRANSFORMERS</v>
          </cell>
          <cell r="E3879" t="str">
            <v>200507</v>
          </cell>
          <cell r="F3879" t="str">
            <v>A000000000033602</v>
          </cell>
          <cell r="G3879" t="str">
            <v>P0015557 3514 WESTON RD - ESSO GAS BAR 3</v>
          </cell>
          <cell r="H3879" t="str">
            <v>3514 WESTON RD - ESSO GAS BAR 3</v>
          </cell>
          <cell r="I3879" t="str">
            <v>20050731</v>
          </cell>
          <cell r="J3879">
            <v>0.04</v>
          </cell>
          <cell r="K3879" t="str">
            <v>FCA</v>
          </cell>
          <cell r="L3879">
            <v>21665.91</v>
          </cell>
          <cell r="M3879">
            <v>1</v>
          </cell>
        </row>
        <row r="3880">
          <cell r="A3880" t="str">
            <v>P0015557</v>
          </cell>
          <cell r="B3880" t="str">
            <v>0001</v>
          </cell>
          <cell r="C3880" t="str">
            <v>A311311</v>
          </cell>
          <cell r="D3880" t="str">
            <v>DISTRIBUTION TRANSFORMERS</v>
          </cell>
          <cell r="E3880" t="str">
            <v>200507</v>
          </cell>
          <cell r="F3880" t="str">
            <v>A000000000031206</v>
          </cell>
          <cell r="G3880" t="str">
            <v>P0015557 3514 WESTON RD - ESSO GAS BAR 3</v>
          </cell>
          <cell r="H3880" t="str">
            <v>3514 WESTON RD - ESSO GAS BAR 3</v>
          </cell>
          <cell r="I3880" t="str">
            <v>20050731</v>
          </cell>
          <cell r="J3880">
            <v>0.04</v>
          </cell>
          <cell r="K3880" t="str">
            <v>FCA</v>
          </cell>
          <cell r="L3880">
            <v>19750.45</v>
          </cell>
          <cell r="M3880">
            <v>1</v>
          </cell>
        </row>
        <row r="3881">
          <cell r="A3881" t="str">
            <v>P0015557</v>
          </cell>
          <cell r="B3881" t="str">
            <v>0001</v>
          </cell>
          <cell r="C3881" t="str">
            <v>A311111</v>
          </cell>
          <cell r="D3881" t="str">
            <v>OH DIST LINES - POLES/TOWERS/FIXTURES</v>
          </cell>
          <cell r="E3881" t="str">
            <v>200507</v>
          </cell>
          <cell r="F3881" t="str">
            <v>A000000000034304</v>
          </cell>
          <cell r="G3881" t="str">
            <v>P0015557 3514 WESTON RD - ESSO GAS BAR 3</v>
          </cell>
          <cell r="H3881" t="str">
            <v>3514 WESTON RD - ESSO GAS BAR 3</v>
          </cell>
          <cell r="I3881" t="str">
            <v>20050731</v>
          </cell>
          <cell r="J3881">
            <v>0.04</v>
          </cell>
          <cell r="K3881" t="str">
            <v>FCA</v>
          </cell>
          <cell r="L3881">
            <v>11779.75</v>
          </cell>
          <cell r="M3881">
            <v>1</v>
          </cell>
        </row>
        <row r="3882">
          <cell r="A3882" t="str">
            <v>P0015557</v>
          </cell>
          <cell r="B3882" t="str">
            <v>0001</v>
          </cell>
          <cell r="C3882" t="str">
            <v>A311215</v>
          </cell>
          <cell r="D3882" t="str">
            <v>UG DIST LINES - CONDUCTORS</v>
          </cell>
          <cell r="E3882" t="str">
            <v>200507</v>
          </cell>
          <cell r="F3882" t="str">
            <v>A000000000037703</v>
          </cell>
          <cell r="G3882" t="str">
            <v>P0015557 3514 WESTON RD - ESSO GAS BAR 3</v>
          </cell>
          <cell r="H3882" t="str">
            <v>3514 WESTON RD - ESSO GAS BAR 3</v>
          </cell>
          <cell r="I3882" t="str">
            <v>20050731</v>
          </cell>
          <cell r="J3882">
            <v>0.04</v>
          </cell>
          <cell r="K3882" t="str">
            <v>FCA</v>
          </cell>
          <cell r="L3882">
            <v>10043.64</v>
          </cell>
          <cell r="M3882">
            <v>1</v>
          </cell>
        </row>
        <row r="3883">
          <cell r="A3883" t="str">
            <v>P0015557</v>
          </cell>
          <cell r="B3883" t="str">
            <v>0001</v>
          </cell>
          <cell r="C3883" t="str">
            <v>A311115</v>
          </cell>
          <cell r="D3883" t="str">
            <v>OH DIST LINES - CONDUCTORS</v>
          </cell>
          <cell r="E3883" t="str">
            <v>200507</v>
          </cell>
          <cell r="F3883" t="str">
            <v>A000000000036346</v>
          </cell>
          <cell r="G3883" t="str">
            <v>P0015557 3514 WESTON RD - ESSO GAS BAR 3</v>
          </cell>
          <cell r="H3883" t="str">
            <v>3514 WESTON RD - ESSO GAS BAR 3</v>
          </cell>
          <cell r="I3883" t="str">
            <v>20050731</v>
          </cell>
          <cell r="J3883">
            <v>0.04</v>
          </cell>
          <cell r="K3883" t="str">
            <v>FCA</v>
          </cell>
          <cell r="L3883">
            <v>2680.14</v>
          </cell>
          <cell r="M3883">
            <v>1</v>
          </cell>
        </row>
        <row r="3884">
          <cell r="A3884" t="str">
            <v>P0015565</v>
          </cell>
          <cell r="B3884" t="str">
            <v>0001</v>
          </cell>
          <cell r="C3884" t="str">
            <v>A311215</v>
          </cell>
          <cell r="D3884" t="str">
            <v>UG DIST LINES - CONDUCTORS</v>
          </cell>
          <cell r="E3884" t="str">
            <v>200503</v>
          </cell>
          <cell r="F3884" t="str">
            <v>A000000000037640</v>
          </cell>
          <cell r="G3884" t="str">
            <v>P0015565 194 QUEEN ST. W</v>
          </cell>
          <cell r="H3884" t="str">
            <v>194 QUEEN ST. W</v>
          </cell>
          <cell r="I3884" t="str">
            <v>20050331</v>
          </cell>
          <cell r="J3884">
            <v>0.04</v>
          </cell>
          <cell r="K3884" t="str">
            <v>FCA</v>
          </cell>
          <cell r="L3884">
            <v>7427.43</v>
          </cell>
          <cell r="M3884">
            <v>1</v>
          </cell>
        </row>
        <row r="3885">
          <cell r="A3885" t="str">
            <v>P0015572</v>
          </cell>
          <cell r="B3885" t="str">
            <v>0001</v>
          </cell>
          <cell r="C3885" t="str">
            <v>A311211</v>
          </cell>
          <cell r="D3885" t="str">
            <v>UG DIST LINES - CONDUIT</v>
          </cell>
          <cell r="E3885" t="str">
            <v>200509</v>
          </cell>
          <cell r="F3885" t="str">
            <v>A000000000030346</v>
          </cell>
          <cell r="G3885" t="str">
            <v>P0015572 CANADA LANDS-EDEN OAK HOMES 2</v>
          </cell>
          <cell r="H3885" t="str">
            <v>CANADA LANDS-EDEN OAK HOMES 2</v>
          </cell>
          <cell r="I3885" t="str">
            <v>20050930</v>
          </cell>
          <cell r="J3885">
            <v>0.04</v>
          </cell>
          <cell r="K3885" t="str">
            <v>FCA</v>
          </cell>
          <cell r="L3885">
            <v>128542.43</v>
          </cell>
          <cell r="M3885">
            <v>1</v>
          </cell>
        </row>
        <row r="3886">
          <cell r="A3886" t="str">
            <v>P0015572</v>
          </cell>
          <cell r="B3886" t="str">
            <v>0001</v>
          </cell>
          <cell r="C3886" t="str">
            <v>A311215</v>
          </cell>
          <cell r="D3886" t="str">
            <v>UG DIST LINES - CONDUCTORS</v>
          </cell>
          <cell r="E3886" t="str">
            <v>200509</v>
          </cell>
          <cell r="F3886" t="str">
            <v>A000000000037765</v>
          </cell>
          <cell r="G3886" t="str">
            <v>P0015572 CANADA LANDS-EDEN OAK HOMES 2</v>
          </cell>
          <cell r="H3886" t="str">
            <v>CANADA LANDS-EDEN OAK HOMES 2</v>
          </cell>
          <cell r="I3886" t="str">
            <v>20050930</v>
          </cell>
          <cell r="J3886">
            <v>0.04</v>
          </cell>
          <cell r="K3886" t="str">
            <v>FCA</v>
          </cell>
          <cell r="L3886">
            <v>68124.34</v>
          </cell>
          <cell r="M3886">
            <v>1</v>
          </cell>
        </row>
        <row r="3887">
          <cell r="A3887" t="str">
            <v>P0015579</v>
          </cell>
          <cell r="B3887" t="str">
            <v>0001</v>
          </cell>
          <cell r="C3887" t="str">
            <v>A311311</v>
          </cell>
          <cell r="D3887" t="str">
            <v>DISTRIBUTION TRANSFORMERS</v>
          </cell>
          <cell r="E3887" t="str">
            <v>200608</v>
          </cell>
          <cell r="F3887" t="str">
            <v>A000000000033881</v>
          </cell>
          <cell r="G3887" t="str">
            <v>P0015579 710 HUMBERWOOD BLVD 1500KVA PAD</v>
          </cell>
          <cell r="H3887" t="str">
            <v>710 HUMBERWOOD BLVD 1500KVA PAD</v>
          </cell>
          <cell r="I3887" t="str">
            <v>20060831</v>
          </cell>
          <cell r="J3887">
            <v>0.04</v>
          </cell>
          <cell r="K3887" t="str">
            <v>FCA</v>
          </cell>
          <cell r="L3887">
            <v>62497.24</v>
          </cell>
          <cell r="M3887">
            <v>1</v>
          </cell>
        </row>
        <row r="3888">
          <cell r="A3888" t="str">
            <v>P0015579</v>
          </cell>
          <cell r="B3888" t="str">
            <v>0001</v>
          </cell>
          <cell r="C3888" t="str">
            <v>A311215</v>
          </cell>
          <cell r="D3888" t="str">
            <v>UG DIST LINES - CONDUCTORS</v>
          </cell>
          <cell r="E3888" t="str">
            <v>200608</v>
          </cell>
          <cell r="F3888" t="str">
            <v>A000000000058148</v>
          </cell>
          <cell r="G3888" t="str">
            <v>P0015579 710 HUMBERWOOD BLVD 1500KVA PAD</v>
          </cell>
          <cell r="H3888" t="str">
            <v>710 HUMBERWOOD BLVD 1500KVA PAD</v>
          </cell>
          <cell r="I3888" t="str">
            <v>20060831</v>
          </cell>
          <cell r="J3888">
            <v>0.04</v>
          </cell>
          <cell r="K3888" t="str">
            <v>FCA</v>
          </cell>
          <cell r="L3888">
            <v>4940.95</v>
          </cell>
          <cell r="M3888">
            <v>1</v>
          </cell>
        </row>
        <row r="3889">
          <cell r="A3889" t="str">
            <v>P0015584</v>
          </cell>
          <cell r="B3889" t="str">
            <v>0001</v>
          </cell>
          <cell r="C3889" t="str">
            <v>A311411</v>
          </cell>
          <cell r="D3889" t="str">
            <v>SERVICES</v>
          </cell>
          <cell r="E3889" t="str">
            <v>200608</v>
          </cell>
          <cell r="F3889" t="str">
            <v>A000000000039332</v>
          </cell>
          <cell r="G3889" t="str">
            <v>P0015584 3 FOLLIS AVE.</v>
          </cell>
          <cell r="H3889" t="str">
            <v>3 FOLLIS AVE.</v>
          </cell>
          <cell r="I3889" t="str">
            <v>20050331</v>
          </cell>
          <cell r="J3889">
            <v>0.04</v>
          </cell>
          <cell r="K3889" t="str">
            <v>FCA</v>
          </cell>
          <cell r="L3889">
            <v>11362.39</v>
          </cell>
          <cell r="M3889">
            <v>2</v>
          </cell>
        </row>
        <row r="3890">
          <cell r="A3890" t="str">
            <v>P0015593</v>
          </cell>
          <cell r="B3890" t="str">
            <v>0001</v>
          </cell>
          <cell r="C3890" t="str">
            <v>A311215</v>
          </cell>
          <cell r="D3890" t="str">
            <v>UG DIST LINES - CONDUCTORS</v>
          </cell>
          <cell r="E3890" t="str">
            <v>200608</v>
          </cell>
          <cell r="F3890" t="str">
            <v>A000000000037683</v>
          </cell>
          <cell r="G3890" t="str">
            <v>P0015593 710 HUMBERWOOD BLVD. (EXPANSION</v>
          </cell>
          <cell r="H3890" t="str">
            <v>710 HUMBERWOOD BLVD. (EXPANSION</v>
          </cell>
          <cell r="I3890" t="str">
            <v>20050630</v>
          </cell>
          <cell r="J3890">
            <v>0.04</v>
          </cell>
          <cell r="K3890" t="str">
            <v>FCA</v>
          </cell>
          <cell r="L3890">
            <v>64946.15</v>
          </cell>
          <cell r="M3890">
            <v>2</v>
          </cell>
        </row>
        <row r="3891">
          <cell r="A3891" t="str">
            <v>P0015593</v>
          </cell>
          <cell r="B3891" t="str">
            <v>0001</v>
          </cell>
          <cell r="C3891" t="str">
            <v>A311311</v>
          </cell>
          <cell r="D3891" t="str">
            <v>DISTRIBUTION TRANSFORMERS</v>
          </cell>
          <cell r="E3891" t="str">
            <v>200506</v>
          </cell>
          <cell r="F3891" t="str">
            <v>A000000000033589</v>
          </cell>
          <cell r="G3891" t="str">
            <v>P0015593 710 HUMBERWOOD BLVD. (EXPANSION</v>
          </cell>
          <cell r="H3891" t="str">
            <v>710 HUMBERWOOD BLVD. (EXPANSION</v>
          </cell>
          <cell r="I3891" t="str">
            <v>20050630</v>
          </cell>
          <cell r="J3891">
            <v>0.04</v>
          </cell>
          <cell r="K3891" t="str">
            <v>FCA</v>
          </cell>
          <cell r="L3891">
            <v>32353.67</v>
          </cell>
          <cell r="M3891">
            <v>1</v>
          </cell>
        </row>
        <row r="3892">
          <cell r="A3892" t="str">
            <v>P0015593</v>
          </cell>
          <cell r="B3892" t="str">
            <v>0001</v>
          </cell>
          <cell r="C3892" t="str">
            <v>A311411</v>
          </cell>
          <cell r="D3892" t="str">
            <v>SERVICES</v>
          </cell>
          <cell r="E3892" t="str">
            <v>200506</v>
          </cell>
          <cell r="F3892" t="str">
            <v>A000000000039371</v>
          </cell>
          <cell r="G3892" t="str">
            <v>P0015593 710 HUMBERWOOD BLVD. (EXPANSION</v>
          </cell>
          <cell r="H3892" t="str">
            <v>710 HUMBERWOOD BLVD. (EXPANSION</v>
          </cell>
          <cell r="I3892" t="str">
            <v>20050630</v>
          </cell>
          <cell r="J3892">
            <v>0.04</v>
          </cell>
          <cell r="K3892" t="str">
            <v>FCA</v>
          </cell>
          <cell r="L3892">
            <v>2804.05</v>
          </cell>
          <cell r="M3892">
            <v>1</v>
          </cell>
        </row>
        <row r="3893">
          <cell r="A3893" t="str">
            <v>P0015599</v>
          </cell>
          <cell r="B3893" t="str">
            <v>0001</v>
          </cell>
          <cell r="C3893" t="str">
            <v>A311311</v>
          </cell>
          <cell r="D3893" t="str">
            <v>DISTRIBUTION TRANSFORMERS</v>
          </cell>
          <cell r="E3893" t="str">
            <v>200602</v>
          </cell>
          <cell r="F3893" t="str">
            <v>A000000000033790</v>
          </cell>
          <cell r="G3893" t="str">
            <v>P0015599 15 TOBERMORY DR VAULT UPGD TO 3</v>
          </cell>
          <cell r="H3893" t="str">
            <v>15 TOBERMORY DR VAULT UPGD TO 3</v>
          </cell>
          <cell r="I3893" t="str">
            <v>20060228</v>
          </cell>
          <cell r="J3893">
            <v>0.04</v>
          </cell>
          <cell r="K3893" t="str">
            <v>FCA</v>
          </cell>
          <cell r="L3893">
            <v>30386.77</v>
          </cell>
          <cell r="M3893">
            <v>1</v>
          </cell>
        </row>
        <row r="3894">
          <cell r="A3894" t="str">
            <v>P0015599</v>
          </cell>
          <cell r="B3894" t="str">
            <v>0001</v>
          </cell>
          <cell r="C3894" t="str">
            <v>A311215</v>
          </cell>
          <cell r="D3894" t="str">
            <v>UG DIST LINES - CONDUCTORS</v>
          </cell>
          <cell r="E3894" t="str">
            <v>200602</v>
          </cell>
          <cell r="F3894" t="str">
            <v>A000000000058048</v>
          </cell>
          <cell r="G3894" t="str">
            <v>P0015599 15 TOBERMORY DR VAULT UPGD TO 3</v>
          </cell>
          <cell r="H3894" t="str">
            <v>15 TOBERMORY DR VAULT UPGD TO 3</v>
          </cell>
          <cell r="I3894" t="str">
            <v>20060228</v>
          </cell>
          <cell r="J3894">
            <v>0.04</v>
          </cell>
          <cell r="K3894" t="str">
            <v>FCA</v>
          </cell>
          <cell r="L3894">
            <v>11460.68</v>
          </cell>
          <cell r="M3894">
            <v>1</v>
          </cell>
        </row>
        <row r="3895">
          <cell r="A3895" t="str">
            <v>P0015605</v>
          </cell>
          <cell r="B3895" t="str">
            <v>0001</v>
          </cell>
          <cell r="C3895" t="str">
            <v>A311311</v>
          </cell>
          <cell r="D3895" t="str">
            <v>DISTRIBUTION TRANSFORMERS</v>
          </cell>
          <cell r="E3895" t="str">
            <v>200608</v>
          </cell>
          <cell r="F3895" t="str">
            <v>A000000000031150</v>
          </cell>
          <cell r="G3895" t="str">
            <v>P0015605 292 NEW TORONTO ST (PROJECT)</v>
          </cell>
          <cell r="H3895" t="str">
            <v>292 NEW TORONTO ST (PROJECT)</v>
          </cell>
          <cell r="I3895" t="str">
            <v>20041022</v>
          </cell>
          <cell r="J3895">
            <v>0.04</v>
          </cell>
          <cell r="K3895" t="str">
            <v>FCA</v>
          </cell>
          <cell r="L3895">
            <v>7914.17</v>
          </cell>
          <cell r="M3895">
            <v>3</v>
          </cell>
        </row>
        <row r="3896">
          <cell r="A3896" t="str">
            <v>P0015605</v>
          </cell>
          <cell r="B3896" t="str">
            <v>0001</v>
          </cell>
          <cell r="C3896" t="str">
            <v>A311411</v>
          </cell>
          <cell r="D3896" t="str">
            <v>SERVICES</v>
          </cell>
          <cell r="E3896" t="str">
            <v>200412</v>
          </cell>
          <cell r="F3896" t="str">
            <v>A000000000038161</v>
          </cell>
          <cell r="G3896" t="str">
            <v>P0015605 292 NEW TORONTO ST (PROJECT)</v>
          </cell>
          <cell r="H3896" t="str">
            <v>292 NEW TORONTO ST (PROJECT)</v>
          </cell>
          <cell r="I3896" t="str">
            <v>20041022</v>
          </cell>
          <cell r="J3896">
            <v>0.04</v>
          </cell>
          <cell r="K3896" t="str">
            <v>FCA</v>
          </cell>
          <cell r="L3896">
            <v>4143.6400000000003</v>
          </cell>
          <cell r="M3896">
            <v>2</v>
          </cell>
        </row>
        <row r="3897">
          <cell r="A3897" t="str">
            <v>P0015605</v>
          </cell>
          <cell r="B3897" t="str">
            <v>0001</v>
          </cell>
          <cell r="C3897" t="str">
            <v>A311111</v>
          </cell>
          <cell r="D3897" t="str">
            <v>OH DIST LINES - POLES/TOWERS/FIXTURES</v>
          </cell>
          <cell r="E3897" t="str">
            <v>200411</v>
          </cell>
          <cell r="F3897" t="str">
            <v>A000000000034228</v>
          </cell>
          <cell r="G3897" t="str">
            <v>P0015605 292 NEW TORONTO ST (PROJECT)</v>
          </cell>
          <cell r="H3897" t="str">
            <v>292 NEW TORONTO ST (PROJECT)</v>
          </cell>
          <cell r="I3897" t="str">
            <v>20041022</v>
          </cell>
          <cell r="J3897">
            <v>0.04</v>
          </cell>
          <cell r="K3897" t="str">
            <v>FCA</v>
          </cell>
          <cell r="L3897">
            <v>605.6</v>
          </cell>
          <cell r="M3897">
            <v>1</v>
          </cell>
        </row>
        <row r="3898">
          <cell r="A3898" t="str">
            <v>P0015610</v>
          </cell>
          <cell r="B3898" t="str">
            <v>0001</v>
          </cell>
          <cell r="C3898" t="str">
            <v>A311411</v>
          </cell>
          <cell r="D3898" t="str">
            <v>SERVICES</v>
          </cell>
          <cell r="E3898" t="str">
            <v>200608</v>
          </cell>
          <cell r="F3898" t="str">
            <v>A000000000038287</v>
          </cell>
          <cell r="G3898" t="str">
            <v>P0015610 500 RUSSELL HILL RD UPGD TO 400</v>
          </cell>
          <cell r="H3898" t="str">
            <v>500 RUSSELL HILL RD UPGD TO 400</v>
          </cell>
          <cell r="I3898" t="str">
            <v>20060228</v>
          </cell>
          <cell r="J3898">
            <v>0.04</v>
          </cell>
          <cell r="K3898" t="str">
            <v>FCA</v>
          </cell>
          <cell r="L3898">
            <v>10369.52</v>
          </cell>
          <cell r="M3898">
            <v>2</v>
          </cell>
        </row>
        <row r="3899">
          <cell r="A3899" t="str">
            <v>P0015610</v>
          </cell>
          <cell r="B3899" t="str">
            <v>0001</v>
          </cell>
          <cell r="C3899" t="str">
            <v>A311215</v>
          </cell>
          <cell r="D3899" t="str">
            <v>UG DIST LINES - CONDUCTORS</v>
          </cell>
          <cell r="E3899" t="str">
            <v>200602</v>
          </cell>
          <cell r="F3899" t="str">
            <v>A000000000058007</v>
          </cell>
          <cell r="G3899" t="str">
            <v>P0015610 500 RUSSELL HILL RD UPGD TO 400</v>
          </cell>
          <cell r="H3899" t="str">
            <v>500 RUSSELL HILL RD UPGD TO 400</v>
          </cell>
          <cell r="I3899" t="str">
            <v>20060228</v>
          </cell>
          <cell r="J3899">
            <v>0.04</v>
          </cell>
          <cell r="K3899" t="str">
            <v>FCA</v>
          </cell>
          <cell r="L3899">
            <v>6657.27</v>
          </cell>
          <cell r="M3899">
            <v>1</v>
          </cell>
        </row>
        <row r="3900">
          <cell r="A3900" t="str">
            <v>P0015617</v>
          </cell>
          <cell r="B3900" t="str">
            <v>0001</v>
          </cell>
          <cell r="C3900" t="str">
            <v>A311311</v>
          </cell>
          <cell r="D3900" t="str">
            <v>DISTRIBUTION TRANSFORMERS</v>
          </cell>
          <cell r="E3900" t="str">
            <v>200505</v>
          </cell>
          <cell r="F3900" t="str">
            <v>A000000000033582</v>
          </cell>
          <cell r="G3900" t="str">
            <v>P0015617 W5234 327 DIXON UFF3 UG VC PCB</v>
          </cell>
          <cell r="H3900" t="str">
            <v>W5234 327 DIXON UFF3 UG VC PCB</v>
          </cell>
          <cell r="I3900" t="str">
            <v>20050531</v>
          </cell>
          <cell r="J3900">
            <v>0.04</v>
          </cell>
          <cell r="K3900" t="str">
            <v>FCA</v>
          </cell>
          <cell r="L3900">
            <v>42292.5</v>
          </cell>
          <cell r="M3900">
            <v>1</v>
          </cell>
        </row>
        <row r="3901">
          <cell r="A3901" t="str">
            <v>P0015617</v>
          </cell>
          <cell r="B3901" t="str">
            <v>0001</v>
          </cell>
          <cell r="C3901" t="str">
            <v>A311215</v>
          </cell>
          <cell r="D3901" t="str">
            <v>UG DIST LINES - CONDUCTORS</v>
          </cell>
          <cell r="E3901" t="str">
            <v>200505</v>
          </cell>
          <cell r="F3901" t="str">
            <v>A000000000037682</v>
          </cell>
          <cell r="G3901" t="str">
            <v>P0015617 W5234 327 DIXON UFF3 UG VC PCB</v>
          </cell>
          <cell r="H3901" t="str">
            <v>W5234 327 DIXON UFF3 UG VC PCB</v>
          </cell>
          <cell r="I3901" t="str">
            <v>20050531</v>
          </cell>
          <cell r="J3901">
            <v>0.04</v>
          </cell>
          <cell r="K3901" t="str">
            <v>FCA</v>
          </cell>
          <cell r="L3901">
            <v>23553.85</v>
          </cell>
          <cell r="M3901">
            <v>1</v>
          </cell>
        </row>
        <row r="3902">
          <cell r="A3902" t="str">
            <v>P0015617</v>
          </cell>
          <cell r="B3902" t="str">
            <v>0001</v>
          </cell>
          <cell r="C3902" t="str">
            <v>A311111</v>
          </cell>
          <cell r="D3902" t="str">
            <v>OH DIST LINES - POLES/TOWERS/FIXTURES</v>
          </cell>
          <cell r="E3902" t="str">
            <v>200508</v>
          </cell>
          <cell r="F3902" t="str">
            <v>A000000000034295</v>
          </cell>
          <cell r="G3902" t="str">
            <v>P0015617 W5234 327 DIXON UFF3 UG VC PCB</v>
          </cell>
          <cell r="H3902" t="str">
            <v>W5234 327 DIXON UFF3 UG VC PCB</v>
          </cell>
          <cell r="I3902" t="str">
            <v>20050531</v>
          </cell>
          <cell r="J3902">
            <v>0.04</v>
          </cell>
          <cell r="K3902" t="str">
            <v>FCA</v>
          </cell>
          <cell r="L3902">
            <v>12928.2</v>
          </cell>
          <cell r="M3902">
            <v>2</v>
          </cell>
        </row>
        <row r="3903">
          <cell r="A3903" t="str">
            <v>P0015617</v>
          </cell>
          <cell r="B3903" t="str">
            <v>0001</v>
          </cell>
          <cell r="C3903" t="str">
            <v>A311115</v>
          </cell>
          <cell r="D3903" t="str">
            <v>OH DIST LINES - CONDUCTORS</v>
          </cell>
          <cell r="E3903" t="str">
            <v>200505</v>
          </cell>
          <cell r="F3903" t="str">
            <v>A000000000036332</v>
          </cell>
          <cell r="G3903" t="str">
            <v>P0015617 W5234 327 DIXON UFF3 UG VC PCB</v>
          </cell>
          <cell r="H3903" t="str">
            <v>W5234 327 DIXON UFF3 UG VC PCB</v>
          </cell>
          <cell r="I3903" t="str">
            <v>20050531</v>
          </cell>
          <cell r="J3903">
            <v>0.04</v>
          </cell>
          <cell r="K3903" t="str">
            <v>FCA</v>
          </cell>
          <cell r="L3903">
            <v>5787.17</v>
          </cell>
          <cell r="M3903">
            <v>1</v>
          </cell>
        </row>
        <row r="3904">
          <cell r="A3904" t="str">
            <v>P0015621</v>
          </cell>
          <cell r="B3904" t="str">
            <v>0001</v>
          </cell>
          <cell r="C3904" t="str">
            <v>A311215</v>
          </cell>
          <cell r="D3904" t="str">
            <v>UG DIST LINES - CONDUCTORS</v>
          </cell>
          <cell r="E3904" t="str">
            <v>200605</v>
          </cell>
          <cell r="F3904" t="str">
            <v>A000000000058040</v>
          </cell>
          <cell r="G3904" t="str">
            <v>P0015621 112 SELECT AVE (PROJ.)</v>
          </cell>
          <cell r="H3904" t="str">
            <v>112 SELECT AVE (PROJ.)</v>
          </cell>
          <cell r="I3904" t="str">
            <v>20060228</v>
          </cell>
          <cell r="J3904">
            <v>0.04</v>
          </cell>
          <cell r="K3904" t="str">
            <v>FCA</v>
          </cell>
          <cell r="L3904">
            <v>48161.45</v>
          </cell>
          <cell r="M3904">
            <v>2</v>
          </cell>
        </row>
        <row r="3905">
          <cell r="A3905" t="str">
            <v>P0015621</v>
          </cell>
          <cell r="B3905" t="str">
            <v>0001</v>
          </cell>
          <cell r="C3905" t="str">
            <v>A311311</v>
          </cell>
          <cell r="D3905" t="str">
            <v>DISTRIBUTION TRANSFORMERS</v>
          </cell>
          <cell r="E3905" t="str">
            <v>200602</v>
          </cell>
          <cell r="F3905" t="str">
            <v>A000000000033787</v>
          </cell>
          <cell r="G3905" t="str">
            <v>P0015621 112 SELECT AVE (PROJ.)</v>
          </cell>
          <cell r="H3905" t="str">
            <v>112 SELECT AVE (PROJ.)</v>
          </cell>
          <cell r="I3905" t="str">
            <v>20060228</v>
          </cell>
          <cell r="J3905">
            <v>0.04</v>
          </cell>
          <cell r="K3905" t="str">
            <v>FCA</v>
          </cell>
          <cell r="L3905">
            <v>18953.419999999998</v>
          </cell>
          <cell r="M3905">
            <v>1</v>
          </cell>
        </row>
        <row r="3906">
          <cell r="A3906" t="str">
            <v>P0015626</v>
          </cell>
          <cell r="B3906" t="str">
            <v>0001</v>
          </cell>
          <cell r="C3906" t="str">
            <v>A311311</v>
          </cell>
          <cell r="D3906" t="str">
            <v>DISTRIBUTION TRANSFORMERS</v>
          </cell>
          <cell r="E3906" t="str">
            <v>200604</v>
          </cell>
          <cell r="F3906" t="str">
            <v>A000000000033603</v>
          </cell>
          <cell r="G3906" t="str">
            <v>P0015626 3650 KINGSTON</v>
          </cell>
          <cell r="H3906" t="str">
            <v>3650 KINGSTON</v>
          </cell>
          <cell r="I3906" t="str">
            <v>20050731</v>
          </cell>
          <cell r="J3906">
            <v>0.04</v>
          </cell>
          <cell r="K3906" t="str">
            <v>FCA</v>
          </cell>
          <cell r="L3906">
            <v>16914.84</v>
          </cell>
          <cell r="M3906">
            <v>3</v>
          </cell>
        </row>
        <row r="3907">
          <cell r="A3907" t="str">
            <v>P0015626</v>
          </cell>
          <cell r="B3907" t="str">
            <v>0001</v>
          </cell>
          <cell r="C3907" t="str">
            <v>A311215</v>
          </cell>
          <cell r="D3907" t="str">
            <v>UG DIST LINES - CONDUCTORS</v>
          </cell>
          <cell r="E3907" t="str">
            <v>200507</v>
          </cell>
          <cell r="F3907" t="str">
            <v>A000000000037704</v>
          </cell>
          <cell r="G3907" t="str">
            <v>P0015626 3650 KINGSTON</v>
          </cell>
          <cell r="H3907" t="str">
            <v>3650 KINGSTON</v>
          </cell>
          <cell r="I3907" t="str">
            <v>20050731</v>
          </cell>
          <cell r="J3907">
            <v>0.04</v>
          </cell>
          <cell r="K3907" t="str">
            <v>FCA</v>
          </cell>
          <cell r="L3907">
            <v>4099.42</v>
          </cell>
          <cell r="M3907">
            <v>1</v>
          </cell>
        </row>
        <row r="3908">
          <cell r="A3908" t="str">
            <v>P0015626</v>
          </cell>
          <cell r="B3908" t="str">
            <v>0001</v>
          </cell>
          <cell r="C3908" t="str">
            <v>A311411</v>
          </cell>
          <cell r="D3908" t="str">
            <v>SERVICES</v>
          </cell>
          <cell r="E3908" t="str">
            <v>200507</v>
          </cell>
          <cell r="F3908" t="str">
            <v>A000000000039385</v>
          </cell>
          <cell r="G3908" t="str">
            <v>P0015626 3650 KINGSTON</v>
          </cell>
          <cell r="H3908" t="str">
            <v>3650 KINGSTON</v>
          </cell>
          <cell r="I3908" t="str">
            <v>20050731</v>
          </cell>
          <cell r="J3908">
            <v>0.04</v>
          </cell>
          <cell r="K3908" t="str">
            <v>FCA</v>
          </cell>
          <cell r="L3908">
            <v>3938.25</v>
          </cell>
          <cell r="M3908">
            <v>1</v>
          </cell>
        </row>
        <row r="3909">
          <cell r="A3909" t="str">
            <v>P0015631</v>
          </cell>
          <cell r="B3909" t="str">
            <v>0001</v>
          </cell>
          <cell r="C3909" t="str">
            <v>A311215</v>
          </cell>
          <cell r="D3909" t="str">
            <v>UG DIST LINES - CONDUCTORS</v>
          </cell>
          <cell r="E3909" t="str">
            <v>200606</v>
          </cell>
          <cell r="F3909" t="str">
            <v>A000000000058073</v>
          </cell>
          <cell r="G3909" t="str">
            <v>P0015631 E5293 GD-X TIE FEEDERS ELEC A3G</v>
          </cell>
          <cell r="H3909" t="str">
            <v>E5293 GD-X TIE FEEDERS ELEC A3G</v>
          </cell>
          <cell r="I3909" t="str">
            <v>20060331</v>
          </cell>
          <cell r="J3909">
            <v>0.04</v>
          </cell>
          <cell r="K3909" t="str">
            <v>FCA</v>
          </cell>
          <cell r="L3909">
            <v>662857.76</v>
          </cell>
          <cell r="M3909">
            <v>3</v>
          </cell>
        </row>
        <row r="3910">
          <cell r="A3910" t="str">
            <v>P0015636</v>
          </cell>
          <cell r="B3910" t="str">
            <v>0001</v>
          </cell>
          <cell r="C3910" t="str">
            <v>A311215</v>
          </cell>
          <cell r="D3910" t="str">
            <v>UG DIST LINES - CONDUCTORS</v>
          </cell>
          <cell r="E3910" t="str">
            <v>200606</v>
          </cell>
          <cell r="F3910" t="str">
            <v>A000000000058033</v>
          </cell>
          <cell r="G3910" t="str">
            <v>P0015636 E5294 GD-X TIE FEEDRS ELECT. PH</v>
          </cell>
          <cell r="H3910" t="str">
            <v>E5294 GD-X TIE FEEDRS ELECT. PH</v>
          </cell>
          <cell r="I3910" t="str">
            <v>20060228</v>
          </cell>
          <cell r="J3910">
            <v>0.04</v>
          </cell>
          <cell r="K3910" t="str">
            <v>FCA</v>
          </cell>
          <cell r="L3910">
            <v>605203.53</v>
          </cell>
          <cell r="M3910">
            <v>5</v>
          </cell>
        </row>
        <row r="3911">
          <cell r="A3911" t="str">
            <v>P0015641</v>
          </cell>
          <cell r="B3911" t="str">
            <v>0001</v>
          </cell>
          <cell r="C3911" t="str">
            <v>A311215</v>
          </cell>
          <cell r="D3911" t="str">
            <v>UG DIST LINES - CONDUCTORS</v>
          </cell>
          <cell r="E3911" t="str">
            <v>200511</v>
          </cell>
          <cell r="F3911" t="str">
            <v>A000000000037732</v>
          </cell>
          <cell r="G3911" t="str">
            <v>P0015641 E5244 GREENWOOD WALPOLE PH1 B13</v>
          </cell>
          <cell r="H3911" t="str">
            <v>E5244 GREENWOOD WALPOLE PH1 B13</v>
          </cell>
          <cell r="I3911" t="str">
            <v>20050831</v>
          </cell>
          <cell r="J3911">
            <v>0.04</v>
          </cell>
          <cell r="K3911" t="str">
            <v>FCA</v>
          </cell>
          <cell r="L3911">
            <v>119065.48</v>
          </cell>
          <cell r="M3911">
            <v>2</v>
          </cell>
        </row>
        <row r="3912">
          <cell r="A3912" t="str">
            <v>P0015641</v>
          </cell>
          <cell r="B3912" t="str">
            <v>0001</v>
          </cell>
          <cell r="C3912" t="str">
            <v>A311111</v>
          </cell>
          <cell r="D3912" t="str">
            <v>OH DIST LINES - POLES/TOWERS/FIXTURES</v>
          </cell>
          <cell r="E3912" t="str">
            <v>200612</v>
          </cell>
          <cell r="F3912" t="str">
            <v>A000000000034322</v>
          </cell>
          <cell r="G3912" t="str">
            <v>P0015641 E5244 GREENWOOD WALPOLE PH1 B13</v>
          </cell>
          <cell r="H3912" t="str">
            <v>E5244 GREENWOOD WALPOLE PH1 B13</v>
          </cell>
          <cell r="I3912" t="str">
            <v>20050831</v>
          </cell>
          <cell r="J3912">
            <v>0.04</v>
          </cell>
          <cell r="K3912" t="str">
            <v>FCA</v>
          </cell>
          <cell r="L3912">
            <v>115740.69</v>
          </cell>
          <cell r="M3912">
            <v>3</v>
          </cell>
        </row>
        <row r="3913">
          <cell r="A3913" t="str">
            <v>P0015647</v>
          </cell>
          <cell r="B3913" t="str">
            <v>0001</v>
          </cell>
          <cell r="C3913" t="str">
            <v>A311215</v>
          </cell>
          <cell r="D3913" t="str">
            <v>UG DIST LINES - CONDUCTORS</v>
          </cell>
          <cell r="E3913" t="str">
            <v>200507</v>
          </cell>
          <cell r="F3913" t="str">
            <v>A000000000037724</v>
          </cell>
          <cell r="G3913" t="str">
            <v>P0015647 E5199 CARLAW STANDBY FDR A200-1</v>
          </cell>
          <cell r="H3913" t="str">
            <v>E5199 CARLAW STANDBY FDR A200-1</v>
          </cell>
          <cell r="I3913" t="str">
            <v>20050731</v>
          </cell>
          <cell r="J3913">
            <v>0.04</v>
          </cell>
          <cell r="K3913" t="str">
            <v>FCA</v>
          </cell>
          <cell r="L3913">
            <v>605054.81999999995</v>
          </cell>
          <cell r="M3913">
            <v>1</v>
          </cell>
        </row>
        <row r="3914">
          <cell r="A3914" t="str">
            <v>P0015654</v>
          </cell>
          <cell r="B3914" t="str">
            <v>0001</v>
          </cell>
          <cell r="C3914" t="str">
            <v>A311115</v>
          </cell>
          <cell r="D3914" t="str">
            <v>OH DIST LINES - CONDUCTORS</v>
          </cell>
          <cell r="E3914" t="str">
            <v>200602</v>
          </cell>
          <cell r="F3914" t="str">
            <v>A000000000036450</v>
          </cell>
          <cell r="G3914" t="str">
            <v>P0015654 E5266 BELLAMY KINGSTON 52M3 OH</v>
          </cell>
          <cell r="H3914" t="str">
            <v>E5266 BELLAMY KINGSTON 52M3 OH</v>
          </cell>
          <cell r="I3914" t="str">
            <v>20051231</v>
          </cell>
          <cell r="J3914">
            <v>0.04</v>
          </cell>
          <cell r="K3914" t="str">
            <v>FCA</v>
          </cell>
          <cell r="L3914">
            <v>352934.37</v>
          </cell>
          <cell r="M3914">
            <v>2</v>
          </cell>
        </row>
        <row r="3915">
          <cell r="A3915" t="str">
            <v>P0015654</v>
          </cell>
          <cell r="B3915" t="str">
            <v>0001</v>
          </cell>
          <cell r="C3915" t="str">
            <v>A311111</v>
          </cell>
          <cell r="D3915" t="str">
            <v>OH DIST LINES - POLES/TOWERS/FIXTURES</v>
          </cell>
          <cell r="E3915" t="str">
            <v>200512</v>
          </cell>
          <cell r="F3915" t="str">
            <v>A000000000034377</v>
          </cell>
          <cell r="G3915" t="str">
            <v>P0015654 E5266 BELLAMY KINGSTON 52M3 OH</v>
          </cell>
          <cell r="H3915" t="str">
            <v>E5266 BELLAMY KINGSTON 52M3 OH</v>
          </cell>
          <cell r="I3915" t="str">
            <v>20051231</v>
          </cell>
          <cell r="J3915">
            <v>0.04</v>
          </cell>
          <cell r="K3915" t="str">
            <v>FCA</v>
          </cell>
          <cell r="L3915">
            <v>305241.78999999998</v>
          </cell>
          <cell r="M3915">
            <v>1</v>
          </cell>
        </row>
        <row r="3916">
          <cell r="A3916" t="str">
            <v>P0015654</v>
          </cell>
          <cell r="B3916" t="str">
            <v>0001</v>
          </cell>
          <cell r="C3916" t="str">
            <v>A311311</v>
          </cell>
          <cell r="D3916" t="str">
            <v>DISTRIBUTION TRANSFORMERS</v>
          </cell>
          <cell r="E3916" t="str">
            <v>200512</v>
          </cell>
          <cell r="F3916" t="str">
            <v>A000000000031247</v>
          </cell>
          <cell r="G3916" t="str">
            <v>P0015654 E5266 BELLAMY KINGSTON 52M3 OH</v>
          </cell>
          <cell r="H3916" t="str">
            <v>E5266 BELLAMY KINGSTON 52M3 OH</v>
          </cell>
          <cell r="I3916" t="str">
            <v>20051231</v>
          </cell>
          <cell r="J3916">
            <v>0.04</v>
          </cell>
          <cell r="K3916" t="str">
            <v>FCA</v>
          </cell>
          <cell r="L3916">
            <v>152477.91</v>
          </cell>
          <cell r="M3916">
            <v>1</v>
          </cell>
        </row>
        <row r="3917">
          <cell r="A3917" t="str">
            <v>P0015654</v>
          </cell>
          <cell r="B3917" t="str">
            <v>0001</v>
          </cell>
          <cell r="C3917" t="str">
            <v>A311311</v>
          </cell>
          <cell r="D3917" t="str">
            <v>DISTRIBUTION TRANSFORMERS</v>
          </cell>
          <cell r="E3917" t="str">
            <v>200512</v>
          </cell>
          <cell r="F3917" t="str">
            <v>A000000000033725</v>
          </cell>
          <cell r="G3917" t="str">
            <v>P0015654 E5266 BELLAMY KINGSTON 52M3 OH</v>
          </cell>
          <cell r="H3917" t="str">
            <v>E5266 BELLAMY KINGSTON 52M3 OH</v>
          </cell>
          <cell r="I3917" t="str">
            <v>20051231</v>
          </cell>
          <cell r="J3917">
            <v>0.04</v>
          </cell>
          <cell r="K3917" t="str">
            <v>FCA</v>
          </cell>
          <cell r="L3917">
            <v>99799.85</v>
          </cell>
          <cell r="M3917">
            <v>1</v>
          </cell>
        </row>
        <row r="3918">
          <cell r="A3918" t="str">
            <v>P0015654</v>
          </cell>
          <cell r="B3918" t="str">
            <v>0001</v>
          </cell>
          <cell r="C3918" t="str">
            <v>A311411</v>
          </cell>
          <cell r="D3918" t="str">
            <v>SERVICES</v>
          </cell>
          <cell r="E3918" t="str">
            <v>200512</v>
          </cell>
          <cell r="F3918" t="str">
            <v>A000000000038279</v>
          </cell>
          <cell r="G3918" t="str">
            <v>P0015654 E5266 BELLAMY KINGSTON 52M3 OH</v>
          </cell>
          <cell r="H3918" t="str">
            <v>E5266 BELLAMY KINGSTON 52M3 OH</v>
          </cell>
          <cell r="I3918" t="str">
            <v>20051231</v>
          </cell>
          <cell r="J3918">
            <v>0.04</v>
          </cell>
          <cell r="K3918" t="str">
            <v>FCA</v>
          </cell>
          <cell r="L3918">
            <v>65885.17</v>
          </cell>
          <cell r="M3918">
            <v>1</v>
          </cell>
        </row>
        <row r="3919">
          <cell r="A3919" t="str">
            <v>P0015654</v>
          </cell>
          <cell r="B3919" t="str">
            <v>0001</v>
          </cell>
          <cell r="C3919" t="str">
            <v>A311215</v>
          </cell>
          <cell r="D3919" t="str">
            <v>UG DIST LINES - CONDUCTORS</v>
          </cell>
          <cell r="E3919" t="str">
            <v>200601</v>
          </cell>
          <cell r="F3919" t="str">
            <v>A000000000037892</v>
          </cell>
          <cell r="G3919" t="str">
            <v>P0015654 E5266 BELLAMY KINGSTON 52M3 OH</v>
          </cell>
          <cell r="H3919" t="str">
            <v>E5266 BELLAMY KINGSTON 52M3 OH</v>
          </cell>
          <cell r="I3919" t="str">
            <v>20051231</v>
          </cell>
          <cell r="J3919">
            <v>0.04</v>
          </cell>
          <cell r="K3919" t="str">
            <v>FCA</v>
          </cell>
          <cell r="L3919">
            <v>60045.279999999999</v>
          </cell>
          <cell r="M3919">
            <v>2</v>
          </cell>
        </row>
        <row r="3920">
          <cell r="A3920" t="str">
            <v>P0015660</v>
          </cell>
          <cell r="B3920" t="str">
            <v>0001</v>
          </cell>
          <cell r="C3920" t="str">
            <v>A311211</v>
          </cell>
          <cell r="D3920" t="str">
            <v>UG DIST LINES - CONDUIT</v>
          </cell>
          <cell r="E3920" t="str">
            <v>200512</v>
          </cell>
          <cell r="F3920" t="str">
            <v>A000000000030361</v>
          </cell>
          <cell r="G3920" t="str">
            <v>P0015660 LEASIDE BRIDGE REHABILITATION</v>
          </cell>
          <cell r="H3920" t="str">
            <v>LEASIDE BRIDGE REHABILITATION</v>
          </cell>
          <cell r="I3920" t="str">
            <v>20051231</v>
          </cell>
          <cell r="J3920">
            <v>0.04</v>
          </cell>
          <cell r="K3920" t="str">
            <v>FCA</v>
          </cell>
          <cell r="L3920">
            <v>753221.81</v>
          </cell>
          <cell r="M3920">
            <v>1</v>
          </cell>
        </row>
        <row r="3921">
          <cell r="A3921" t="str">
            <v>P0015660</v>
          </cell>
          <cell r="B3921" t="str">
            <v>0001</v>
          </cell>
          <cell r="C3921" t="str">
            <v>A311215</v>
          </cell>
          <cell r="D3921" t="str">
            <v>UG DIST LINES - CONDUCTORS</v>
          </cell>
          <cell r="E3921" t="str">
            <v>200512</v>
          </cell>
          <cell r="F3921" t="str">
            <v>A000000000037893</v>
          </cell>
          <cell r="G3921" t="str">
            <v>P0015660 LEASIDE BRIDGE REHABILITATION</v>
          </cell>
          <cell r="H3921" t="str">
            <v>LEASIDE BRIDGE REHABILITATION</v>
          </cell>
          <cell r="I3921" t="str">
            <v>20051231</v>
          </cell>
          <cell r="J3921">
            <v>0.04</v>
          </cell>
          <cell r="K3921" t="str">
            <v>FCA</v>
          </cell>
          <cell r="L3921">
            <v>205461.65</v>
          </cell>
          <cell r="M3921">
            <v>1</v>
          </cell>
        </row>
        <row r="3922">
          <cell r="A3922" t="str">
            <v>P0015667</v>
          </cell>
          <cell r="B3922" t="str">
            <v>0001</v>
          </cell>
          <cell r="C3922" t="str">
            <v>A311211</v>
          </cell>
          <cell r="D3922" t="str">
            <v>UG DIST LINES - CONDUIT</v>
          </cell>
          <cell r="E3922" t="str">
            <v>200609</v>
          </cell>
          <cell r="F3922" t="str">
            <v>A000000000030353</v>
          </cell>
          <cell r="G3922" t="str">
            <v>P0015667 SOUTHWOOD, CIVIL ENHANCEMENT</v>
          </cell>
          <cell r="H3922" t="str">
            <v>SOUTHWOOD, CIVIL ENHANCEMENT</v>
          </cell>
          <cell r="I3922" t="str">
            <v>20051130</v>
          </cell>
          <cell r="J3922">
            <v>0.04</v>
          </cell>
          <cell r="K3922" t="str">
            <v>FCA</v>
          </cell>
          <cell r="L3922">
            <v>390144.3</v>
          </cell>
          <cell r="M3922">
            <v>4</v>
          </cell>
        </row>
        <row r="3923">
          <cell r="A3923" t="str">
            <v>P0015672</v>
          </cell>
          <cell r="B3923" t="str">
            <v>0001</v>
          </cell>
          <cell r="C3923" t="str">
            <v>A311111</v>
          </cell>
          <cell r="D3923" t="str">
            <v>OH DIST LINES - POLES/TOWERS/FIXTURES</v>
          </cell>
          <cell r="E3923" t="str">
            <v>200509</v>
          </cell>
          <cell r="F3923" t="str">
            <v>A000000000034299</v>
          </cell>
          <cell r="G3923" t="str">
            <v>P0015672 W5139 PELMO PARK 55M23 OH ENHN</v>
          </cell>
          <cell r="H3923" t="str">
            <v>W5139 PELMO PARK 55M23 OH ENHN</v>
          </cell>
          <cell r="I3923" t="str">
            <v>20050630</v>
          </cell>
          <cell r="J3923">
            <v>0.04</v>
          </cell>
          <cell r="K3923" t="str">
            <v>FCA</v>
          </cell>
          <cell r="L3923">
            <v>200252.81</v>
          </cell>
          <cell r="M3923">
            <v>3</v>
          </cell>
        </row>
        <row r="3924">
          <cell r="A3924" t="str">
            <v>P0015672</v>
          </cell>
          <cell r="B3924" t="str">
            <v>0001</v>
          </cell>
          <cell r="C3924" t="str">
            <v>A311115</v>
          </cell>
          <cell r="D3924" t="str">
            <v>OH DIST LINES - CONDUCTORS</v>
          </cell>
          <cell r="E3924" t="str">
            <v>200512</v>
          </cell>
          <cell r="F3924" t="str">
            <v>A000000000036341</v>
          </cell>
          <cell r="G3924" t="str">
            <v>P0015672 W5139 PELMO PARK 55M23 OH ENHN</v>
          </cell>
          <cell r="H3924" t="str">
            <v>W5139 PELMO PARK 55M23 OH ENHN</v>
          </cell>
          <cell r="I3924" t="str">
            <v>20050630</v>
          </cell>
          <cell r="J3924">
            <v>0.04</v>
          </cell>
          <cell r="K3924" t="str">
            <v>FCA</v>
          </cell>
          <cell r="L3924">
            <v>125437.4</v>
          </cell>
          <cell r="M3924">
            <v>3</v>
          </cell>
        </row>
        <row r="3925">
          <cell r="A3925" t="str">
            <v>P0015672</v>
          </cell>
          <cell r="B3925" t="str">
            <v>0001</v>
          </cell>
          <cell r="C3925" t="str">
            <v>A311311</v>
          </cell>
          <cell r="D3925" t="str">
            <v>DISTRIBUTION TRANSFORMERS</v>
          </cell>
          <cell r="E3925" t="str">
            <v>200512</v>
          </cell>
          <cell r="F3925" t="str">
            <v>A000000000031205</v>
          </cell>
          <cell r="G3925" t="str">
            <v>P0015672 W5139 PELMO PARK 55M23 OH ENHN</v>
          </cell>
          <cell r="H3925" t="str">
            <v>W5139 PELMO PARK 55M23 OH ENHN</v>
          </cell>
          <cell r="I3925" t="str">
            <v>20050630</v>
          </cell>
          <cell r="J3925">
            <v>0.04</v>
          </cell>
          <cell r="K3925" t="str">
            <v>FCA</v>
          </cell>
          <cell r="L3925">
            <v>74672.789999999994</v>
          </cell>
          <cell r="M3925">
            <v>3</v>
          </cell>
        </row>
        <row r="3926">
          <cell r="A3926" t="str">
            <v>P0015675</v>
          </cell>
          <cell r="B3926" t="str">
            <v>0001</v>
          </cell>
          <cell r="C3926" t="str">
            <v>A311111</v>
          </cell>
          <cell r="D3926" t="str">
            <v>OH DIST LINES - POLES/TOWERS/FIXTURES</v>
          </cell>
          <cell r="E3926" t="str">
            <v>200504</v>
          </cell>
          <cell r="F3926" t="str">
            <v>A000000000034289</v>
          </cell>
          <cell r="G3926" t="str">
            <v>P0015675 W5179 QUEEN DVERCRT B-6-T OH VC</v>
          </cell>
          <cell r="H3926" t="str">
            <v>W5179 QUEEN DVERCRT B-6-T OH VC</v>
          </cell>
          <cell r="I3926" t="str">
            <v>20050430</v>
          </cell>
          <cell r="J3926">
            <v>0.04</v>
          </cell>
          <cell r="K3926" t="str">
            <v>FCA</v>
          </cell>
          <cell r="L3926">
            <v>72477.11</v>
          </cell>
          <cell r="M3926">
            <v>1</v>
          </cell>
        </row>
        <row r="3927">
          <cell r="A3927" t="str">
            <v>P0015675</v>
          </cell>
          <cell r="B3927" t="str">
            <v>0001</v>
          </cell>
          <cell r="C3927" t="str">
            <v>A311115</v>
          </cell>
          <cell r="D3927" t="str">
            <v>OH DIST LINES - CONDUCTORS</v>
          </cell>
          <cell r="E3927" t="str">
            <v>200512</v>
          </cell>
          <cell r="F3927" t="str">
            <v>A000000000036324</v>
          </cell>
          <cell r="G3927" t="str">
            <v>P0015675 W5179 QUEEN DVERCRT B-6-T OH VC</v>
          </cell>
          <cell r="H3927" t="str">
            <v>W5179 QUEEN DVERCRT B-6-T OH VC</v>
          </cell>
          <cell r="I3927" t="str">
            <v>20050430</v>
          </cell>
          <cell r="J3927">
            <v>0.04</v>
          </cell>
          <cell r="K3927" t="str">
            <v>FCA</v>
          </cell>
          <cell r="L3927">
            <v>60910.38</v>
          </cell>
          <cell r="M3927">
            <v>3</v>
          </cell>
        </row>
        <row r="3928">
          <cell r="A3928" t="str">
            <v>P0015675</v>
          </cell>
          <cell r="B3928" t="str">
            <v>0001</v>
          </cell>
          <cell r="C3928" t="str">
            <v>A311311</v>
          </cell>
          <cell r="D3928" t="str">
            <v>DISTRIBUTION TRANSFORMERS</v>
          </cell>
          <cell r="E3928" t="str">
            <v>200504</v>
          </cell>
          <cell r="F3928" t="str">
            <v>A000000000033571</v>
          </cell>
          <cell r="G3928" t="str">
            <v>P0015675 W5179 QUEEN DVERCRT B-6-T OH VC</v>
          </cell>
          <cell r="H3928" t="str">
            <v>W5179 QUEEN DVERCRT B-6-T OH VC</v>
          </cell>
          <cell r="I3928" t="str">
            <v>20050430</v>
          </cell>
          <cell r="J3928">
            <v>0.04</v>
          </cell>
          <cell r="K3928" t="str">
            <v>FCA</v>
          </cell>
          <cell r="L3928">
            <v>36372.9</v>
          </cell>
          <cell r="M3928">
            <v>1</v>
          </cell>
        </row>
        <row r="3929">
          <cell r="A3929" t="str">
            <v>P0015675</v>
          </cell>
          <cell r="B3929" t="str">
            <v>0001</v>
          </cell>
          <cell r="C3929" t="str">
            <v>A311411</v>
          </cell>
          <cell r="D3929" t="str">
            <v>SERVICES</v>
          </cell>
          <cell r="E3929" t="str">
            <v>200504</v>
          </cell>
          <cell r="F3929" t="str">
            <v>A000000000038230</v>
          </cell>
          <cell r="G3929" t="str">
            <v>P0015675 W5179 QUEEN DVERCRT B-6-T OH VC</v>
          </cell>
          <cell r="H3929" t="str">
            <v>W5179 QUEEN DVERCRT B-6-T OH VC</v>
          </cell>
          <cell r="I3929" t="str">
            <v>20050430</v>
          </cell>
          <cell r="J3929">
            <v>0.04</v>
          </cell>
          <cell r="K3929" t="str">
            <v>FCA</v>
          </cell>
          <cell r="L3929">
            <v>34878.25</v>
          </cell>
          <cell r="M3929">
            <v>1</v>
          </cell>
        </row>
        <row r="3930">
          <cell r="A3930" t="str">
            <v>P0015675</v>
          </cell>
          <cell r="B3930" t="str">
            <v>0001</v>
          </cell>
          <cell r="C3930" t="str">
            <v>A311311</v>
          </cell>
          <cell r="D3930" t="str">
            <v>DISTRIBUTION TRANSFORMERS</v>
          </cell>
          <cell r="E3930" t="str">
            <v>200504</v>
          </cell>
          <cell r="F3930" t="str">
            <v>A000000000031198</v>
          </cell>
          <cell r="G3930" t="str">
            <v>P0015675 W5179 QUEEN DVERCRT B-6-T OH VC</v>
          </cell>
          <cell r="H3930" t="str">
            <v>W5179 QUEEN DVERCRT B-6-T OH VC</v>
          </cell>
          <cell r="I3930" t="str">
            <v>20050430</v>
          </cell>
          <cell r="J3930">
            <v>0.04</v>
          </cell>
          <cell r="K3930" t="str">
            <v>FCA</v>
          </cell>
          <cell r="L3930">
            <v>30642.29</v>
          </cell>
          <cell r="M3930">
            <v>1</v>
          </cell>
        </row>
        <row r="3931">
          <cell r="A3931" t="str">
            <v>P0015675</v>
          </cell>
          <cell r="B3931" t="str">
            <v>0001</v>
          </cell>
          <cell r="C3931" t="str">
            <v>A311215</v>
          </cell>
          <cell r="D3931" t="str">
            <v>UG DIST LINES - CONDUCTORS</v>
          </cell>
          <cell r="E3931" t="str">
            <v>200504</v>
          </cell>
          <cell r="F3931" t="str">
            <v>A000000000037666</v>
          </cell>
          <cell r="G3931" t="str">
            <v>P0015675 W5179 QUEEN DVERCRT B-6-T OH VC</v>
          </cell>
          <cell r="H3931" t="str">
            <v>W5179 QUEEN DVERCRT B-6-T OH VC</v>
          </cell>
          <cell r="I3931" t="str">
            <v>20050430</v>
          </cell>
          <cell r="J3931">
            <v>0.04</v>
          </cell>
          <cell r="K3931" t="str">
            <v>FCA</v>
          </cell>
          <cell r="L3931">
            <v>9347.39</v>
          </cell>
          <cell r="M3931">
            <v>1</v>
          </cell>
        </row>
        <row r="3932">
          <cell r="A3932" t="str">
            <v>P0015682</v>
          </cell>
          <cell r="B3932" t="str">
            <v>0001</v>
          </cell>
          <cell r="C3932" t="str">
            <v>A311311</v>
          </cell>
          <cell r="D3932" t="str">
            <v>DISTRIBUTION TRANSFORMERS</v>
          </cell>
          <cell r="E3932" t="str">
            <v>200802</v>
          </cell>
          <cell r="F3932" t="str">
            <v>A000000000031209</v>
          </cell>
          <cell r="G3932" t="str">
            <v>P0015682 W4289 SANTA BARBARA</v>
          </cell>
          <cell r="H3932" t="str">
            <v>W4289 SANTA BARBARA</v>
          </cell>
          <cell r="I3932" t="str">
            <v>20050731</v>
          </cell>
          <cell r="J3932">
            <v>0.04</v>
          </cell>
          <cell r="K3932" t="str">
            <v>FCA</v>
          </cell>
          <cell r="L3932">
            <v>74048.100000000006</v>
          </cell>
          <cell r="M3932">
            <v>2</v>
          </cell>
        </row>
        <row r="3933">
          <cell r="A3933" t="str">
            <v>P0015682</v>
          </cell>
          <cell r="B3933" t="str">
            <v>0001</v>
          </cell>
          <cell r="C3933" t="str">
            <v>A311111</v>
          </cell>
          <cell r="D3933" t="str">
            <v>OH DIST LINES - POLES/TOWERS/FIXTURES</v>
          </cell>
          <cell r="E3933" t="str">
            <v>200507</v>
          </cell>
          <cell r="F3933" t="str">
            <v>A000000000034312</v>
          </cell>
          <cell r="G3933" t="str">
            <v>P0015682 W4289 SANTA BARBARA</v>
          </cell>
          <cell r="H3933" t="str">
            <v>W4289 SANTA BARBARA</v>
          </cell>
          <cell r="I3933" t="str">
            <v>20050731</v>
          </cell>
          <cell r="J3933">
            <v>0.04</v>
          </cell>
          <cell r="K3933" t="str">
            <v>FCA</v>
          </cell>
          <cell r="L3933">
            <v>71935.95</v>
          </cell>
          <cell r="M3933">
            <v>1</v>
          </cell>
        </row>
        <row r="3934">
          <cell r="A3934" t="str">
            <v>P0015682</v>
          </cell>
          <cell r="B3934" t="str">
            <v>0001</v>
          </cell>
          <cell r="C3934" t="str">
            <v>A311115</v>
          </cell>
          <cell r="D3934" t="str">
            <v>OH DIST LINES - CONDUCTORS</v>
          </cell>
          <cell r="E3934" t="str">
            <v>200512</v>
          </cell>
          <cell r="F3934" t="str">
            <v>A000000000036355</v>
          </cell>
          <cell r="G3934" t="str">
            <v>P0015682 W4289 SANTA BARBARA</v>
          </cell>
          <cell r="H3934" t="str">
            <v>W4289 SANTA BARBARA</v>
          </cell>
          <cell r="I3934" t="str">
            <v>20050731</v>
          </cell>
          <cell r="J3934">
            <v>0.04</v>
          </cell>
          <cell r="K3934" t="str">
            <v>FCA</v>
          </cell>
          <cell r="L3934">
            <v>51735.28</v>
          </cell>
          <cell r="M3934">
            <v>2</v>
          </cell>
        </row>
        <row r="3935">
          <cell r="A3935" t="str">
            <v>P0015682</v>
          </cell>
          <cell r="B3935" t="str">
            <v>0001</v>
          </cell>
          <cell r="C3935" t="str">
            <v>A311411</v>
          </cell>
          <cell r="D3935" t="str">
            <v>SERVICES</v>
          </cell>
          <cell r="E3935" t="str">
            <v>200507</v>
          </cell>
          <cell r="F3935" t="str">
            <v>A000000000038244</v>
          </cell>
          <cell r="G3935" t="str">
            <v>P0015682 W4289 SANTA BARBARA</v>
          </cell>
          <cell r="H3935" t="str">
            <v>W4289 SANTA BARBARA</v>
          </cell>
          <cell r="I3935" t="str">
            <v>20050731</v>
          </cell>
          <cell r="J3935">
            <v>0.04</v>
          </cell>
          <cell r="K3935" t="str">
            <v>FCA</v>
          </cell>
          <cell r="L3935">
            <v>10478.08</v>
          </cell>
          <cell r="M3935">
            <v>1</v>
          </cell>
        </row>
        <row r="3936">
          <cell r="A3936" t="str">
            <v>P0015687</v>
          </cell>
          <cell r="B3936" t="str">
            <v>0001</v>
          </cell>
          <cell r="C3936" t="str">
            <v>A311215</v>
          </cell>
          <cell r="D3936" t="str">
            <v>UG DIST LINES - CONDUCTORS</v>
          </cell>
          <cell r="E3936" t="str">
            <v>200611</v>
          </cell>
          <cell r="F3936" t="str">
            <v>A000000000058067</v>
          </cell>
          <cell r="G3936" t="str">
            <v>P0015687 B-4-DN TO A-253-DN VOLTAGE CONV</v>
          </cell>
          <cell r="H3936" t="str">
            <v>B-4-DN TO A-253-DN VOLTAGE CONV</v>
          </cell>
          <cell r="I3936" t="str">
            <v>20060331</v>
          </cell>
          <cell r="J3936">
            <v>0.04</v>
          </cell>
          <cell r="K3936" t="str">
            <v>FCA</v>
          </cell>
          <cell r="L3936">
            <v>115111.4</v>
          </cell>
          <cell r="M3936">
            <v>3</v>
          </cell>
        </row>
        <row r="3937">
          <cell r="A3937" t="str">
            <v>P0015687</v>
          </cell>
          <cell r="B3937" t="str">
            <v>0001</v>
          </cell>
          <cell r="C3937" t="str">
            <v>A311115</v>
          </cell>
          <cell r="D3937" t="str">
            <v>OH DIST LINES - CONDUCTORS</v>
          </cell>
          <cell r="E3937" t="str">
            <v>200609</v>
          </cell>
          <cell r="F3937" t="str">
            <v>A000000000036495</v>
          </cell>
          <cell r="G3937" t="str">
            <v>P0015687 B-4-DN TO A-253-DN VOLTAGE CONV</v>
          </cell>
          <cell r="H3937" t="str">
            <v>B-4-DN TO A-253-DN VOLTAGE CONV</v>
          </cell>
          <cell r="I3937" t="str">
            <v>20060331</v>
          </cell>
          <cell r="J3937">
            <v>0.04</v>
          </cell>
          <cell r="K3937" t="str">
            <v>FCA</v>
          </cell>
          <cell r="L3937">
            <v>55461.31</v>
          </cell>
          <cell r="M3937">
            <v>3</v>
          </cell>
        </row>
        <row r="3938">
          <cell r="A3938" t="str">
            <v>P0015687</v>
          </cell>
          <cell r="B3938" t="str">
            <v>0001</v>
          </cell>
          <cell r="C3938" t="str">
            <v>A311111</v>
          </cell>
          <cell r="D3938" t="str">
            <v>OH DIST LINES - POLES/TOWERS/FIXTURES</v>
          </cell>
          <cell r="E3938" t="str">
            <v>200701</v>
          </cell>
          <cell r="F3938" t="str">
            <v>A000000000034414</v>
          </cell>
          <cell r="G3938" t="str">
            <v>P0015687 B-4-DN TO A-253-DN VOLTAGE CONV</v>
          </cell>
          <cell r="H3938" t="str">
            <v>B-4-DN TO A-253-DN VOLTAGE CONV</v>
          </cell>
          <cell r="I3938" t="str">
            <v>20060331</v>
          </cell>
          <cell r="J3938">
            <v>0.04</v>
          </cell>
          <cell r="K3938" t="str">
            <v>FCA</v>
          </cell>
          <cell r="L3938">
            <v>49681.53</v>
          </cell>
          <cell r="M3938">
            <v>3</v>
          </cell>
        </row>
        <row r="3939">
          <cell r="A3939" t="str">
            <v>P0015687</v>
          </cell>
          <cell r="B3939" t="str">
            <v>0001</v>
          </cell>
          <cell r="C3939" t="str">
            <v>A311311</v>
          </cell>
          <cell r="D3939" t="str">
            <v>DISTRIBUTION TRANSFORMERS</v>
          </cell>
          <cell r="E3939" t="str">
            <v>200609</v>
          </cell>
          <cell r="F3939" t="str">
            <v>A000000000031262</v>
          </cell>
          <cell r="G3939" t="str">
            <v>P0015687 B-4-DN TO A-253-DN VOLTAGE CONV</v>
          </cell>
          <cell r="H3939" t="str">
            <v>B-4-DN TO A-253-DN VOLTAGE CONV</v>
          </cell>
          <cell r="I3939" t="str">
            <v>20060331</v>
          </cell>
          <cell r="J3939">
            <v>0.04</v>
          </cell>
          <cell r="K3939" t="str">
            <v>FCA</v>
          </cell>
          <cell r="L3939">
            <v>37928.33</v>
          </cell>
          <cell r="M3939">
            <v>2</v>
          </cell>
        </row>
        <row r="3940">
          <cell r="A3940" t="str">
            <v>P0015687</v>
          </cell>
          <cell r="B3940" t="str">
            <v>0001</v>
          </cell>
          <cell r="C3940" t="str">
            <v>A311411</v>
          </cell>
          <cell r="D3940" t="str">
            <v>SERVICES</v>
          </cell>
          <cell r="E3940" t="str">
            <v>200609</v>
          </cell>
          <cell r="F3940" t="str">
            <v>A000000000038298</v>
          </cell>
          <cell r="G3940" t="str">
            <v>P0015687 B-4-DN TO A-253-DN VOLTAGE CONV</v>
          </cell>
          <cell r="H3940" t="str">
            <v>B-4-DN TO A-253-DN VOLTAGE CONV</v>
          </cell>
          <cell r="I3940" t="str">
            <v>20060331</v>
          </cell>
          <cell r="J3940">
            <v>0.04</v>
          </cell>
          <cell r="K3940" t="str">
            <v>FCA</v>
          </cell>
          <cell r="L3940">
            <v>25843.4</v>
          </cell>
          <cell r="M3940">
            <v>2</v>
          </cell>
        </row>
        <row r="3941">
          <cell r="A3941" t="str">
            <v>P0015693</v>
          </cell>
          <cell r="B3941" t="str">
            <v>0001</v>
          </cell>
          <cell r="C3941" t="str">
            <v>A311215</v>
          </cell>
          <cell r="D3941" t="str">
            <v>UG DIST LINES - CONDUCTORS</v>
          </cell>
          <cell r="E3941" t="str">
            <v>200608</v>
          </cell>
          <cell r="F3941" t="str">
            <v>A000000000037613</v>
          </cell>
          <cell r="G3941" t="str">
            <v>P0015693 159 OSSINGTON-PERMANENT 4KV PMT</v>
          </cell>
          <cell r="H3941" t="str">
            <v>159 OSSINGTON-PERMANENT 4KV PMT</v>
          </cell>
          <cell r="I3941" t="str">
            <v>20050225</v>
          </cell>
          <cell r="J3941">
            <v>0.04</v>
          </cell>
          <cell r="K3941" t="str">
            <v>FCA</v>
          </cell>
          <cell r="L3941">
            <v>61494.39</v>
          </cell>
          <cell r="M3941">
            <v>3</v>
          </cell>
        </row>
        <row r="3942">
          <cell r="A3942" t="str">
            <v>P0015693</v>
          </cell>
          <cell r="B3942" t="str">
            <v>0001</v>
          </cell>
          <cell r="C3942" t="str">
            <v>A311411</v>
          </cell>
          <cell r="D3942" t="str">
            <v>SERVICES</v>
          </cell>
          <cell r="E3942" t="str">
            <v>200502</v>
          </cell>
          <cell r="F3942" t="str">
            <v>A000000000039293</v>
          </cell>
          <cell r="G3942" t="str">
            <v>P0015693 159 OSSINGTON-PERMANENT 4KV PMT</v>
          </cell>
          <cell r="H3942" t="str">
            <v>159 OSSINGTON-PERMANENT 4KV PMT</v>
          </cell>
          <cell r="I3942" t="str">
            <v>20050225</v>
          </cell>
          <cell r="J3942">
            <v>0.04</v>
          </cell>
          <cell r="K3942" t="str">
            <v>FCA</v>
          </cell>
          <cell r="L3942">
            <v>5977.71</v>
          </cell>
          <cell r="M3942">
            <v>1</v>
          </cell>
        </row>
        <row r="3943">
          <cell r="A3943" t="str">
            <v>P0015717</v>
          </cell>
          <cell r="B3943" t="str">
            <v>0001</v>
          </cell>
          <cell r="C3943" t="str">
            <v>A311061</v>
          </cell>
          <cell r="D3943" t="str">
            <v>SUBSTATION EQUIP &lt; 50 KV</v>
          </cell>
          <cell r="E3943" t="str">
            <v>200507</v>
          </cell>
          <cell r="F3943" t="str">
            <v>A000000000017115</v>
          </cell>
          <cell r="G3943" t="str">
            <v>P0015717 REPL BATT/CHRGR-2005-CARM</v>
          </cell>
          <cell r="H3943" t="str">
            <v>REPL BATT/CHRGR-2005-CARM</v>
          </cell>
          <cell r="I3943" t="str">
            <v>20050731</v>
          </cell>
          <cell r="J3943">
            <v>3.3300000000000003E-2</v>
          </cell>
          <cell r="K3943" t="str">
            <v>FCA</v>
          </cell>
          <cell r="L3943">
            <v>18031.46</v>
          </cell>
          <cell r="M3943">
            <v>1</v>
          </cell>
        </row>
        <row r="3944">
          <cell r="A3944" t="str">
            <v>P0015717</v>
          </cell>
          <cell r="B3944" t="str">
            <v>0001</v>
          </cell>
          <cell r="C3944" t="str">
            <v>A311061</v>
          </cell>
          <cell r="D3944" t="str">
            <v>SUBSTATION EQUIP &lt; 50 KV</v>
          </cell>
          <cell r="E3944" t="str">
            <v>200503</v>
          </cell>
          <cell r="F3944" t="str">
            <v>A000000000017110</v>
          </cell>
          <cell r="G3944" t="str">
            <v>P0015717 REPL BATT/CHRGR-2005-CARM</v>
          </cell>
          <cell r="H3944" t="str">
            <v>REPL BATT/CHRGR-2005-CARM</v>
          </cell>
          <cell r="I3944" t="str">
            <v>20050331</v>
          </cell>
          <cell r="J3944">
            <v>3.3300000000000003E-2</v>
          </cell>
          <cell r="K3944" t="str">
            <v>FCA</v>
          </cell>
          <cell r="L3944">
            <v>17216.77</v>
          </cell>
          <cell r="M3944">
            <v>1</v>
          </cell>
        </row>
        <row r="3945">
          <cell r="A3945" t="str">
            <v>P0015720</v>
          </cell>
          <cell r="B3945" t="str">
            <v>0001</v>
          </cell>
          <cell r="C3945" t="str">
            <v>A311061</v>
          </cell>
          <cell r="D3945" t="str">
            <v>SUBSTATION EQUIP &lt; 50 KV</v>
          </cell>
          <cell r="E3945" t="str">
            <v>200510</v>
          </cell>
          <cell r="F3945" t="str">
            <v>A000000000017126</v>
          </cell>
          <cell r="G3945" t="str">
            <v>P0015720 CONSTELLATION MS ASBESTOS ARC-C</v>
          </cell>
          <cell r="H3945" t="str">
            <v>CONSTELLATION MS ASBESTOS ARC-C</v>
          </cell>
          <cell r="I3945" t="str">
            <v>20051031</v>
          </cell>
          <cell r="J3945">
            <v>3.3300000000000003E-2</v>
          </cell>
          <cell r="K3945" t="str">
            <v>FCA</v>
          </cell>
          <cell r="L3945">
            <v>15135.23</v>
          </cell>
          <cell r="M3945">
            <v>1</v>
          </cell>
        </row>
        <row r="3946">
          <cell r="A3946" t="str">
            <v>P0015724</v>
          </cell>
          <cell r="B3946" t="str">
            <v>0001</v>
          </cell>
          <cell r="C3946" t="str">
            <v>A311061</v>
          </cell>
          <cell r="D3946" t="str">
            <v>SUBSTATION EQUIP &lt; 50 KV</v>
          </cell>
          <cell r="E3946" t="str">
            <v>200506</v>
          </cell>
          <cell r="F3946" t="str">
            <v>A000000000017111</v>
          </cell>
          <cell r="G3946" t="str">
            <v>P0015724 REPL BATT/CHRGR-2005-PETER LUE</v>
          </cell>
          <cell r="H3946" t="str">
            <v>REPL BATT/CHRGR-2005-PETER LUE</v>
          </cell>
          <cell r="I3946" t="str">
            <v>20050630</v>
          </cell>
          <cell r="J3946">
            <v>3.3300000000000003E-2</v>
          </cell>
          <cell r="K3946" t="str">
            <v>FCA</v>
          </cell>
          <cell r="L3946">
            <v>15808.16</v>
          </cell>
          <cell r="M3946">
            <v>1</v>
          </cell>
        </row>
        <row r="3947">
          <cell r="A3947" t="str">
            <v>P0015724</v>
          </cell>
          <cell r="B3947" t="str">
            <v>0001</v>
          </cell>
          <cell r="C3947" t="str">
            <v>A311061</v>
          </cell>
          <cell r="D3947" t="str">
            <v>SUBSTATION EQUIP &lt; 50 KV</v>
          </cell>
          <cell r="E3947" t="str">
            <v>200507</v>
          </cell>
          <cell r="F3947" t="str">
            <v>A000000000017116</v>
          </cell>
          <cell r="G3947" t="str">
            <v>P0015724 REPL BATT/CHRGR-2005-PETER LUE</v>
          </cell>
          <cell r="H3947" t="str">
            <v>REPL BATT/CHRGR-2005-PETER LUE</v>
          </cell>
          <cell r="I3947" t="str">
            <v>20050731</v>
          </cell>
          <cell r="J3947">
            <v>3.3300000000000003E-2</v>
          </cell>
          <cell r="K3947" t="str">
            <v>FCA</v>
          </cell>
          <cell r="L3947">
            <v>11313.37</v>
          </cell>
          <cell r="M3947">
            <v>1</v>
          </cell>
        </row>
        <row r="3948">
          <cell r="A3948" t="str">
            <v>P0015726</v>
          </cell>
          <cell r="B3948" t="str">
            <v>0001</v>
          </cell>
          <cell r="C3948" t="str">
            <v>A311311</v>
          </cell>
          <cell r="D3948" t="str">
            <v>DISTRIBUTION TRANSFORMERS</v>
          </cell>
          <cell r="E3948" t="str">
            <v>200605</v>
          </cell>
          <cell r="F3948" t="str">
            <v>A000000000033668</v>
          </cell>
          <cell r="G3948" t="str">
            <v>P0015726 2005 REP ATS / STAND ALONE PROT</v>
          </cell>
          <cell r="H3948" t="str">
            <v>2005 REP ATS / STAND ALONE PROT</v>
          </cell>
          <cell r="I3948" t="str">
            <v>20051031</v>
          </cell>
          <cell r="J3948">
            <v>0.04</v>
          </cell>
          <cell r="K3948" t="str">
            <v>FCA</v>
          </cell>
          <cell r="L3948">
            <v>502085.29</v>
          </cell>
          <cell r="M3948">
            <v>3</v>
          </cell>
        </row>
        <row r="3949">
          <cell r="A3949" t="str">
            <v>P0015731</v>
          </cell>
          <cell r="B3949" t="str">
            <v>0001</v>
          </cell>
          <cell r="C3949" t="str">
            <v>A311061</v>
          </cell>
          <cell r="D3949" t="str">
            <v>SUBSTATION EQUIP &lt; 50 KV</v>
          </cell>
          <cell r="E3949" t="str">
            <v>200506</v>
          </cell>
          <cell r="F3949" t="str">
            <v>A000000000017112</v>
          </cell>
          <cell r="G3949" t="str">
            <v>P0015731 BATTERIES AND CHARGERS-M.AMIN 2</v>
          </cell>
          <cell r="H3949" t="str">
            <v>BATTERIES AND CHARGERS-M.AMIN 2</v>
          </cell>
          <cell r="I3949" t="str">
            <v>20050630</v>
          </cell>
          <cell r="J3949">
            <v>3.3300000000000003E-2</v>
          </cell>
          <cell r="K3949" t="str">
            <v>FCA</v>
          </cell>
          <cell r="L3949">
            <v>83971.08</v>
          </cell>
          <cell r="M3949">
            <v>1</v>
          </cell>
        </row>
        <row r="3950">
          <cell r="A3950" t="str">
            <v>P0015736</v>
          </cell>
          <cell r="B3950" t="str">
            <v>0001</v>
          </cell>
          <cell r="C3950" t="str">
            <v>A311061</v>
          </cell>
          <cell r="D3950" t="str">
            <v>SUBSTATION EQUIP &lt; 50 KV</v>
          </cell>
          <cell r="E3950" t="str">
            <v>200507</v>
          </cell>
          <cell r="F3950" t="str">
            <v>A000000000017117</v>
          </cell>
          <cell r="G3950" t="str">
            <v>P0015736 PREP. 2 FDR POSITIONS- TERAULEY</v>
          </cell>
          <cell r="H3950" t="str">
            <v>PREP. 2 FDR POSITIONS- TERAULEY</v>
          </cell>
          <cell r="I3950" t="str">
            <v>20050731</v>
          </cell>
          <cell r="J3950">
            <v>3.3300000000000003E-2</v>
          </cell>
          <cell r="K3950" t="str">
            <v>FCA</v>
          </cell>
          <cell r="L3950">
            <v>22469.15</v>
          </cell>
          <cell r="M3950">
            <v>1</v>
          </cell>
        </row>
        <row r="3951">
          <cell r="A3951" t="str">
            <v>P0015741</v>
          </cell>
          <cell r="B3951" t="str">
            <v>0001</v>
          </cell>
          <cell r="C3951" t="str">
            <v>A311061</v>
          </cell>
          <cell r="D3951" t="str">
            <v>SUBSTATION EQUIP &lt; 50 KV</v>
          </cell>
          <cell r="E3951" t="str">
            <v>200703</v>
          </cell>
          <cell r="F3951" t="str">
            <v>A000000000017118</v>
          </cell>
          <cell r="G3951" t="str">
            <v>P0015741 REPL SCADA BATT/CHGR -2005</v>
          </cell>
          <cell r="H3951" t="str">
            <v>REPL SCADA BATT/CHGR -2005</v>
          </cell>
          <cell r="I3951" t="str">
            <v>20050731</v>
          </cell>
          <cell r="J3951">
            <v>3.3300000000000003E-2</v>
          </cell>
          <cell r="K3951" t="str">
            <v>FCA</v>
          </cell>
          <cell r="L3951">
            <v>14313.99</v>
          </cell>
          <cell r="M3951">
            <v>2</v>
          </cell>
        </row>
        <row r="3952">
          <cell r="A3952" t="str">
            <v>P0015743</v>
          </cell>
          <cell r="B3952" t="str">
            <v>0001</v>
          </cell>
          <cell r="C3952" t="str">
            <v>A311061</v>
          </cell>
          <cell r="D3952" t="str">
            <v>SUBSTATION EQUIP &lt; 50 KV</v>
          </cell>
          <cell r="E3952" t="str">
            <v>200508</v>
          </cell>
          <cell r="F3952" t="str">
            <v>A000000000017122</v>
          </cell>
          <cell r="G3952" t="str">
            <v>P0015743 165 CHEROKEE REPL SCADA BATT/CH</v>
          </cell>
          <cell r="H3952" t="str">
            <v>165 CHEROKEE REPL SCADA BATT/CH</v>
          </cell>
          <cell r="I3952" t="str">
            <v>20050831</v>
          </cell>
          <cell r="J3952">
            <v>3.3300000000000003E-2</v>
          </cell>
          <cell r="K3952" t="str">
            <v>FCA</v>
          </cell>
          <cell r="L3952">
            <v>11512.83</v>
          </cell>
          <cell r="M3952">
            <v>1</v>
          </cell>
        </row>
        <row r="3953">
          <cell r="A3953" t="str">
            <v>P0015745</v>
          </cell>
          <cell r="B3953" t="str">
            <v>0001</v>
          </cell>
          <cell r="C3953" t="str">
            <v>A311061</v>
          </cell>
          <cell r="D3953" t="str">
            <v>SUBSTATION EQUIP &lt; 50 KV</v>
          </cell>
          <cell r="E3953" t="str">
            <v>200507</v>
          </cell>
          <cell r="F3953" t="str">
            <v>A000000000017119</v>
          </cell>
          <cell r="G3953" t="str">
            <v>P0015745 REPL BATT/CHGR -2005-LANCE F</v>
          </cell>
          <cell r="H3953" t="str">
            <v>REPL BATT/CHGR -2005-LANCE F</v>
          </cell>
          <cell r="I3953" t="str">
            <v>20050731</v>
          </cell>
          <cell r="J3953">
            <v>3.3300000000000003E-2</v>
          </cell>
          <cell r="K3953" t="str">
            <v>FCA</v>
          </cell>
          <cell r="L3953">
            <v>10133.94</v>
          </cell>
          <cell r="M3953">
            <v>1</v>
          </cell>
        </row>
        <row r="3954">
          <cell r="A3954" t="str">
            <v>P0015745</v>
          </cell>
          <cell r="B3954" t="str">
            <v>0001</v>
          </cell>
          <cell r="C3954" t="str">
            <v>A311061</v>
          </cell>
          <cell r="D3954" t="str">
            <v>SUBSTATION EQUIP &lt; 50 KV</v>
          </cell>
          <cell r="E3954" t="str">
            <v>200506</v>
          </cell>
          <cell r="F3954" t="str">
            <v>A000000000017113</v>
          </cell>
          <cell r="G3954" t="str">
            <v>P0015745 REPL BATT/CHGR -2005-LANCE F</v>
          </cell>
          <cell r="H3954" t="str">
            <v>REPL BATT/CHGR -2005-LANCE F</v>
          </cell>
          <cell r="I3954" t="str">
            <v>20050630</v>
          </cell>
          <cell r="J3954">
            <v>3.3300000000000003E-2</v>
          </cell>
          <cell r="K3954" t="str">
            <v>FCA</v>
          </cell>
          <cell r="L3954">
            <v>8049.34</v>
          </cell>
          <cell r="M3954">
            <v>1</v>
          </cell>
        </row>
        <row r="3955">
          <cell r="A3955" t="str">
            <v>P0015748</v>
          </cell>
          <cell r="B3955" t="str">
            <v>0001</v>
          </cell>
          <cell r="C3955" t="str">
            <v>A311061</v>
          </cell>
          <cell r="D3955" t="str">
            <v>SUBSTATION EQUIP &lt; 50 KV</v>
          </cell>
          <cell r="E3955" t="str">
            <v>200602</v>
          </cell>
          <cell r="F3955" t="str">
            <v>A000000000017128</v>
          </cell>
          <cell r="G3955" t="str">
            <v>P0015748 INSTALLATION OF A15-A16 [PARENT</v>
          </cell>
          <cell r="H3955" t="str">
            <v>INSTALLATION OF A15-A16 [PARENT</v>
          </cell>
          <cell r="I3955" t="str">
            <v>20051231</v>
          </cell>
          <cell r="J3955">
            <v>3.3300000000000003E-2</v>
          </cell>
          <cell r="K3955" t="str">
            <v>FCA</v>
          </cell>
          <cell r="L3955">
            <v>220652.02</v>
          </cell>
          <cell r="M3955">
            <v>2</v>
          </cell>
        </row>
        <row r="3956">
          <cell r="A3956" t="str">
            <v>P0015752</v>
          </cell>
          <cell r="B3956" t="str">
            <v>0001</v>
          </cell>
          <cell r="C3956" t="str">
            <v>A311061</v>
          </cell>
          <cell r="D3956" t="str">
            <v>SUBSTATION EQUIP &lt; 50 KV</v>
          </cell>
          <cell r="E3956" t="str">
            <v>200507</v>
          </cell>
          <cell r="F3956" t="str">
            <v>A000000000017120</v>
          </cell>
          <cell r="G3956" t="str">
            <v>P0015752 BASIN TS - REPL CB SECONDARY CO</v>
          </cell>
          <cell r="H3956" t="str">
            <v>BASIN TS - REPL CB SECONDARY CO</v>
          </cell>
          <cell r="I3956" t="str">
            <v>20050731</v>
          </cell>
          <cell r="J3956">
            <v>3.3300000000000003E-2</v>
          </cell>
          <cell r="K3956" t="str">
            <v>FCA</v>
          </cell>
          <cell r="L3956">
            <v>55123.08</v>
          </cell>
          <cell r="M3956">
            <v>1</v>
          </cell>
        </row>
        <row r="3957">
          <cell r="A3957" t="str">
            <v>P0015755</v>
          </cell>
          <cell r="B3957" t="str">
            <v>0001</v>
          </cell>
          <cell r="C3957" t="str">
            <v>A311215</v>
          </cell>
          <cell r="D3957" t="str">
            <v>UG DIST LINES - CONDUCTORS</v>
          </cell>
          <cell r="E3957" t="str">
            <v>200509</v>
          </cell>
          <cell r="F3957" t="str">
            <v>A000000000037757</v>
          </cell>
          <cell r="G3957" t="str">
            <v>P0015755 CARLAW CONV STDBY FDR A290E ON</v>
          </cell>
          <cell r="H3957" t="str">
            <v>CARLAW CONV STDBY FDR A290E ON</v>
          </cell>
          <cell r="I3957" t="str">
            <v>20050930</v>
          </cell>
          <cell r="J3957">
            <v>0.04</v>
          </cell>
          <cell r="K3957" t="str">
            <v>FCA</v>
          </cell>
          <cell r="L3957">
            <v>33302.07</v>
          </cell>
          <cell r="M3957">
            <v>1</v>
          </cell>
        </row>
        <row r="3958">
          <cell r="A3958" t="str">
            <v>P0015759</v>
          </cell>
          <cell r="B3958" t="str">
            <v>0001</v>
          </cell>
          <cell r="C3958" t="str">
            <v>A311061</v>
          </cell>
          <cell r="D3958" t="str">
            <v>SUBSTATION EQUIP &lt; 50 KV</v>
          </cell>
          <cell r="E3958" t="str">
            <v>200706</v>
          </cell>
          <cell r="F3958" t="str">
            <v>A000000000017157</v>
          </cell>
          <cell r="G3958" t="str">
            <v>P0015759 GDX FEEDERS COMPARTMENTS MODIFI</v>
          </cell>
          <cell r="H3958" t="str">
            <v>GDX FEEDERS COMPARTMENTS MODIFI</v>
          </cell>
          <cell r="I3958" t="str">
            <v>20060430</v>
          </cell>
          <cell r="J3958">
            <v>3.3300000000000003E-2</v>
          </cell>
          <cell r="K3958" t="str">
            <v>FCA</v>
          </cell>
          <cell r="L3958">
            <v>51069.94</v>
          </cell>
          <cell r="M3958">
            <v>2</v>
          </cell>
        </row>
        <row r="3959">
          <cell r="A3959" t="str">
            <v>P0015762</v>
          </cell>
          <cell r="B3959" t="str">
            <v>0001</v>
          </cell>
          <cell r="C3959" t="str">
            <v>A311061</v>
          </cell>
          <cell r="D3959" t="str">
            <v>SUBSTATION EQUIP &lt; 50 KV</v>
          </cell>
          <cell r="E3959" t="str">
            <v>200602</v>
          </cell>
          <cell r="F3959" t="str">
            <v>A000000000017150</v>
          </cell>
          <cell r="G3959" t="str">
            <v>P0015762 INSTALL'N 10 FALL ARREST 2005</v>
          </cell>
          <cell r="H3959" t="str">
            <v>INSTALL'N 10 FALL ARREST 2005</v>
          </cell>
          <cell r="I3959" t="str">
            <v>20060228</v>
          </cell>
          <cell r="J3959">
            <v>3.3300000000000003E-2</v>
          </cell>
          <cell r="K3959" t="str">
            <v>FCA</v>
          </cell>
          <cell r="L3959">
            <v>6212.67</v>
          </cell>
          <cell r="M3959">
            <v>1</v>
          </cell>
        </row>
        <row r="3960">
          <cell r="A3960" t="str">
            <v>P0015767</v>
          </cell>
          <cell r="B3960" t="str">
            <v>0001</v>
          </cell>
          <cell r="C3960" t="str">
            <v>A311061</v>
          </cell>
          <cell r="D3960" t="str">
            <v>SUBSTATION EQUIP &lt; 50 KV</v>
          </cell>
          <cell r="E3960" t="str">
            <v>200604</v>
          </cell>
          <cell r="F3960" t="str">
            <v>A000000000017158</v>
          </cell>
          <cell r="G3960" t="str">
            <v>P0015767 DC_15 S5399 LESLIE TS:INSTALL U</v>
          </cell>
          <cell r="H3960" t="str">
            <v>DC_15 S5399 LESLIE TS:INSTALL U</v>
          </cell>
          <cell r="I3960" t="str">
            <v>20060430</v>
          </cell>
          <cell r="J3960">
            <v>3.3300000000000003E-2</v>
          </cell>
          <cell r="K3960" t="str">
            <v>FCA</v>
          </cell>
          <cell r="L3960">
            <v>3839.65</v>
          </cell>
          <cell r="M3960">
            <v>1</v>
          </cell>
        </row>
        <row r="3961">
          <cell r="A3961" t="str">
            <v>P0015769</v>
          </cell>
          <cell r="B3961" t="str">
            <v>0001</v>
          </cell>
          <cell r="C3961" t="str">
            <v>A311061</v>
          </cell>
          <cell r="D3961" t="str">
            <v>SUBSTATION EQUIP &lt; 50 KV</v>
          </cell>
          <cell r="E3961" t="str">
            <v>200703</v>
          </cell>
          <cell r="F3961" t="str">
            <v>A000000000017114</v>
          </cell>
          <cell r="G3961" t="str">
            <v>P0015769 CARLAW LTG UPGRADE [PARENT PROJ</v>
          </cell>
          <cell r="H3961" t="str">
            <v>CARLAW LTG UPGRADE [PARENT PROJ</v>
          </cell>
          <cell r="I3961" t="str">
            <v>20050630</v>
          </cell>
          <cell r="J3961">
            <v>3.3300000000000003E-2</v>
          </cell>
          <cell r="K3961" t="str">
            <v>FCA</v>
          </cell>
          <cell r="L3961">
            <v>37380.589999999997</v>
          </cell>
          <cell r="M3961">
            <v>2</v>
          </cell>
        </row>
        <row r="3962">
          <cell r="A3962" t="str">
            <v>P0015773</v>
          </cell>
          <cell r="B3962" t="str">
            <v>0001</v>
          </cell>
          <cell r="C3962" t="str">
            <v>A311215</v>
          </cell>
          <cell r="D3962" t="str">
            <v>UG DIST LINES - CONDUCTORS</v>
          </cell>
          <cell r="E3962" t="str">
            <v>200601</v>
          </cell>
          <cell r="F3962" t="str">
            <v>A000000000037835</v>
          </cell>
          <cell r="G3962" t="str">
            <v>P0015773 N5272 DANFORTH MONARCH PK A36-3</v>
          </cell>
          <cell r="H3962" t="str">
            <v>N5272 DANFORTH MONARCH PK A36-3</v>
          </cell>
          <cell r="I3962" t="str">
            <v>20051130</v>
          </cell>
          <cell r="J3962">
            <v>0.04</v>
          </cell>
          <cell r="K3962" t="str">
            <v>FCA</v>
          </cell>
          <cell r="L3962">
            <v>359869.24</v>
          </cell>
          <cell r="M3962">
            <v>2</v>
          </cell>
        </row>
        <row r="3963">
          <cell r="A3963" t="str">
            <v>P0015773</v>
          </cell>
          <cell r="B3963" t="str">
            <v>0001</v>
          </cell>
          <cell r="C3963" t="str">
            <v>A311311</v>
          </cell>
          <cell r="D3963" t="str">
            <v>DISTRIBUTION TRANSFORMERS</v>
          </cell>
          <cell r="E3963" t="str">
            <v>200511</v>
          </cell>
          <cell r="F3963" t="str">
            <v>A000000000033693</v>
          </cell>
          <cell r="G3963" t="str">
            <v>P0015773 N5272 DANFORTH MONARCH PK A36-3</v>
          </cell>
          <cell r="H3963" t="str">
            <v>N5272 DANFORTH MONARCH PK A36-3</v>
          </cell>
          <cell r="I3963" t="str">
            <v>20051130</v>
          </cell>
          <cell r="J3963">
            <v>0.04</v>
          </cell>
          <cell r="K3963" t="str">
            <v>FCA</v>
          </cell>
          <cell r="L3963">
            <v>282269.21999999997</v>
          </cell>
          <cell r="M3963">
            <v>1</v>
          </cell>
        </row>
        <row r="3964">
          <cell r="A3964" t="str">
            <v>P0015773</v>
          </cell>
          <cell r="B3964" t="str">
            <v>0001</v>
          </cell>
          <cell r="C3964" t="str">
            <v>A311411</v>
          </cell>
          <cell r="D3964" t="str">
            <v>SERVICES</v>
          </cell>
          <cell r="E3964" t="str">
            <v>200511</v>
          </cell>
          <cell r="F3964" t="str">
            <v>A000000000038273</v>
          </cell>
          <cell r="G3964" t="str">
            <v>P0015773 N5272 DANFORTH MONARCH PK A36-3</v>
          </cell>
          <cell r="H3964" t="str">
            <v>N5272 DANFORTH MONARCH PK A36-3</v>
          </cell>
          <cell r="I3964" t="str">
            <v>20051130</v>
          </cell>
          <cell r="J3964">
            <v>0.04</v>
          </cell>
          <cell r="K3964" t="str">
            <v>FCA</v>
          </cell>
          <cell r="L3964">
            <v>39110.949999999997</v>
          </cell>
          <cell r="M3964">
            <v>1</v>
          </cell>
        </row>
        <row r="3965">
          <cell r="A3965" t="str">
            <v>P0015773</v>
          </cell>
          <cell r="B3965" t="str">
            <v>0001</v>
          </cell>
          <cell r="C3965" t="str">
            <v>A311111</v>
          </cell>
          <cell r="D3965" t="str">
            <v>OH DIST LINES - POLES/TOWERS/FIXTURES</v>
          </cell>
          <cell r="E3965" t="str">
            <v>200601</v>
          </cell>
          <cell r="F3965" t="str">
            <v>A000000000034360</v>
          </cell>
          <cell r="G3965" t="str">
            <v>P0015773 N5272 DANFORTH MONARCH PK A36-3</v>
          </cell>
          <cell r="H3965" t="str">
            <v>N5272 DANFORTH MONARCH PK A36-3</v>
          </cell>
          <cell r="I3965" t="str">
            <v>20051130</v>
          </cell>
          <cell r="J3965">
            <v>0.04</v>
          </cell>
          <cell r="K3965" t="str">
            <v>FCA</v>
          </cell>
          <cell r="L3965">
            <v>12866.5</v>
          </cell>
          <cell r="M3965">
            <v>2</v>
          </cell>
        </row>
        <row r="3966">
          <cell r="A3966" t="str">
            <v>P0015780</v>
          </cell>
          <cell r="B3966" t="str">
            <v>0001</v>
          </cell>
          <cell r="C3966" t="str">
            <v>A312811</v>
          </cell>
          <cell r="D3966" t="str">
            <v>SYSTEM SUPERVISORY EQUIP</v>
          </cell>
          <cell r="E3966" t="str">
            <v>200604</v>
          </cell>
          <cell r="F3966" t="str">
            <v>A000000000018023</v>
          </cell>
          <cell r="G3966" t="str">
            <v>P0015780 AGINCOURT TS - INSTALLATION OF</v>
          </cell>
          <cell r="H3966" t="str">
            <v>AGINCOURT TS - INSTALLATION OF</v>
          </cell>
          <cell r="I3966" t="str">
            <v>20050731</v>
          </cell>
          <cell r="J3966">
            <v>6.6699999999999995E-2</v>
          </cell>
          <cell r="K3966" t="str">
            <v>FCA</v>
          </cell>
          <cell r="L3966">
            <v>41975.1</v>
          </cell>
          <cell r="M3966">
            <v>2</v>
          </cell>
        </row>
        <row r="3967">
          <cell r="A3967" t="str">
            <v>P0015783</v>
          </cell>
          <cell r="B3967" t="str">
            <v>0001</v>
          </cell>
          <cell r="C3967" t="str">
            <v>A311311</v>
          </cell>
          <cell r="D3967" t="str">
            <v>DISTRIBUTION TRANSFORMERS</v>
          </cell>
          <cell r="E3967" t="str">
            <v>200505</v>
          </cell>
          <cell r="F3967" t="str">
            <v>A000000000033456</v>
          </cell>
          <cell r="G3967" t="str">
            <v>P0015783 12 DYAS ROAD - 1500 KVA PADMOUN</v>
          </cell>
          <cell r="H3967" t="str">
            <v>12 DYAS ROAD - 1500 KVA PADMOUN</v>
          </cell>
          <cell r="I3967" t="str">
            <v>20041031</v>
          </cell>
          <cell r="J3967">
            <v>0.04</v>
          </cell>
          <cell r="K3967" t="str">
            <v>FCA</v>
          </cell>
          <cell r="L3967">
            <v>60431.4</v>
          </cell>
          <cell r="M3967">
            <v>3</v>
          </cell>
        </row>
        <row r="3968">
          <cell r="A3968" t="str">
            <v>P0015790</v>
          </cell>
          <cell r="B3968" t="str">
            <v>0001</v>
          </cell>
          <cell r="C3968" t="str">
            <v>A311215</v>
          </cell>
          <cell r="D3968" t="str">
            <v>UG DIST LINES - CONDUCTORS</v>
          </cell>
          <cell r="E3968" t="str">
            <v>200605</v>
          </cell>
          <cell r="F3968" t="str">
            <v>A000000000037894</v>
          </cell>
          <cell r="G3968" t="str">
            <v>P0015790 CRESCENT TOWN PH3 REPL OF VAULT</v>
          </cell>
          <cell r="H3968" t="str">
            <v>CRESCENT TOWN PH3 REPL OF VAULT</v>
          </cell>
          <cell r="I3968" t="str">
            <v>20051231</v>
          </cell>
          <cell r="J3968">
            <v>0.04</v>
          </cell>
          <cell r="K3968" t="str">
            <v>FCA</v>
          </cell>
          <cell r="L3968">
            <v>269921.56</v>
          </cell>
          <cell r="M3968">
            <v>2</v>
          </cell>
        </row>
        <row r="3969">
          <cell r="A3969" t="str">
            <v>P0015790</v>
          </cell>
          <cell r="B3969" t="str">
            <v>0001</v>
          </cell>
          <cell r="C3969" t="str">
            <v>A311311</v>
          </cell>
          <cell r="D3969" t="str">
            <v>DISTRIBUTION TRANSFORMERS</v>
          </cell>
          <cell r="E3969" t="str">
            <v>200602</v>
          </cell>
          <cell r="F3969" t="str">
            <v>A000000000033726</v>
          </cell>
          <cell r="G3969" t="str">
            <v>P0015790 CRESCENT TOWN PH3 REPL OF VAULT</v>
          </cell>
          <cell r="H3969" t="str">
            <v>CRESCENT TOWN PH3 REPL OF VAULT</v>
          </cell>
          <cell r="I3969" t="str">
            <v>20051231</v>
          </cell>
          <cell r="J3969">
            <v>0.04</v>
          </cell>
          <cell r="K3969" t="str">
            <v>FCA</v>
          </cell>
          <cell r="L3969">
            <v>131185.15</v>
          </cell>
          <cell r="M3969">
            <v>2</v>
          </cell>
        </row>
        <row r="3970">
          <cell r="A3970" t="str">
            <v>P0015795</v>
          </cell>
          <cell r="B3970" t="str">
            <v>0001</v>
          </cell>
          <cell r="C3970" t="str">
            <v>A311311</v>
          </cell>
          <cell r="D3970" t="str">
            <v>DISTRIBUTION TRANSFORMERS</v>
          </cell>
          <cell r="E3970" t="str">
            <v>200601</v>
          </cell>
          <cell r="F3970" t="str">
            <v>A000000000033619</v>
          </cell>
          <cell r="G3970" t="str">
            <v>P0015795 N5349 2005 N/W TX REPL 1 OF 5</v>
          </cell>
          <cell r="H3970" t="str">
            <v>N5349 2005 N/W TX REPL 1 OF 5</v>
          </cell>
          <cell r="I3970" t="str">
            <v>20050731</v>
          </cell>
          <cell r="J3970">
            <v>0.04</v>
          </cell>
          <cell r="K3970" t="str">
            <v>FCA</v>
          </cell>
          <cell r="L3970">
            <v>960169.19</v>
          </cell>
          <cell r="M3970">
            <v>3</v>
          </cell>
        </row>
        <row r="3971">
          <cell r="A3971" t="str">
            <v>P0015806</v>
          </cell>
          <cell r="B3971" t="str">
            <v>0001</v>
          </cell>
          <cell r="C3971" t="str">
            <v>A312521</v>
          </cell>
          <cell r="D3971" t="str">
            <v>TOOLS/SHOP/GARAGE EQUIP</v>
          </cell>
          <cell r="E3971" t="str">
            <v>200605</v>
          </cell>
          <cell r="F3971" t="str">
            <v>A000000000015062</v>
          </cell>
          <cell r="G3971" t="str">
            <v>P0015806 DC-N5356 MAJOR TOOLS &amp; EQUIP'T</v>
          </cell>
          <cell r="H3971" t="str">
            <v>DC-N5356 MAJOR TOOLS &amp; EQUIP'T</v>
          </cell>
          <cell r="I3971" t="str">
            <v>20060531</v>
          </cell>
          <cell r="J3971">
            <v>0.1</v>
          </cell>
          <cell r="K3971" t="str">
            <v>FCA</v>
          </cell>
          <cell r="L3971">
            <v>1814.4</v>
          </cell>
          <cell r="M3971">
            <v>1</v>
          </cell>
        </row>
        <row r="3972">
          <cell r="A3972" t="str">
            <v>P0015807</v>
          </cell>
          <cell r="B3972" t="str">
            <v>0001</v>
          </cell>
          <cell r="C3972" t="str">
            <v>A311061</v>
          </cell>
          <cell r="D3972" t="str">
            <v>SUBSTATION EQUIP &lt; 50 KV</v>
          </cell>
          <cell r="E3972" t="str">
            <v>200507</v>
          </cell>
          <cell r="F3972" t="str">
            <v>A000000000017121</v>
          </cell>
          <cell r="G3972" t="str">
            <v>P0015807 REPL BATT/CHGR -2005-PAT SERAFI</v>
          </cell>
          <cell r="H3972" t="str">
            <v>REPL BATT/CHGR -2005-PAT SERAFI</v>
          </cell>
          <cell r="I3972" t="str">
            <v>20050731</v>
          </cell>
          <cell r="J3972">
            <v>3.3300000000000003E-2</v>
          </cell>
          <cell r="K3972" t="str">
            <v>FCA</v>
          </cell>
          <cell r="L3972">
            <v>28708.18</v>
          </cell>
          <cell r="M3972">
            <v>1</v>
          </cell>
        </row>
        <row r="3973">
          <cell r="A3973" t="str">
            <v>P0015811</v>
          </cell>
          <cell r="B3973" t="str">
            <v>0001</v>
          </cell>
          <cell r="C3973" t="str">
            <v>A311061</v>
          </cell>
          <cell r="D3973" t="str">
            <v>SUBSTATION EQUIP &lt; 50 KV</v>
          </cell>
          <cell r="E3973" t="str">
            <v>200703</v>
          </cell>
          <cell r="F3973" t="str">
            <v>A000000000017159</v>
          </cell>
          <cell r="G3973" t="str">
            <v>P0015811 ELMHURST MS ASBESTORS ARC-CHUTE</v>
          </cell>
          <cell r="H3973" t="str">
            <v>ELMHURST MS ASBESTORS ARC-CHUTE</v>
          </cell>
          <cell r="I3973" t="str">
            <v>20060430</v>
          </cell>
          <cell r="J3973">
            <v>3.3300000000000003E-2</v>
          </cell>
          <cell r="K3973" t="str">
            <v>FCA</v>
          </cell>
          <cell r="L3973">
            <v>25495.360000000001</v>
          </cell>
          <cell r="M3973">
            <v>2</v>
          </cell>
        </row>
        <row r="3974">
          <cell r="A3974" t="str">
            <v>P0015815</v>
          </cell>
          <cell r="B3974" t="str">
            <v>0001</v>
          </cell>
          <cell r="C3974" t="str">
            <v>A311311</v>
          </cell>
          <cell r="D3974" t="str">
            <v>DISTRIBUTION TRANSFORMERS</v>
          </cell>
          <cell r="E3974" t="str">
            <v>200601</v>
          </cell>
          <cell r="F3974" t="str">
            <v>A000000000033583</v>
          </cell>
          <cell r="G3974" t="str">
            <v>P0015815 N5350 2005 N/W TX REPL 2 OF 5</v>
          </cell>
          <cell r="H3974" t="str">
            <v>N5350 2005 N/W TX REPL 2 OF 5</v>
          </cell>
          <cell r="I3974" t="str">
            <v>20050531</v>
          </cell>
          <cell r="J3974">
            <v>0.04</v>
          </cell>
          <cell r="K3974" t="str">
            <v>FCA</v>
          </cell>
          <cell r="L3974">
            <v>792418.13</v>
          </cell>
          <cell r="M3974">
            <v>3</v>
          </cell>
        </row>
        <row r="3975">
          <cell r="A3975" t="str">
            <v>P0015826</v>
          </cell>
          <cell r="B3975" t="str">
            <v>0001</v>
          </cell>
          <cell r="C3975" t="str">
            <v>A311311</v>
          </cell>
          <cell r="D3975" t="str">
            <v>DISTRIBUTION TRANSFORMERS</v>
          </cell>
          <cell r="E3975" t="str">
            <v>200703</v>
          </cell>
          <cell r="F3975" t="str">
            <v>A000000000033694</v>
          </cell>
          <cell r="G3975" t="str">
            <v>P0015826 N5351 2005 N/W TX REPL 3 OF 5</v>
          </cell>
          <cell r="H3975" t="str">
            <v>N5351 2005 N/W TX REPL 3 OF 5</v>
          </cell>
          <cell r="I3975" t="str">
            <v>20051130</v>
          </cell>
          <cell r="J3975">
            <v>0.04</v>
          </cell>
          <cell r="K3975" t="str">
            <v>FCA</v>
          </cell>
          <cell r="L3975">
            <v>883324.33</v>
          </cell>
          <cell r="M3975">
            <v>2</v>
          </cell>
        </row>
        <row r="3976">
          <cell r="A3976" t="str">
            <v>P0015826</v>
          </cell>
          <cell r="B3976" t="str">
            <v>0001</v>
          </cell>
          <cell r="C3976" t="str">
            <v>A311215</v>
          </cell>
          <cell r="D3976" t="str">
            <v>UG DIST LINES - CONDUCTORS</v>
          </cell>
          <cell r="E3976" t="str">
            <v>200602</v>
          </cell>
          <cell r="F3976" t="str">
            <v>A000000000037836</v>
          </cell>
          <cell r="G3976" t="str">
            <v>P0015826 N5351 2005 N/W TX REPL 3 OF 5</v>
          </cell>
          <cell r="H3976" t="str">
            <v>N5351 2005 N/W TX REPL 3 OF 5</v>
          </cell>
          <cell r="I3976" t="str">
            <v>20051130</v>
          </cell>
          <cell r="J3976">
            <v>0.04</v>
          </cell>
          <cell r="K3976" t="str">
            <v>FCA</v>
          </cell>
          <cell r="L3976">
            <v>88812.05</v>
          </cell>
          <cell r="M3976">
            <v>2</v>
          </cell>
        </row>
        <row r="3977">
          <cell r="A3977" t="str">
            <v>P0015836</v>
          </cell>
          <cell r="B3977" t="str">
            <v>0001</v>
          </cell>
          <cell r="C3977" t="str">
            <v>A311215</v>
          </cell>
          <cell r="D3977" t="str">
            <v>UG DIST LINES - CONDUCTORS</v>
          </cell>
          <cell r="E3977" t="str">
            <v>200611</v>
          </cell>
          <cell r="F3977" t="str">
            <v>A000000000058068</v>
          </cell>
          <cell r="G3977" t="str">
            <v>P0015836 DC- N5120 N/W SERVICES-CABLE &amp;</v>
          </cell>
          <cell r="H3977" t="str">
            <v>DC- N5120 N/W SERVICES-CABLE &amp;</v>
          </cell>
          <cell r="I3977" t="str">
            <v>20060331</v>
          </cell>
          <cell r="J3977">
            <v>0.04</v>
          </cell>
          <cell r="K3977" t="str">
            <v>FCA</v>
          </cell>
          <cell r="L3977">
            <v>826096.92</v>
          </cell>
          <cell r="M3977">
            <v>3</v>
          </cell>
        </row>
        <row r="3978">
          <cell r="A3978" t="str">
            <v>P0015840</v>
          </cell>
          <cell r="B3978" t="str">
            <v>0001</v>
          </cell>
          <cell r="C3978" t="str">
            <v>A311311</v>
          </cell>
          <cell r="D3978" t="str">
            <v>DISTRIBUTION TRANSFORMERS</v>
          </cell>
          <cell r="E3978" t="str">
            <v>200601</v>
          </cell>
          <cell r="F3978" t="str">
            <v>A000000000033727</v>
          </cell>
          <cell r="G3978" t="str">
            <v>P0015840 N5352 2005 N/W TX REPL 4 OF 5</v>
          </cell>
          <cell r="H3978" t="str">
            <v>N5352 2005 N/W TX REPL 4 OF 5</v>
          </cell>
          <cell r="I3978" t="str">
            <v>20051231</v>
          </cell>
          <cell r="J3978">
            <v>0.04</v>
          </cell>
          <cell r="K3978" t="str">
            <v>FCA</v>
          </cell>
          <cell r="L3978">
            <v>810159.24</v>
          </cell>
          <cell r="M3978">
            <v>2</v>
          </cell>
        </row>
        <row r="3979">
          <cell r="A3979" t="str">
            <v>P0015851</v>
          </cell>
          <cell r="B3979" t="str">
            <v>0001</v>
          </cell>
          <cell r="C3979" t="str">
            <v>A311411</v>
          </cell>
          <cell r="D3979" t="str">
            <v>SERVICES</v>
          </cell>
          <cell r="E3979" t="str">
            <v>200411</v>
          </cell>
          <cell r="F3979" t="str">
            <v>A000000000039258</v>
          </cell>
          <cell r="G3979" t="str">
            <v>P0015851 12 PHEASANT LANE UG 200A RES.</v>
          </cell>
          <cell r="H3979" t="str">
            <v>12 PHEASANT LANE UG 200A RES.</v>
          </cell>
          <cell r="I3979" t="str">
            <v>20041028</v>
          </cell>
          <cell r="J3979">
            <v>0.04</v>
          </cell>
          <cell r="K3979" t="str">
            <v>FCA</v>
          </cell>
          <cell r="L3979">
            <v>858.4</v>
          </cell>
          <cell r="M3979">
            <v>1</v>
          </cell>
        </row>
        <row r="3980">
          <cell r="A3980" t="str">
            <v>P0015861</v>
          </cell>
          <cell r="B3980" t="str">
            <v>0001</v>
          </cell>
          <cell r="C3980" t="str">
            <v>A311311</v>
          </cell>
          <cell r="D3980" t="str">
            <v>DISTRIBUTION TRANSFORMERS</v>
          </cell>
          <cell r="E3980" t="str">
            <v>200507</v>
          </cell>
          <cell r="F3980" t="str">
            <v>A000000000033604</v>
          </cell>
          <cell r="G3980" t="str">
            <v>P0015861 1375 DUPONT STREET- PROP.120/20</v>
          </cell>
          <cell r="H3980" t="str">
            <v>1375 DUPONT STREET- PROP.120/20</v>
          </cell>
          <cell r="I3980" t="str">
            <v>20050731</v>
          </cell>
          <cell r="J3980">
            <v>0.04</v>
          </cell>
          <cell r="K3980" t="str">
            <v>FCA</v>
          </cell>
          <cell r="L3980">
            <v>32554.880000000001</v>
          </cell>
          <cell r="M3980">
            <v>1</v>
          </cell>
        </row>
        <row r="3981">
          <cell r="A3981" t="str">
            <v>P0015861</v>
          </cell>
          <cell r="B3981" t="str">
            <v>0001</v>
          </cell>
          <cell r="C3981" t="str">
            <v>A311215</v>
          </cell>
          <cell r="D3981" t="str">
            <v>UG DIST LINES - CONDUCTORS</v>
          </cell>
          <cell r="E3981" t="str">
            <v>200507</v>
          </cell>
          <cell r="F3981" t="str">
            <v>A000000000037705</v>
          </cell>
          <cell r="G3981" t="str">
            <v>P0015861 1375 DUPONT STREET- PROP.120/20</v>
          </cell>
          <cell r="H3981" t="str">
            <v>1375 DUPONT STREET- PROP.120/20</v>
          </cell>
          <cell r="I3981" t="str">
            <v>20050731</v>
          </cell>
          <cell r="J3981">
            <v>0.04</v>
          </cell>
          <cell r="K3981" t="str">
            <v>FCA</v>
          </cell>
          <cell r="L3981">
            <v>7132.44</v>
          </cell>
          <cell r="M3981">
            <v>1</v>
          </cell>
        </row>
        <row r="3982">
          <cell r="A3982" t="str">
            <v>P0015861</v>
          </cell>
          <cell r="B3982" t="str">
            <v>0001</v>
          </cell>
          <cell r="C3982" t="str">
            <v>A311111</v>
          </cell>
          <cell r="D3982" t="str">
            <v>OH DIST LINES - POLES/TOWERS/FIXTURES</v>
          </cell>
          <cell r="E3982" t="str">
            <v>200507</v>
          </cell>
          <cell r="F3982" t="str">
            <v>A000000000034305</v>
          </cell>
          <cell r="G3982" t="str">
            <v>P0015861 1375 DUPONT STREET- PROP.120/20</v>
          </cell>
          <cell r="H3982" t="str">
            <v>1375 DUPONT STREET- PROP.120/20</v>
          </cell>
          <cell r="I3982" t="str">
            <v>20050731</v>
          </cell>
          <cell r="J3982">
            <v>0.04</v>
          </cell>
          <cell r="K3982" t="str">
            <v>FCA</v>
          </cell>
          <cell r="L3982">
            <v>5905.48</v>
          </cell>
          <cell r="M3982">
            <v>1</v>
          </cell>
        </row>
        <row r="3983">
          <cell r="A3983" t="str">
            <v>P0015866</v>
          </cell>
          <cell r="B3983" t="str">
            <v>0001</v>
          </cell>
          <cell r="C3983" t="str">
            <v>A311411</v>
          </cell>
          <cell r="D3983" t="str">
            <v>SERVICES</v>
          </cell>
          <cell r="E3983" t="str">
            <v>200502</v>
          </cell>
          <cell r="F3983" t="str">
            <v>A000000000039294</v>
          </cell>
          <cell r="G3983" t="str">
            <v>P0015866 (PROJ)54 DEANSCROFT RD. RESIDEN</v>
          </cell>
          <cell r="H3983" t="str">
            <v>(PROJ)54 DEANSCROFT RD. RESIDEN</v>
          </cell>
          <cell r="I3983" t="str">
            <v>20050225</v>
          </cell>
          <cell r="J3983">
            <v>0.04</v>
          </cell>
          <cell r="K3983" t="str">
            <v>FCA</v>
          </cell>
          <cell r="L3983">
            <v>5553.33</v>
          </cell>
          <cell r="M3983">
            <v>1</v>
          </cell>
        </row>
        <row r="3984">
          <cell r="A3984" t="str">
            <v>P0015871</v>
          </cell>
          <cell r="B3984" t="str">
            <v>0001</v>
          </cell>
          <cell r="C3984" t="str">
            <v>A311311</v>
          </cell>
          <cell r="D3984" t="str">
            <v>DISTRIBUTION TRANSFORMERS</v>
          </cell>
          <cell r="E3984" t="str">
            <v>200502</v>
          </cell>
          <cell r="F3984" t="str">
            <v>A000000000033536</v>
          </cell>
          <cell r="G3984" t="str">
            <v>P0015871 3587 KINGSTON ROAD SUBDIVISION</v>
          </cell>
          <cell r="H3984" t="str">
            <v>3587 KINGSTON ROAD SUBDIVISION</v>
          </cell>
          <cell r="I3984" t="str">
            <v>20050228</v>
          </cell>
          <cell r="J3984">
            <v>0.04</v>
          </cell>
          <cell r="K3984" t="str">
            <v>FCA</v>
          </cell>
          <cell r="L3984">
            <v>21498.54</v>
          </cell>
          <cell r="M3984">
            <v>1</v>
          </cell>
        </row>
        <row r="3985">
          <cell r="A3985" t="str">
            <v>P0015871</v>
          </cell>
          <cell r="B3985" t="str">
            <v>0001</v>
          </cell>
          <cell r="C3985" t="str">
            <v>A311211</v>
          </cell>
          <cell r="D3985" t="str">
            <v>UG DIST LINES - CONDUIT</v>
          </cell>
          <cell r="E3985" t="str">
            <v>200706</v>
          </cell>
          <cell r="F3985" t="str">
            <v>A000000000030341</v>
          </cell>
          <cell r="G3985" t="str">
            <v>P0015871 3587 KINGSTON ROAD SUBDIVISION</v>
          </cell>
          <cell r="H3985" t="str">
            <v>3587 KINGSTON ROAD SUBDIVISION</v>
          </cell>
          <cell r="I3985" t="str">
            <v>20050731</v>
          </cell>
          <cell r="J3985">
            <v>0.04</v>
          </cell>
          <cell r="K3985" t="str">
            <v>FCA</v>
          </cell>
          <cell r="L3985">
            <v>19846.66</v>
          </cell>
          <cell r="M3985">
            <v>3</v>
          </cell>
        </row>
        <row r="3986">
          <cell r="A3986" t="str">
            <v>P0015871</v>
          </cell>
          <cell r="B3986" t="str">
            <v>0001</v>
          </cell>
          <cell r="C3986" t="str">
            <v>A311215</v>
          </cell>
          <cell r="D3986" t="str">
            <v>UG DIST LINES - CONDUCTORS</v>
          </cell>
          <cell r="E3986" t="str">
            <v>200502</v>
          </cell>
          <cell r="F3986" t="str">
            <v>A000000000037636</v>
          </cell>
          <cell r="G3986" t="str">
            <v>P0015871 3587 KINGSTON ROAD SUBDIVISION</v>
          </cell>
          <cell r="H3986" t="str">
            <v>3587 KINGSTON ROAD SUBDIVISION</v>
          </cell>
          <cell r="I3986" t="str">
            <v>20050228</v>
          </cell>
          <cell r="J3986">
            <v>0.04</v>
          </cell>
          <cell r="K3986" t="str">
            <v>FCA</v>
          </cell>
          <cell r="L3986">
            <v>11086.16</v>
          </cell>
          <cell r="M3986">
            <v>1</v>
          </cell>
        </row>
        <row r="3987">
          <cell r="A3987" t="str">
            <v>P0015871</v>
          </cell>
          <cell r="B3987" t="str">
            <v>0001</v>
          </cell>
          <cell r="C3987" t="str">
            <v>A311115</v>
          </cell>
          <cell r="D3987" t="str">
            <v>OH DIST LINES - CONDUCTORS</v>
          </cell>
          <cell r="E3987" t="str">
            <v>200502</v>
          </cell>
          <cell r="F3987" t="str">
            <v>A000000000036299</v>
          </cell>
          <cell r="G3987" t="str">
            <v>P0015871 3587 KINGSTON ROAD SUBDIVISION</v>
          </cell>
          <cell r="H3987" t="str">
            <v>3587 KINGSTON ROAD SUBDIVISION</v>
          </cell>
          <cell r="I3987" t="str">
            <v>20050228</v>
          </cell>
          <cell r="J3987">
            <v>0.04</v>
          </cell>
          <cell r="K3987" t="str">
            <v>FCA</v>
          </cell>
          <cell r="L3987">
            <v>1813.78</v>
          </cell>
          <cell r="M3987">
            <v>1</v>
          </cell>
        </row>
        <row r="3988">
          <cell r="A3988" t="str">
            <v>P0015881</v>
          </cell>
          <cell r="B3988" t="str">
            <v>0001</v>
          </cell>
          <cell r="C3988" t="str">
            <v>A311311</v>
          </cell>
          <cell r="D3988" t="str">
            <v>DISTRIBUTION TRANSFORMERS</v>
          </cell>
          <cell r="E3988" t="str">
            <v>200603</v>
          </cell>
          <cell r="F3988" t="str">
            <v>A000000000033794</v>
          </cell>
          <cell r="G3988" t="str">
            <v>P0015881 2209-2223 STEELES W - 2-300KVA</v>
          </cell>
          <cell r="H3988" t="str">
            <v>2209-2223 STEELES W - 2-300KVA</v>
          </cell>
          <cell r="I3988" t="str">
            <v>20060331</v>
          </cell>
          <cell r="J3988">
            <v>0.04</v>
          </cell>
          <cell r="K3988" t="str">
            <v>FCA</v>
          </cell>
          <cell r="L3988">
            <v>44784.99</v>
          </cell>
          <cell r="M3988">
            <v>1</v>
          </cell>
        </row>
        <row r="3989">
          <cell r="A3989" t="str">
            <v>P0015881</v>
          </cell>
          <cell r="B3989" t="str">
            <v>0001</v>
          </cell>
          <cell r="C3989" t="str">
            <v>A311215</v>
          </cell>
          <cell r="D3989" t="str">
            <v>UG DIST LINES - CONDUCTORS</v>
          </cell>
          <cell r="E3989" t="str">
            <v>200603</v>
          </cell>
          <cell r="F3989" t="str">
            <v>A000000000058057</v>
          </cell>
          <cell r="G3989" t="str">
            <v>P0015881 2209-2223 STEELES W - 2-300KVA</v>
          </cell>
          <cell r="H3989" t="str">
            <v>2209-2223 STEELES W - 2-300KVA</v>
          </cell>
          <cell r="I3989" t="str">
            <v>20060331</v>
          </cell>
          <cell r="J3989">
            <v>0.04</v>
          </cell>
          <cell r="K3989" t="str">
            <v>FCA</v>
          </cell>
          <cell r="L3989">
            <v>18267.45</v>
          </cell>
          <cell r="M3989">
            <v>1</v>
          </cell>
        </row>
        <row r="3990">
          <cell r="A3990" t="str">
            <v>P0015891</v>
          </cell>
          <cell r="B3990" t="str">
            <v>0001</v>
          </cell>
          <cell r="C3990" t="str">
            <v>A311411</v>
          </cell>
          <cell r="D3990" t="str">
            <v>SERVICES</v>
          </cell>
          <cell r="E3990" t="str">
            <v>200502</v>
          </cell>
          <cell r="F3990" t="str">
            <v>A000000000038202</v>
          </cell>
          <cell r="G3990" t="str">
            <v>P0015891 48 WIMPOLE ROAD</v>
          </cell>
          <cell r="H3990" t="str">
            <v>48 WIMPOLE ROAD</v>
          </cell>
          <cell r="I3990" t="str">
            <v>20050228</v>
          </cell>
          <cell r="J3990">
            <v>0.04</v>
          </cell>
          <cell r="K3990" t="str">
            <v>FCA</v>
          </cell>
          <cell r="L3990">
            <v>3877.75</v>
          </cell>
          <cell r="M3990">
            <v>1</v>
          </cell>
        </row>
        <row r="3991">
          <cell r="A3991" t="str">
            <v>P0015905</v>
          </cell>
          <cell r="B3991" t="str">
            <v>0001</v>
          </cell>
          <cell r="C3991" t="str">
            <v>A311411</v>
          </cell>
          <cell r="D3991" t="str">
            <v>SERVICES</v>
          </cell>
          <cell r="E3991" t="str">
            <v>200608</v>
          </cell>
          <cell r="F3991" t="str">
            <v>A000000000039333</v>
          </cell>
          <cell r="G3991" t="str">
            <v>P0015905 235 WARREN RD UPDG 400A, 120/24</v>
          </cell>
          <cell r="H3991" t="str">
            <v>235 WARREN RD UPDG 400A, 120/24</v>
          </cell>
          <cell r="I3991" t="str">
            <v>20050331</v>
          </cell>
          <cell r="J3991">
            <v>0.04</v>
          </cell>
          <cell r="K3991" t="str">
            <v>FCA</v>
          </cell>
          <cell r="L3991">
            <v>7307.56</v>
          </cell>
          <cell r="M3991">
            <v>2</v>
          </cell>
        </row>
        <row r="3992">
          <cell r="A3992" t="str">
            <v>P0015923</v>
          </cell>
          <cell r="B3992" t="str">
            <v>0001</v>
          </cell>
          <cell r="C3992" t="str">
            <v>A311311</v>
          </cell>
          <cell r="D3992" t="str">
            <v>DISTRIBUTION TRANSFORMERS</v>
          </cell>
          <cell r="E3992" t="str">
            <v>200608</v>
          </cell>
          <cell r="F3992" t="str">
            <v>A000000000033605</v>
          </cell>
          <cell r="G3992" t="str">
            <v>P0015923 72 ASHWARREN RD</v>
          </cell>
          <cell r="H3992" t="str">
            <v>72 ASHWARREN RD</v>
          </cell>
          <cell r="I3992" t="str">
            <v>20050731</v>
          </cell>
          <cell r="J3992">
            <v>0.04</v>
          </cell>
          <cell r="K3992" t="str">
            <v>FCA</v>
          </cell>
          <cell r="L3992">
            <v>30853.61</v>
          </cell>
          <cell r="M3992">
            <v>2</v>
          </cell>
        </row>
        <row r="3993">
          <cell r="A3993" t="str">
            <v>P0015923</v>
          </cell>
          <cell r="B3993" t="str">
            <v>0001</v>
          </cell>
          <cell r="C3993" t="str">
            <v>A311215</v>
          </cell>
          <cell r="D3993" t="str">
            <v>UG DIST LINES - CONDUCTORS</v>
          </cell>
          <cell r="E3993" t="str">
            <v>200507</v>
          </cell>
          <cell r="F3993" t="str">
            <v>A000000000037706</v>
          </cell>
          <cell r="G3993" t="str">
            <v>P0015923 72 ASHWARREN RD</v>
          </cell>
          <cell r="H3993" t="str">
            <v>72 ASHWARREN RD</v>
          </cell>
          <cell r="I3993" t="str">
            <v>20050731</v>
          </cell>
          <cell r="J3993">
            <v>0.04</v>
          </cell>
          <cell r="K3993" t="str">
            <v>FCA</v>
          </cell>
          <cell r="L3993">
            <v>5788.48</v>
          </cell>
          <cell r="M3993">
            <v>1</v>
          </cell>
        </row>
        <row r="3994">
          <cell r="A3994" t="str">
            <v>P0015923</v>
          </cell>
          <cell r="B3994" t="str">
            <v>0001</v>
          </cell>
          <cell r="C3994" t="str">
            <v>A311111</v>
          </cell>
          <cell r="D3994" t="str">
            <v>OH DIST LINES - POLES/TOWERS/FIXTURES</v>
          </cell>
          <cell r="E3994" t="str">
            <v>200507</v>
          </cell>
          <cell r="F3994" t="str">
            <v>A000000000034306</v>
          </cell>
          <cell r="G3994" t="str">
            <v>P0015923 72 ASHWARREN RD</v>
          </cell>
          <cell r="H3994" t="str">
            <v>72 ASHWARREN RD</v>
          </cell>
          <cell r="I3994" t="str">
            <v>20050731</v>
          </cell>
          <cell r="J3994">
            <v>0.04</v>
          </cell>
          <cell r="K3994" t="str">
            <v>FCA</v>
          </cell>
          <cell r="L3994">
            <v>2510.16</v>
          </cell>
          <cell r="M3994">
            <v>1</v>
          </cell>
        </row>
        <row r="3995">
          <cell r="A3995" t="str">
            <v>P0015923</v>
          </cell>
          <cell r="B3995" t="str">
            <v>0001</v>
          </cell>
          <cell r="C3995" t="str">
            <v>A311115</v>
          </cell>
          <cell r="D3995" t="str">
            <v>OH DIST LINES - CONDUCTORS</v>
          </cell>
          <cell r="E3995" t="str">
            <v>200507</v>
          </cell>
          <cell r="F3995" t="str">
            <v>A000000000036347</v>
          </cell>
          <cell r="G3995" t="str">
            <v>P0015923 72 ASHWARREN RD</v>
          </cell>
          <cell r="H3995" t="str">
            <v>72 ASHWARREN RD</v>
          </cell>
          <cell r="I3995" t="str">
            <v>20050731</v>
          </cell>
          <cell r="J3995">
            <v>0.04</v>
          </cell>
          <cell r="K3995" t="str">
            <v>FCA</v>
          </cell>
          <cell r="L3995">
            <v>93.71</v>
          </cell>
          <cell r="M3995">
            <v>1</v>
          </cell>
        </row>
        <row r="3996">
          <cell r="A3996" t="str">
            <v>P0015930</v>
          </cell>
          <cell r="B3996" t="str">
            <v>0001</v>
          </cell>
          <cell r="C3996" t="str">
            <v>A311411</v>
          </cell>
          <cell r="D3996" t="str">
            <v>SERVICES</v>
          </cell>
          <cell r="E3996" t="str">
            <v>200608</v>
          </cell>
          <cell r="F3996" t="str">
            <v>A000000000039265</v>
          </cell>
          <cell r="G3996" t="str">
            <v>P0015930 675 BLOOR ST. W.- INSTALL NEUTR</v>
          </cell>
          <cell r="H3996" t="str">
            <v>675 BLOOR ST. W.- INSTALL NEUTR</v>
          </cell>
          <cell r="I3996" t="str">
            <v>20041130</v>
          </cell>
          <cell r="J3996">
            <v>0.04</v>
          </cell>
          <cell r="K3996" t="str">
            <v>FCA</v>
          </cell>
          <cell r="L3996">
            <v>4512.26</v>
          </cell>
          <cell r="M3996">
            <v>2</v>
          </cell>
        </row>
        <row r="3997">
          <cell r="A3997" t="str">
            <v>P0015944</v>
          </cell>
          <cell r="B3997" t="str">
            <v>0001</v>
          </cell>
          <cell r="C3997" t="str">
            <v>A311411</v>
          </cell>
          <cell r="D3997" t="str">
            <v>SERVICES</v>
          </cell>
          <cell r="E3997" t="str">
            <v>200608</v>
          </cell>
          <cell r="F3997" t="str">
            <v>A000000000039295</v>
          </cell>
          <cell r="G3997" t="str">
            <v>P0015944 2701 KEELE ST. (INDEPENDENCE DA</v>
          </cell>
          <cell r="H3997" t="str">
            <v>2701 KEELE ST. (INDEPENDENCE DA</v>
          </cell>
          <cell r="I3997" t="str">
            <v>20050225</v>
          </cell>
          <cell r="J3997">
            <v>0.04</v>
          </cell>
          <cell r="K3997" t="str">
            <v>FCA</v>
          </cell>
          <cell r="L3997">
            <v>14233.25</v>
          </cell>
          <cell r="M3997">
            <v>2</v>
          </cell>
        </row>
        <row r="3998">
          <cell r="A3998" t="str">
            <v>P0015951</v>
          </cell>
          <cell r="B3998" t="str">
            <v>0001</v>
          </cell>
          <cell r="C3998" t="str">
            <v>A311215</v>
          </cell>
          <cell r="D3998" t="str">
            <v>UG DIST LINES - CONDUCTORS</v>
          </cell>
          <cell r="E3998" t="str">
            <v>200508</v>
          </cell>
          <cell r="F3998" t="str">
            <v>A000000000037547</v>
          </cell>
          <cell r="G3998" t="str">
            <v>P0015951 840 BLOOR ST. WEST 200A, 120/20</v>
          </cell>
          <cell r="H3998" t="str">
            <v>840 BLOOR ST. WEST 200A, 120/20</v>
          </cell>
          <cell r="I3998" t="str">
            <v>20041014</v>
          </cell>
          <cell r="J3998">
            <v>0.04</v>
          </cell>
          <cell r="K3998" t="str">
            <v>FCA</v>
          </cell>
          <cell r="L3998">
            <v>7067.39</v>
          </cell>
          <cell r="M3998">
            <v>2</v>
          </cell>
        </row>
        <row r="3999">
          <cell r="A3999" t="str">
            <v>P0015955</v>
          </cell>
          <cell r="B3999" t="str">
            <v>0001</v>
          </cell>
          <cell r="C3999" t="str">
            <v>A311411</v>
          </cell>
          <cell r="D3999" t="str">
            <v>SERVICES</v>
          </cell>
          <cell r="E3999" t="str">
            <v>200508</v>
          </cell>
          <cell r="F3999" t="str">
            <v>A000000000039259</v>
          </cell>
          <cell r="G3999" t="str">
            <v>P0015955 1691 DUNDAS ST W - 100A 120/208</v>
          </cell>
          <cell r="H3999" t="str">
            <v>1691 DUNDAS ST W - 100A 120/208</v>
          </cell>
          <cell r="I3999" t="str">
            <v>20041015</v>
          </cell>
          <cell r="J3999">
            <v>0.04</v>
          </cell>
          <cell r="K3999" t="str">
            <v>FCA</v>
          </cell>
          <cell r="L3999">
            <v>7227.96</v>
          </cell>
          <cell r="M3999">
            <v>2</v>
          </cell>
        </row>
        <row r="4000">
          <cell r="A4000" t="str">
            <v>P0015961</v>
          </cell>
          <cell r="B4000" t="str">
            <v>0001</v>
          </cell>
          <cell r="C4000" t="str">
            <v>A311211</v>
          </cell>
          <cell r="D4000" t="str">
            <v>UG DIST LINES - CONDUIT</v>
          </cell>
          <cell r="E4000" t="str">
            <v>200702</v>
          </cell>
          <cell r="F4000" t="str">
            <v>A000000000030399</v>
          </cell>
          <cell r="G4000" t="str">
            <v>P0015961 MATTAMY ROUGE SUBDIVISION - PHA</v>
          </cell>
          <cell r="H4000" t="str">
            <v>MATTAMY ROUGE SUBDIVISION - PHA</v>
          </cell>
          <cell r="I4000" t="str">
            <v>20060430</v>
          </cell>
          <cell r="J4000">
            <v>0.04</v>
          </cell>
          <cell r="K4000" t="str">
            <v>FCA</v>
          </cell>
          <cell r="L4000">
            <v>628971.82999999996</v>
          </cell>
          <cell r="M4000">
            <v>4</v>
          </cell>
        </row>
        <row r="4001">
          <cell r="A4001" t="str">
            <v>P0015961</v>
          </cell>
          <cell r="B4001" t="str">
            <v>0001</v>
          </cell>
          <cell r="C4001" t="str">
            <v>A311215</v>
          </cell>
          <cell r="D4001" t="str">
            <v>UG DIST LINES - CONDUCTORS</v>
          </cell>
          <cell r="E4001" t="str">
            <v>200604</v>
          </cell>
          <cell r="F4001" t="str">
            <v>A000000000058087</v>
          </cell>
          <cell r="G4001" t="str">
            <v>P0015961 MATTAMY ROUGE SUBDIVISION - PHA</v>
          </cell>
          <cell r="H4001" t="str">
            <v>MATTAMY ROUGE SUBDIVISION - PHA</v>
          </cell>
          <cell r="I4001" t="str">
            <v>20060430</v>
          </cell>
          <cell r="J4001">
            <v>0.04</v>
          </cell>
          <cell r="K4001" t="str">
            <v>FCA</v>
          </cell>
          <cell r="L4001">
            <v>185097.11</v>
          </cell>
          <cell r="M4001">
            <v>1</v>
          </cell>
        </row>
        <row r="4002">
          <cell r="A4002" t="str">
            <v>P0015961</v>
          </cell>
          <cell r="B4002" t="str">
            <v>0001</v>
          </cell>
          <cell r="C4002" t="str">
            <v>A311115</v>
          </cell>
          <cell r="D4002" t="str">
            <v>OH DIST LINES - CONDUCTORS</v>
          </cell>
          <cell r="E4002" t="str">
            <v>200604</v>
          </cell>
          <cell r="F4002" t="str">
            <v>A000000000036501</v>
          </cell>
          <cell r="G4002" t="str">
            <v>P0015961 MATTAMY ROUGE SUBDIVISION - PHA</v>
          </cell>
          <cell r="H4002" t="str">
            <v>MATTAMY ROUGE SUBDIVISION - PHA</v>
          </cell>
          <cell r="I4002" t="str">
            <v>20060430</v>
          </cell>
          <cell r="J4002">
            <v>0.04</v>
          </cell>
          <cell r="K4002" t="str">
            <v>FCA</v>
          </cell>
          <cell r="L4002">
            <v>8317.35</v>
          </cell>
          <cell r="M4002">
            <v>1</v>
          </cell>
        </row>
        <row r="4003">
          <cell r="A4003" t="str">
            <v>P0015984</v>
          </cell>
          <cell r="B4003" t="str">
            <v>0001</v>
          </cell>
          <cell r="C4003" t="str">
            <v>A311411</v>
          </cell>
          <cell r="D4003" t="str">
            <v>SERVICES</v>
          </cell>
          <cell r="E4003" t="str">
            <v>200411</v>
          </cell>
          <cell r="F4003" t="str">
            <v>A000000000039260</v>
          </cell>
          <cell r="G4003" t="str">
            <v>P0015984 16 ELLISON AVE. 200 A U/G SERVI</v>
          </cell>
          <cell r="H4003" t="str">
            <v>16 ELLISON AVE. 200 A U/G SERVI</v>
          </cell>
          <cell r="I4003" t="str">
            <v>20041008</v>
          </cell>
          <cell r="J4003">
            <v>0.04</v>
          </cell>
          <cell r="K4003" t="str">
            <v>FCA</v>
          </cell>
          <cell r="L4003">
            <v>1260.99</v>
          </cell>
          <cell r="M4003">
            <v>1</v>
          </cell>
        </row>
        <row r="4004">
          <cell r="A4004" t="str">
            <v>P0016007</v>
          </cell>
          <cell r="B4004" t="str">
            <v>0001</v>
          </cell>
          <cell r="C4004" t="str">
            <v>A311215</v>
          </cell>
          <cell r="D4004" t="str">
            <v>UG DIST LINES - CONDUCTORS</v>
          </cell>
          <cell r="E4004" t="str">
            <v>200502</v>
          </cell>
          <cell r="F4004" t="str">
            <v>A000000000037583</v>
          </cell>
          <cell r="G4004" t="str">
            <v>P0016007 REVISED SCOPE 2004 F.I. REPLACE</v>
          </cell>
          <cell r="H4004" t="str">
            <v>REVISED SCOPE 2004 F.I. REPLACE</v>
          </cell>
          <cell r="I4004" t="str">
            <v>20041231</v>
          </cell>
          <cell r="J4004">
            <v>0.04</v>
          </cell>
          <cell r="K4004" t="str">
            <v>FCA</v>
          </cell>
          <cell r="L4004">
            <v>6708.13</v>
          </cell>
          <cell r="M4004">
            <v>2</v>
          </cell>
        </row>
        <row r="4005">
          <cell r="A4005" t="str">
            <v>P0016007</v>
          </cell>
          <cell r="B4005" t="str">
            <v>0001</v>
          </cell>
          <cell r="C4005" t="str">
            <v>A311215</v>
          </cell>
          <cell r="D4005" t="str">
            <v>UG DIST LINES - CONDUCTORS</v>
          </cell>
          <cell r="E4005" t="str">
            <v>200709</v>
          </cell>
          <cell r="F4005" t="str">
            <v>A000000000058034</v>
          </cell>
          <cell r="G4005" t="str">
            <v>P0016007 REVISED SCOPE 2004 F.I. REPLACE</v>
          </cell>
          <cell r="H4005" t="str">
            <v>REVISED SCOPE 2004 F.I. REPLACE</v>
          </cell>
          <cell r="I4005" t="str">
            <v>20060228</v>
          </cell>
          <cell r="J4005">
            <v>0.04</v>
          </cell>
          <cell r="K4005" t="str">
            <v>FCA</v>
          </cell>
          <cell r="L4005">
            <v>1860.63</v>
          </cell>
          <cell r="M4005">
            <v>2</v>
          </cell>
        </row>
        <row r="4006">
          <cell r="A4006" t="str">
            <v>P0016017</v>
          </cell>
          <cell r="B4006" t="str">
            <v>0001</v>
          </cell>
          <cell r="C4006" t="str">
            <v>A311411</v>
          </cell>
          <cell r="D4006" t="str">
            <v>SERVICES</v>
          </cell>
          <cell r="E4006" t="str">
            <v>200502</v>
          </cell>
          <cell r="F4006" t="str">
            <v>A000000000039296</v>
          </cell>
          <cell r="G4006" t="str">
            <v>P0016017 PORTAGE PARK - YORK</v>
          </cell>
          <cell r="H4006" t="str">
            <v>PORTAGE PARK - YORK</v>
          </cell>
          <cell r="I4006" t="str">
            <v>20050225</v>
          </cell>
          <cell r="J4006">
            <v>0.04</v>
          </cell>
          <cell r="K4006" t="str">
            <v>FCA</v>
          </cell>
          <cell r="L4006">
            <v>1404.89</v>
          </cell>
          <cell r="M4006">
            <v>1</v>
          </cell>
        </row>
        <row r="4007">
          <cell r="A4007" t="str">
            <v>P0016022</v>
          </cell>
          <cell r="B4007" t="str">
            <v>0001</v>
          </cell>
          <cell r="C4007" t="str">
            <v>A311311</v>
          </cell>
          <cell r="D4007" t="str">
            <v>DISTRIBUTION TRANSFORMERS</v>
          </cell>
          <cell r="E4007" t="str">
            <v>200411</v>
          </cell>
          <cell r="F4007" t="str">
            <v>A000000000033457</v>
          </cell>
          <cell r="G4007" t="str">
            <v>P0016022 6758 KINGSTON RD.(PARENT PROJEC</v>
          </cell>
          <cell r="H4007" t="str">
            <v>6758 KINGSTON RD.(PARENT PROJEC</v>
          </cell>
          <cell r="I4007" t="str">
            <v>20041031</v>
          </cell>
          <cell r="J4007">
            <v>0.04</v>
          </cell>
          <cell r="K4007" t="str">
            <v>FCA</v>
          </cell>
          <cell r="L4007">
            <v>17886.310000000001</v>
          </cell>
          <cell r="M4007">
            <v>1</v>
          </cell>
        </row>
        <row r="4008">
          <cell r="A4008" t="str">
            <v>P0016022</v>
          </cell>
          <cell r="B4008" t="str">
            <v>0001</v>
          </cell>
          <cell r="C4008" t="str">
            <v>A311115</v>
          </cell>
          <cell r="D4008" t="str">
            <v>OH DIST LINES - CONDUCTORS</v>
          </cell>
          <cell r="E4008" t="str">
            <v>200411</v>
          </cell>
          <cell r="F4008" t="str">
            <v>A000000000036247</v>
          </cell>
          <cell r="G4008" t="str">
            <v>P0016022 6758 KINGSTON RD.(PARENT PROJEC</v>
          </cell>
          <cell r="H4008" t="str">
            <v>6758 KINGSTON RD.(PARENT PROJEC</v>
          </cell>
          <cell r="I4008" t="str">
            <v>20041031</v>
          </cell>
          <cell r="J4008">
            <v>0.04</v>
          </cell>
          <cell r="K4008" t="str">
            <v>FCA</v>
          </cell>
          <cell r="L4008">
            <v>3912.65</v>
          </cell>
          <cell r="M4008">
            <v>1</v>
          </cell>
        </row>
        <row r="4009">
          <cell r="A4009" t="str">
            <v>P0016027</v>
          </cell>
          <cell r="B4009" t="str">
            <v>0001</v>
          </cell>
          <cell r="C4009" t="str">
            <v>A311311</v>
          </cell>
          <cell r="D4009" t="str">
            <v>DISTRIBUTION TRANSFORMERS</v>
          </cell>
          <cell r="E4009" t="str">
            <v>200505</v>
          </cell>
          <cell r="F4009" t="str">
            <v>A000000000033577</v>
          </cell>
          <cell r="G4009" t="str">
            <v>P0016027 410 NUGGET AVE.(PROJ)</v>
          </cell>
          <cell r="H4009" t="str">
            <v>410 NUGGET AVE.(PROJ)</v>
          </cell>
          <cell r="I4009" t="str">
            <v>20050531</v>
          </cell>
          <cell r="J4009">
            <v>0.04</v>
          </cell>
          <cell r="K4009" t="str">
            <v>FCA</v>
          </cell>
          <cell r="L4009">
            <v>24598.06</v>
          </cell>
          <cell r="M4009">
            <v>1</v>
          </cell>
        </row>
        <row r="4010">
          <cell r="A4010" t="str">
            <v>P0016027</v>
          </cell>
          <cell r="B4010" t="str">
            <v>0001</v>
          </cell>
          <cell r="C4010" t="str">
            <v>A311215</v>
          </cell>
          <cell r="D4010" t="str">
            <v>UG DIST LINES - CONDUCTORS</v>
          </cell>
          <cell r="E4010" t="str">
            <v>200505</v>
          </cell>
          <cell r="F4010" t="str">
            <v>A000000000037675</v>
          </cell>
          <cell r="G4010" t="str">
            <v>P0016027 410 NUGGET AVE.(PROJ)</v>
          </cell>
          <cell r="H4010" t="str">
            <v>410 NUGGET AVE.(PROJ)</v>
          </cell>
          <cell r="I4010" t="str">
            <v>20050531</v>
          </cell>
          <cell r="J4010">
            <v>0.04</v>
          </cell>
          <cell r="K4010" t="str">
            <v>FCA</v>
          </cell>
          <cell r="L4010">
            <v>6293.33</v>
          </cell>
          <cell r="M4010">
            <v>1</v>
          </cell>
        </row>
        <row r="4011">
          <cell r="A4011" t="str">
            <v>P0016027</v>
          </cell>
          <cell r="B4011" t="str">
            <v>0001</v>
          </cell>
          <cell r="C4011" t="str">
            <v>A311411</v>
          </cell>
          <cell r="D4011" t="str">
            <v>SERVICES</v>
          </cell>
          <cell r="E4011" t="str">
            <v>200505</v>
          </cell>
          <cell r="F4011" t="str">
            <v>A000000000039365</v>
          </cell>
          <cell r="G4011" t="str">
            <v>P0016027 410 NUGGET AVE.(PROJ)</v>
          </cell>
          <cell r="H4011" t="str">
            <v>410 NUGGET AVE.(PROJ)</v>
          </cell>
          <cell r="I4011" t="str">
            <v>20050531</v>
          </cell>
          <cell r="J4011">
            <v>0.04</v>
          </cell>
          <cell r="K4011" t="str">
            <v>FCA</v>
          </cell>
          <cell r="L4011">
            <v>4597.7299999999996</v>
          </cell>
          <cell r="M4011">
            <v>1</v>
          </cell>
        </row>
        <row r="4012">
          <cell r="A4012" t="str">
            <v>P0016027</v>
          </cell>
          <cell r="B4012" t="str">
            <v>0001</v>
          </cell>
          <cell r="C4012" t="str">
            <v>A311111</v>
          </cell>
          <cell r="D4012" t="str">
            <v>OH DIST LINES - POLES/TOWERS/FIXTURES</v>
          </cell>
          <cell r="E4012" t="str">
            <v>200505</v>
          </cell>
          <cell r="F4012" t="str">
            <v>A000000000034292</v>
          </cell>
          <cell r="G4012" t="str">
            <v>P0016027 410 NUGGET AVE.(PROJ)</v>
          </cell>
          <cell r="H4012" t="str">
            <v>410 NUGGET AVE.(PROJ)</v>
          </cell>
          <cell r="I4012" t="str">
            <v>20050531</v>
          </cell>
          <cell r="J4012">
            <v>0.04</v>
          </cell>
          <cell r="K4012" t="str">
            <v>FCA</v>
          </cell>
          <cell r="L4012">
            <v>1709.83</v>
          </cell>
          <cell r="M4012">
            <v>1</v>
          </cell>
        </row>
        <row r="4013">
          <cell r="A4013" t="str">
            <v>P0016033</v>
          </cell>
          <cell r="B4013" t="str">
            <v>0001</v>
          </cell>
          <cell r="C4013" t="str">
            <v>A311311</v>
          </cell>
          <cell r="D4013" t="str">
            <v>DISTRIBUTION TRANSFORMERS</v>
          </cell>
          <cell r="E4013" t="str">
            <v>200509</v>
          </cell>
          <cell r="F4013" t="str">
            <v>A000000000033552</v>
          </cell>
          <cell r="G4013" t="str">
            <v>P0016033 420 NUGGET AVE.(PROJ)</v>
          </cell>
          <cell r="H4013" t="str">
            <v>420 NUGGET AVE.(PROJ)</v>
          </cell>
          <cell r="I4013" t="str">
            <v>20050331</v>
          </cell>
          <cell r="J4013">
            <v>0.04</v>
          </cell>
          <cell r="K4013" t="str">
            <v>FCA</v>
          </cell>
          <cell r="L4013">
            <v>51320.62</v>
          </cell>
          <cell r="M4013">
            <v>2</v>
          </cell>
        </row>
        <row r="4014">
          <cell r="A4014" t="str">
            <v>P0016033</v>
          </cell>
          <cell r="B4014" t="str">
            <v>0001</v>
          </cell>
          <cell r="C4014" t="str">
            <v>A311115</v>
          </cell>
          <cell r="D4014" t="str">
            <v>OH DIST LINES - CONDUCTORS</v>
          </cell>
          <cell r="E4014" t="str">
            <v>200503</v>
          </cell>
          <cell r="F4014" t="str">
            <v>A000000000036309</v>
          </cell>
          <cell r="G4014" t="str">
            <v>P0016033 420 NUGGET AVE.(PROJ)</v>
          </cell>
          <cell r="H4014" t="str">
            <v>420 NUGGET AVE.(PROJ)</v>
          </cell>
          <cell r="I4014" t="str">
            <v>20050331</v>
          </cell>
          <cell r="J4014">
            <v>0.04</v>
          </cell>
          <cell r="K4014" t="str">
            <v>FCA</v>
          </cell>
          <cell r="L4014">
            <v>4714.33</v>
          </cell>
          <cell r="M4014">
            <v>1</v>
          </cell>
        </row>
        <row r="4015">
          <cell r="A4015" t="str">
            <v>P0016043</v>
          </cell>
          <cell r="B4015" t="str">
            <v>0001</v>
          </cell>
          <cell r="C4015" t="str">
            <v>A311211</v>
          </cell>
          <cell r="D4015" t="str">
            <v>UG DIST LINES - CONDUIT</v>
          </cell>
          <cell r="E4015" t="str">
            <v>200604</v>
          </cell>
          <cell r="F4015" t="str">
            <v>A000000000030387</v>
          </cell>
          <cell r="G4015" t="str">
            <v>P0016043 W5297 WESTON RD A-36-38-39-W PT</v>
          </cell>
          <cell r="H4015" t="str">
            <v>W5297 WESTON RD A-36-38-39-W PT</v>
          </cell>
          <cell r="I4015" t="str">
            <v>20060430</v>
          </cell>
          <cell r="J4015">
            <v>0.04</v>
          </cell>
          <cell r="K4015" t="str">
            <v>FCA</v>
          </cell>
          <cell r="L4015">
            <v>253437.45</v>
          </cell>
          <cell r="M4015">
            <v>1</v>
          </cell>
        </row>
        <row r="4016">
          <cell r="A4016" t="str">
            <v>P0016045</v>
          </cell>
          <cell r="B4016" t="str">
            <v>0001</v>
          </cell>
          <cell r="C4016" t="str">
            <v>A311411</v>
          </cell>
          <cell r="D4016" t="str">
            <v>SERVICES</v>
          </cell>
          <cell r="E4016" t="str">
            <v>200411</v>
          </cell>
          <cell r="F4016" t="str">
            <v>A000000000039266</v>
          </cell>
          <cell r="G4016" t="str">
            <v>P0016045 11 FOREST RIDGE DR. 400A U/G SE</v>
          </cell>
          <cell r="H4016" t="str">
            <v>11 FOREST RIDGE DR. 400A U/G SE</v>
          </cell>
          <cell r="I4016" t="str">
            <v>20041130</v>
          </cell>
          <cell r="J4016">
            <v>0.04</v>
          </cell>
          <cell r="K4016" t="str">
            <v>FCA</v>
          </cell>
          <cell r="L4016">
            <v>7151.89</v>
          </cell>
          <cell r="M4016">
            <v>1</v>
          </cell>
        </row>
        <row r="4017">
          <cell r="A4017" t="str">
            <v>P0016052</v>
          </cell>
          <cell r="B4017" t="str">
            <v>0001</v>
          </cell>
          <cell r="C4017" t="str">
            <v>A311411</v>
          </cell>
          <cell r="D4017" t="str">
            <v>SERVICES</v>
          </cell>
          <cell r="E4017" t="str">
            <v>200503</v>
          </cell>
          <cell r="F4017" t="str">
            <v>A000000000039261</v>
          </cell>
          <cell r="G4017" t="str">
            <v>P0016052 25 OLDHAM RD. UG 200A RES.</v>
          </cell>
          <cell r="H4017" t="str">
            <v>25 OLDHAM RD. UG 200A RES.</v>
          </cell>
          <cell r="I4017" t="str">
            <v>20041027</v>
          </cell>
          <cell r="J4017">
            <v>0.04</v>
          </cell>
          <cell r="K4017" t="str">
            <v>FCA</v>
          </cell>
          <cell r="L4017">
            <v>2363.5100000000002</v>
          </cell>
          <cell r="M4017">
            <v>2</v>
          </cell>
        </row>
        <row r="4018">
          <cell r="A4018" t="str">
            <v>P0016064</v>
          </cell>
          <cell r="B4018" t="str">
            <v>0001</v>
          </cell>
          <cell r="C4018" t="str">
            <v>A311311</v>
          </cell>
          <cell r="D4018" t="str">
            <v>DISTRIBUTION TRANSFORMERS</v>
          </cell>
          <cell r="E4018" t="str">
            <v>200608</v>
          </cell>
          <cell r="F4018" t="str">
            <v>A000000000033553</v>
          </cell>
          <cell r="G4018" t="str">
            <v>P0016064 35 SUNTRACT RD.</v>
          </cell>
          <cell r="H4018" t="str">
            <v>35 SUNTRACT RD.</v>
          </cell>
          <cell r="I4018" t="str">
            <v>20050331</v>
          </cell>
          <cell r="J4018">
            <v>0.04</v>
          </cell>
          <cell r="K4018" t="str">
            <v>FCA</v>
          </cell>
          <cell r="L4018">
            <v>39949</v>
          </cell>
          <cell r="M4018">
            <v>2</v>
          </cell>
        </row>
        <row r="4019">
          <cell r="A4019" t="str">
            <v>P0016070</v>
          </cell>
          <cell r="B4019" t="str">
            <v>0001</v>
          </cell>
          <cell r="C4019" t="str">
            <v>A311411</v>
          </cell>
          <cell r="D4019" t="str">
            <v>SERVICES</v>
          </cell>
          <cell r="E4019" t="str">
            <v>200503</v>
          </cell>
          <cell r="F4019" t="str">
            <v>A000000000038217</v>
          </cell>
          <cell r="G4019" t="str">
            <v>P0016070 2863 DUFFERIN ST. 100A O/H TO C</v>
          </cell>
          <cell r="H4019" t="str">
            <v>2863 DUFFERIN ST. 100A O/H TO C</v>
          </cell>
          <cell r="I4019" t="str">
            <v>20050331</v>
          </cell>
          <cell r="J4019">
            <v>0.04</v>
          </cell>
          <cell r="K4019" t="str">
            <v>FCA</v>
          </cell>
          <cell r="L4019">
            <v>3257.09</v>
          </cell>
          <cell r="M4019">
            <v>1</v>
          </cell>
        </row>
        <row r="4020">
          <cell r="A4020" t="str">
            <v>P0016076</v>
          </cell>
          <cell r="B4020" t="str">
            <v>0001</v>
          </cell>
          <cell r="C4020" t="str">
            <v>A311111</v>
          </cell>
          <cell r="D4020" t="str">
            <v>OH DIST LINES - POLES/TOWERS/FIXTURES</v>
          </cell>
          <cell r="E4020" t="str">
            <v>200608</v>
          </cell>
          <cell r="F4020" t="str">
            <v>A000000000034264</v>
          </cell>
          <cell r="G4020" t="str">
            <v>P0016076 265 ALBION RD. - ET. (120/208 O</v>
          </cell>
          <cell r="H4020" t="str">
            <v>265 ALBION RD. - ET. (120/208 O</v>
          </cell>
          <cell r="I4020" t="str">
            <v>20050225</v>
          </cell>
          <cell r="J4020">
            <v>0.04</v>
          </cell>
          <cell r="K4020" t="str">
            <v>FCA</v>
          </cell>
          <cell r="L4020">
            <v>10263.59</v>
          </cell>
          <cell r="M4020">
            <v>2</v>
          </cell>
        </row>
        <row r="4021">
          <cell r="A4021" t="str">
            <v>P0016076</v>
          </cell>
          <cell r="B4021" t="str">
            <v>0001</v>
          </cell>
          <cell r="C4021" t="str">
            <v>A311311</v>
          </cell>
          <cell r="D4021" t="str">
            <v>DISTRIBUTION TRANSFORMERS</v>
          </cell>
          <cell r="E4021" t="str">
            <v>200502</v>
          </cell>
          <cell r="F4021" t="str">
            <v>A000000000031179</v>
          </cell>
          <cell r="G4021" t="str">
            <v>P0016076 265 ALBION RD. - ET. (120/208 O</v>
          </cell>
          <cell r="H4021" t="str">
            <v>265 ALBION RD. - ET. (120/208 O</v>
          </cell>
          <cell r="I4021" t="str">
            <v>20050225</v>
          </cell>
          <cell r="J4021">
            <v>0.04</v>
          </cell>
          <cell r="K4021" t="str">
            <v>FCA</v>
          </cell>
          <cell r="L4021">
            <v>9200.7199999999993</v>
          </cell>
          <cell r="M4021">
            <v>1</v>
          </cell>
        </row>
        <row r="4022">
          <cell r="A4022" t="str">
            <v>P0016076</v>
          </cell>
          <cell r="B4022" t="str">
            <v>0001</v>
          </cell>
          <cell r="C4022" t="str">
            <v>A311115</v>
          </cell>
          <cell r="D4022" t="str">
            <v>OH DIST LINES - CONDUCTORS</v>
          </cell>
          <cell r="E4022" t="str">
            <v>200502</v>
          </cell>
          <cell r="F4022" t="str">
            <v>A000000000036287</v>
          </cell>
          <cell r="G4022" t="str">
            <v>P0016076 265 ALBION RD. - ET. (120/208 O</v>
          </cell>
          <cell r="H4022" t="str">
            <v>265 ALBION RD. - ET. (120/208 O</v>
          </cell>
          <cell r="I4022" t="str">
            <v>20050225</v>
          </cell>
          <cell r="J4022">
            <v>0.04</v>
          </cell>
          <cell r="K4022" t="str">
            <v>FCA</v>
          </cell>
          <cell r="L4022">
            <v>2287.52</v>
          </cell>
          <cell r="M4022">
            <v>1</v>
          </cell>
        </row>
        <row r="4023">
          <cell r="A4023" t="str">
            <v>P0016086</v>
          </cell>
          <cell r="B4023" t="str">
            <v>0001</v>
          </cell>
          <cell r="C4023" t="str">
            <v>A311115</v>
          </cell>
          <cell r="D4023" t="str">
            <v>OH DIST LINES - CONDUCTORS</v>
          </cell>
          <cell r="E4023" t="str">
            <v>200604</v>
          </cell>
          <cell r="F4023" t="str">
            <v>A000000000036502</v>
          </cell>
          <cell r="G4023" t="str">
            <v>P0016086 77 BELFIELD RD. 500KVA PAD</v>
          </cell>
          <cell r="H4023" t="str">
            <v>77 BELFIELD RD. 500KVA PAD</v>
          </cell>
          <cell r="I4023" t="str">
            <v>20060430</v>
          </cell>
          <cell r="J4023">
            <v>0.04</v>
          </cell>
          <cell r="K4023" t="str">
            <v>FCA</v>
          </cell>
          <cell r="L4023">
            <v>1188.25</v>
          </cell>
          <cell r="M4023">
            <v>1</v>
          </cell>
        </row>
        <row r="4024">
          <cell r="A4024" t="str">
            <v>P0016122</v>
          </cell>
          <cell r="B4024" t="str">
            <v>0001</v>
          </cell>
          <cell r="C4024" t="str">
            <v>A311311</v>
          </cell>
          <cell r="D4024" t="str">
            <v>DISTRIBUTION TRANSFORMERS</v>
          </cell>
          <cell r="E4024" t="str">
            <v>200701</v>
          </cell>
          <cell r="F4024" t="str">
            <v>A000000000033695</v>
          </cell>
          <cell r="G4024" t="str">
            <v>P0016122 W5311 2005 PCB PROGRAM - WEST</v>
          </cell>
          <cell r="H4024" t="str">
            <v>W5311 2005 PCB PROGRAM - WEST</v>
          </cell>
          <cell r="I4024" t="str">
            <v>20051130</v>
          </cell>
          <cell r="J4024">
            <v>0.04</v>
          </cell>
          <cell r="K4024" t="str">
            <v>FCA</v>
          </cell>
          <cell r="L4024">
            <v>367718.63</v>
          </cell>
          <cell r="M4024">
            <v>4</v>
          </cell>
        </row>
        <row r="4025">
          <cell r="A4025" t="str">
            <v>P0016122</v>
          </cell>
          <cell r="B4025" t="str">
            <v>0001</v>
          </cell>
          <cell r="C4025" t="str">
            <v>A311311</v>
          </cell>
          <cell r="D4025" t="str">
            <v>DISTRIBUTION TRANSFORMERS</v>
          </cell>
          <cell r="E4025" t="str">
            <v>200511</v>
          </cell>
          <cell r="F4025" t="str">
            <v>A000000000031239</v>
          </cell>
          <cell r="G4025" t="str">
            <v>P0016122 W5311 2005 PCB PROGRAM - WEST</v>
          </cell>
          <cell r="H4025" t="str">
            <v>W5311 2005 PCB PROGRAM - WEST</v>
          </cell>
          <cell r="I4025" t="str">
            <v>20051130</v>
          </cell>
          <cell r="J4025">
            <v>0.04</v>
          </cell>
          <cell r="K4025" t="str">
            <v>FCA</v>
          </cell>
          <cell r="L4025">
            <v>25867.86</v>
          </cell>
          <cell r="M4025">
            <v>1</v>
          </cell>
        </row>
        <row r="4026">
          <cell r="A4026" t="str">
            <v>P0016127</v>
          </cell>
          <cell r="B4026" t="str">
            <v>0001</v>
          </cell>
          <cell r="C4026" t="str">
            <v>A311411</v>
          </cell>
          <cell r="D4026" t="str">
            <v>SERVICES</v>
          </cell>
          <cell r="E4026" t="str">
            <v>200507</v>
          </cell>
          <cell r="F4026" t="str">
            <v>A000000000038245</v>
          </cell>
          <cell r="G4026" t="str">
            <v>P0016127 O/H COMMERCIAL SERVICES CFDC-EA</v>
          </cell>
          <cell r="H4026" t="str">
            <v>O/H COMMERCIAL SERVICES CFDC-EA</v>
          </cell>
          <cell r="I4026" t="str">
            <v>20050731</v>
          </cell>
          <cell r="J4026">
            <v>0.04</v>
          </cell>
          <cell r="K4026" t="str">
            <v>FCA</v>
          </cell>
          <cell r="L4026">
            <v>133551.76999999999</v>
          </cell>
          <cell r="M4026">
            <v>1</v>
          </cell>
        </row>
        <row r="4027">
          <cell r="A4027" t="str">
            <v>P0016127</v>
          </cell>
          <cell r="B4027" t="str">
            <v>0001</v>
          </cell>
          <cell r="C4027" t="str">
            <v>A311411</v>
          </cell>
          <cell r="D4027" t="str">
            <v>SERVICES</v>
          </cell>
          <cell r="E4027" t="str">
            <v>200510</v>
          </cell>
          <cell r="F4027" t="str">
            <v>A000000000038266</v>
          </cell>
          <cell r="G4027" t="str">
            <v>P0016127 O/H COMMERCIAL SERVICES CFDC-EA</v>
          </cell>
          <cell r="H4027" t="str">
            <v>O/H COMMERCIAL SERVICES CFDC-EA</v>
          </cell>
          <cell r="I4027" t="str">
            <v>20051031</v>
          </cell>
          <cell r="J4027">
            <v>0.04</v>
          </cell>
          <cell r="K4027" t="str">
            <v>FCA</v>
          </cell>
          <cell r="L4027">
            <v>76655.48</v>
          </cell>
          <cell r="M4027">
            <v>1</v>
          </cell>
        </row>
        <row r="4028">
          <cell r="A4028" t="str">
            <v>P0016127</v>
          </cell>
          <cell r="B4028" t="str">
            <v>0001</v>
          </cell>
          <cell r="C4028" t="str">
            <v>A311411</v>
          </cell>
          <cell r="D4028" t="str">
            <v>SERVICES</v>
          </cell>
          <cell r="E4028" t="str">
            <v>200512</v>
          </cell>
          <cell r="F4028" t="str">
            <v>A000000000039463</v>
          </cell>
          <cell r="G4028" t="str">
            <v>P0016127 O/H COMMERCIAL SERVICES CFDC-EA</v>
          </cell>
          <cell r="H4028" t="str">
            <v>O/H COMMERCIAL SERVICES CFDC-EA</v>
          </cell>
          <cell r="I4028" t="str">
            <v>20051231</v>
          </cell>
          <cell r="J4028">
            <v>0.04</v>
          </cell>
          <cell r="K4028" t="str">
            <v>FCA</v>
          </cell>
          <cell r="L4028">
            <v>71668.58</v>
          </cell>
          <cell r="M4028">
            <v>1</v>
          </cell>
        </row>
        <row r="4029">
          <cell r="A4029" t="str">
            <v>P0016127</v>
          </cell>
          <cell r="B4029" t="str">
            <v>0001</v>
          </cell>
          <cell r="C4029" t="str">
            <v>A311411</v>
          </cell>
          <cell r="D4029" t="str">
            <v>SERVICES</v>
          </cell>
          <cell r="E4029" t="str">
            <v>200503</v>
          </cell>
          <cell r="F4029" t="str">
            <v>A000000000039344</v>
          </cell>
          <cell r="G4029" t="str">
            <v>P0016127 O/H COMMERCIAL SERVICES CFDC-EA</v>
          </cell>
          <cell r="H4029" t="str">
            <v>O/H COMMERCIAL SERVICES CFDC-EA</v>
          </cell>
          <cell r="I4029" t="str">
            <v>20050331</v>
          </cell>
          <cell r="J4029">
            <v>0.04</v>
          </cell>
          <cell r="K4029" t="str">
            <v>FCA</v>
          </cell>
          <cell r="L4029">
            <v>58259.91</v>
          </cell>
          <cell r="M4029">
            <v>1</v>
          </cell>
        </row>
        <row r="4030">
          <cell r="A4030" t="str">
            <v>P0016127</v>
          </cell>
          <cell r="B4030" t="str">
            <v>0001</v>
          </cell>
          <cell r="C4030" t="str">
            <v>A311411</v>
          </cell>
          <cell r="D4030" t="str">
            <v>SERVICES</v>
          </cell>
          <cell r="E4030" t="str">
            <v>200605</v>
          </cell>
          <cell r="F4030" t="str">
            <v>A000000000038306</v>
          </cell>
          <cell r="G4030" t="str">
            <v>P0016127 O/H COMMERCIAL SERVICES CFDC-EA</v>
          </cell>
          <cell r="H4030" t="str">
            <v>O/H COMMERCIAL SERVICES CFDC-EA</v>
          </cell>
          <cell r="I4030" t="str">
            <v>20060531</v>
          </cell>
          <cell r="J4030">
            <v>0.04</v>
          </cell>
          <cell r="K4030" t="str">
            <v>FCA</v>
          </cell>
          <cell r="L4030">
            <v>26939.16</v>
          </cell>
          <cell r="M4030">
            <v>1</v>
          </cell>
        </row>
        <row r="4031">
          <cell r="A4031" t="str">
            <v>P0016127</v>
          </cell>
          <cell r="B4031" t="str">
            <v>0001</v>
          </cell>
          <cell r="C4031" t="str">
            <v>A311411</v>
          </cell>
          <cell r="D4031" t="str">
            <v>SERVICES</v>
          </cell>
          <cell r="E4031" t="str">
            <v>200503</v>
          </cell>
          <cell r="F4031" t="str">
            <v>A000000000038222</v>
          </cell>
          <cell r="G4031" t="str">
            <v>P0016127 O/H COMMERCIAL SERVICES CFDC-EA</v>
          </cell>
          <cell r="H4031" t="str">
            <v>O/H COMMERCIAL SERVICES CFDC-EA</v>
          </cell>
          <cell r="I4031" t="str">
            <v>20050331</v>
          </cell>
          <cell r="J4031">
            <v>0.04</v>
          </cell>
          <cell r="K4031" t="str">
            <v>FCA</v>
          </cell>
          <cell r="L4031">
            <v>24449.119999999999</v>
          </cell>
          <cell r="M4031">
            <v>1</v>
          </cell>
        </row>
        <row r="4032">
          <cell r="A4032" t="str">
            <v>P0016127</v>
          </cell>
          <cell r="B4032" t="str">
            <v>0001</v>
          </cell>
          <cell r="C4032" t="str">
            <v>A311411</v>
          </cell>
          <cell r="D4032" t="str">
            <v>SERVICES</v>
          </cell>
          <cell r="E4032" t="str">
            <v>200705</v>
          </cell>
          <cell r="F4032" t="str">
            <v>A000000000038310</v>
          </cell>
          <cell r="G4032" t="str">
            <v>P0016127 O/H COMMERCIAL SERVICES CFDC-EA</v>
          </cell>
          <cell r="H4032" t="str">
            <v>O/H COMMERCIAL SERVICES CFDC-EA</v>
          </cell>
          <cell r="I4032" t="str">
            <v>20060630</v>
          </cell>
          <cell r="J4032">
            <v>0.04</v>
          </cell>
          <cell r="K4032" t="str">
            <v>FCA</v>
          </cell>
          <cell r="L4032">
            <v>19518.75</v>
          </cell>
          <cell r="M4032">
            <v>3</v>
          </cell>
        </row>
        <row r="4033">
          <cell r="A4033" t="str">
            <v>P0016127</v>
          </cell>
          <cell r="B4033" t="str">
            <v>0001</v>
          </cell>
          <cell r="C4033" t="str">
            <v>A311411</v>
          </cell>
          <cell r="D4033" t="str">
            <v>SERVICES</v>
          </cell>
          <cell r="E4033" t="str">
            <v>200512</v>
          </cell>
          <cell r="F4033" t="str">
            <v>A000000000038280</v>
          </cell>
          <cell r="G4033" t="str">
            <v>P0016127 O/H COMMERCIAL SERVICES CFDC-EA</v>
          </cell>
          <cell r="H4033" t="str">
            <v>O/H COMMERCIAL SERVICES CFDC-EA</v>
          </cell>
          <cell r="I4033" t="str">
            <v>20051231</v>
          </cell>
          <cell r="J4033">
            <v>0.04</v>
          </cell>
          <cell r="K4033" t="str">
            <v>FCA</v>
          </cell>
          <cell r="L4033">
            <v>18295.36</v>
          </cell>
          <cell r="M4033">
            <v>1</v>
          </cell>
        </row>
        <row r="4034">
          <cell r="A4034" t="str">
            <v>P0016127</v>
          </cell>
          <cell r="B4034" t="str">
            <v>0001</v>
          </cell>
          <cell r="C4034" t="str">
            <v>A311411</v>
          </cell>
          <cell r="D4034" t="str">
            <v>SERVICES</v>
          </cell>
          <cell r="E4034" t="str">
            <v>200509</v>
          </cell>
          <cell r="F4034" t="str">
            <v>A000000000038255</v>
          </cell>
          <cell r="G4034" t="str">
            <v>P0016127 O/H COMMERCIAL SERVICES CFDC-EA</v>
          </cell>
          <cell r="H4034" t="str">
            <v>O/H COMMERCIAL SERVICES CFDC-EA</v>
          </cell>
          <cell r="I4034" t="str">
            <v>20050930</v>
          </cell>
          <cell r="J4034">
            <v>0.04</v>
          </cell>
          <cell r="K4034" t="str">
            <v>FCA</v>
          </cell>
          <cell r="L4034">
            <v>13175.82</v>
          </cell>
          <cell r="M4034">
            <v>1</v>
          </cell>
        </row>
        <row r="4035">
          <cell r="A4035" t="str">
            <v>P0016130</v>
          </cell>
          <cell r="B4035" t="str">
            <v>0001</v>
          </cell>
          <cell r="C4035" t="str">
            <v>A311411</v>
          </cell>
          <cell r="D4035" t="str">
            <v>SERVICES</v>
          </cell>
          <cell r="E4035" t="str">
            <v>200507</v>
          </cell>
          <cell r="F4035" t="str">
            <v>A000000000038246</v>
          </cell>
          <cell r="G4035" t="str">
            <v>P0016130 O/H COMMERCIAL SERVICES CFDC-WE</v>
          </cell>
          <cell r="H4035" t="str">
            <v>O/H COMMERCIAL SERVICES CFDC-WE</v>
          </cell>
          <cell r="I4035" t="str">
            <v>20050731</v>
          </cell>
          <cell r="J4035">
            <v>0.04</v>
          </cell>
          <cell r="K4035" t="str">
            <v>FCA</v>
          </cell>
          <cell r="L4035">
            <v>146948.26999999999</v>
          </cell>
          <cell r="M4035">
            <v>1</v>
          </cell>
        </row>
        <row r="4036">
          <cell r="A4036" t="str">
            <v>P0016130</v>
          </cell>
          <cell r="B4036" t="str">
            <v>0001</v>
          </cell>
          <cell r="C4036" t="str">
            <v>A311411</v>
          </cell>
          <cell r="D4036" t="str">
            <v>SERVICES</v>
          </cell>
          <cell r="E4036" t="str">
            <v>200512</v>
          </cell>
          <cell r="F4036" t="str">
            <v>A000000000038281</v>
          </cell>
          <cell r="G4036" t="str">
            <v>P0016130 O/H COMMERCIAL SERVICES CFDC-WE</v>
          </cell>
          <cell r="H4036" t="str">
            <v>O/H COMMERCIAL SERVICES CFDC-WE</v>
          </cell>
          <cell r="I4036" t="str">
            <v>20051231</v>
          </cell>
          <cell r="J4036">
            <v>0.04</v>
          </cell>
          <cell r="K4036" t="str">
            <v>FCA</v>
          </cell>
          <cell r="L4036">
            <v>134847.82999999999</v>
          </cell>
          <cell r="M4036">
            <v>1</v>
          </cell>
        </row>
        <row r="4037">
          <cell r="A4037" t="str">
            <v>P0016130</v>
          </cell>
          <cell r="B4037" t="str">
            <v>0001</v>
          </cell>
          <cell r="C4037" t="str">
            <v>A311411</v>
          </cell>
          <cell r="D4037" t="str">
            <v>SERVICES</v>
          </cell>
          <cell r="E4037" t="str">
            <v>200503</v>
          </cell>
          <cell r="F4037" t="str">
            <v>A000000000038211</v>
          </cell>
          <cell r="G4037" t="str">
            <v>P0016130 O/H COMMERCIAL SERVICES CFDC-WE</v>
          </cell>
          <cell r="H4037" t="str">
            <v>O/H COMMERCIAL SERVICES CFDC-WE</v>
          </cell>
          <cell r="I4037" t="str">
            <v>20050331</v>
          </cell>
          <cell r="J4037">
            <v>0.04</v>
          </cell>
          <cell r="K4037" t="str">
            <v>FCA</v>
          </cell>
          <cell r="L4037">
            <v>74505.95</v>
          </cell>
          <cell r="M4037">
            <v>1</v>
          </cell>
        </row>
        <row r="4038">
          <cell r="A4038" t="str">
            <v>P0016130</v>
          </cell>
          <cell r="B4038" t="str">
            <v>0001</v>
          </cell>
          <cell r="C4038" t="str">
            <v>A311411</v>
          </cell>
          <cell r="D4038" t="str">
            <v>SERVICES</v>
          </cell>
          <cell r="E4038" t="str">
            <v>200608</v>
          </cell>
          <cell r="F4038" t="str">
            <v>A000000000038314</v>
          </cell>
          <cell r="G4038" t="str">
            <v>P0016130 O/H COMMERCIAL SERVICES CFDC-WE</v>
          </cell>
          <cell r="H4038" t="str">
            <v>O/H COMMERCIAL SERVICES CFDC-WE</v>
          </cell>
          <cell r="I4038" t="str">
            <v>20060831</v>
          </cell>
          <cell r="J4038">
            <v>0.04</v>
          </cell>
          <cell r="K4038" t="str">
            <v>FCA</v>
          </cell>
          <cell r="L4038">
            <v>43440.47</v>
          </cell>
          <cell r="M4038">
            <v>1</v>
          </cell>
        </row>
        <row r="4039">
          <cell r="A4039" t="str">
            <v>P0016130</v>
          </cell>
          <cell r="B4039" t="str">
            <v>0001</v>
          </cell>
          <cell r="C4039" t="str">
            <v>A311411</v>
          </cell>
          <cell r="D4039" t="str">
            <v>SERVICES</v>
          </cell>
          <cell r="E4039" t="str">
            <v>200503</v>
          </cell>
          <cell r="F4039" t="str">
            <v>A000000000038223</v>
          </cell>
          <cell r="G4039" t="str">
            <v>P0016130 O/H COMMERCIAL SERVICES CFDC-WE</v>
          </cell>
          <cell r="H4039" t="str">
            <v>O/H COMMERCIAL SERVICES CFDC-WE</v>
          </cell>
          <cell r="I4039" t="str">
            <v>20050331</v>
          </cell>
          <cell r="J4039">
            <v>0.04</v>
          </cell>
          <cell r="K4039" t="str">
            <v>FCA</v>
          </cell>
          <cell r="L4039">
            <v>23693.35</v>
          </cell>
          <cell r="M4039">
            <v>1</v>
          </cell>
        </row>
        <row r="4040">
          <cell r="A4040" t="str">
            <v>P0016130</v>
          </cell>
          <cell r="B4040" t="str">
            <v>0001</v>
          </cell>
          <cell r="C4040" t="str">
            <v>A311411</v>
          </cell>
          <cell r="D4040" t="str">
            <v>SERVICES</v>
          </cell>
          <cell r="E4040" t="str">
            <v>200503</v>
          </cell>
          <cell r="F4040" t="str">
            <v>A000000000038218</v>
          </cell>
          <cell r="G4040" t="str">
            <v>P0016130 O/H COMMERCIAL SERVICES CFDC-WE</v>
          </cell>
          <cell r="H4040" t="str">
            <v>O/H COMMERCIAL SERVICES CFDC-WE</v>
          </cell>
          <cell r="I4040" t="str">
            <v>20050331</v>
          </cell>
          <cell r="J4040">
            <v>0.04</v>
          </cell>
          <cell r="K4040" t="str">
            <v>FCA</v>
          </cell>
          <cell r="L4040">
            <v>5729</v>
          </cell>
          <cell r="M4040">
            <v>1</v>
          </cell>
        </row>
        <row r="4041">
          <cell r="A4041" t="str">
            <v>P0016130</v>
          </cell>
          <cell r="B4041" t="str">
            <v>0001</v>
          </cell>
          <cell r="C4041" t="str">
            <v>A311411</v>
          </cell>
          <cell r="D4041" t="str">
            <v>SERVICES</v>
          </cell>
          <cell r="E4041" t="str">
            <v>200503</v>
          </cell>
          <cell r="F4041" t="str">
            <v>A000000000039342</v>
          </cell>
          <cell r="G4041" t="str">
            <v>P0016130 O/H COMMERCIAL SERVICES CFDC-WE</v>
          </cell>
          <cell r="H4041" t="str">
            <v>O/H COMMERCIAL SERVICES CFDC-WE</v>
          </cell>
          <cell r="I4041" t="str">
            <v>20050331</v>
          </cell>
          <cell r="J4041">
            <v>0.04</v>
          </cell>
          <cell r="K4041" t="str">
            <v>FCA</v>
          </cell>
          <cell r="L4041">
            <v>5728</v>
          </cell>
          <cell r="M4041">
            <v>1</v>
          </cell>
        </row>
        <row r="4042">
          <cell r="A4042" t="str">
            <v>P0016130</v>
          </cell>
          <cell r="B4042" t="str">
            <v>0001</v>
          </cell>
          <cell r="C4042" t="str">
            <v>A311411</v>
          </cell>
          <cell r="D4042" t="str">
            <v>SERVICES</v>
          </cell>
          <cell r="E4042" t="str">
            <v>200508</v>
          </cell>
          <cell r="F4042" t="str">
            <v>A000000000038251</v>
          </cell>
          <cell r="G4042" t="str">
            <v>P0016130 O/H COMMERCIAL SERVICES CFDC-WE</v>
          </cell>
          <cell r="H4042" t="str">
            <v>O/H COMMERCIAL SERVICES CFDC-WE</v>
          </cell>
          <cell r="I4042" t="str">
            <v>20050831</v>
          </cell>
          <cell r="J4042">
            <v>0.04</v>
          </cell>
          <cell r="K4042" t="str">
            <v>FCA</v>
          </cell>
          <cell r="L4042">
            <v>3595.46</v>
          </cell>
          <cell r="M4042">
            <v>1</v>
          </cell>
        </row>
        <row r="4043">
          <cell r="A4043" t="str">
            <v>P0016132</v>
          </cell>
          <cell r="B4043" t="str">
            <v>0001</v>
          </cell>
          <cell r="C4043" t="str">
            <v>A311411</v>
          </cell>
          <cell r="D4043" t="str">
            <v>SERVICES</v>
          </cell>
          <cell r="E4043" t="str">
            <v>200507</v>
          </cell>
          <cell r="F4043" t="str">
            <v>A000000000039395</v>
          </cell>
          <cell r="G4043" t="str">
            <v>P0016132 NEW RESD'L SERV &amp; UPGRDES CFDC</v>
          </cell>
          <cell r="H4043" t="str">
            <v>NEW RESD'L SERV &amp; UPGRDES CFDC</v>
          </cell>
          <cell r="I4043" t="str">
            <v>20050731</v>
          </cell>
          <cell r="J4043">
            <v>0.04</v>
          </cell>
          <cell r="K4043" t="str">
            <v>FCA</v>
          </cell>
          <cell r="L4043">
            <v>402394.15</v>
          </cell>
          <cell r="M4043">
            <v>1</v>
          </cell>
        </row>
        <row r="4044">
          <cell r="A4044" t="str">
            <v>P0016132</v>
          </cell>
          <cell r="B4044" t="str">
            <v>0001</v>
          </cell>
          <cell r="C4044" t="str">
            <v>A311411</v>
          </cell>
          <cell r="D4044" t="str">
            <v>SERVICES</v>
          </cell>
          <cell r="E4044" t="str">
            <v>200503</v>
          </cell>
          <cell r="F4044" t="str">
            <v>A000000000038224</v>
          </cell>
          <cell r="G4044" t="str">
            <v>P0016132 NEW RESD'L SERV &amp; UPGRDES CFDC</v>
          </cell>
          <cell r="H4044" t="str">
            <v>NEW RESD'L SERV &amp; UPGRDES CFDC</v>
          </cell>
          <cell r="I4044" t="str">
            <v>20050331</v>
          </cell>
          <cell r="J4044">
            <v>0.04</v>
          </cell>
          <cell r="K4044" t="str">
            <v>FCA</v>
          </cell>
          <cell r="L4044">
            <v>320943.69</v>
          </cell>
          <cell r="M4044">
            <v>1</v>
          </cell>
        </row>
        <row r="4045">
          <cell r="A4045" t="str">
            <v>P0016132</v>
          </cell>
          <cell r="B4045" t="str">
            <v>0001</v>
          </cell>
          <cell r="C4045" t="str">
            <v>A311411</v>
          </cell>
          <cell r="D4045" t="str">
            <v>SERVICES</v>
          </cell>
          <cell r="E4045" t="str">
            <v>200512</v>
          </cell>
          <cell r="F4045" t="str">
            <v>A000000000038282</v>
          </cell>
          <cell r="G4045" t="str">
            <v>P0016132 NEW RESD'L SERV &amp; UPGRDES CFDC</v>
          </cell>
          <cell r="H4045" t="str">
            <v>NEW RESD'L SERV &amp; UPGRDES CFDC</v>
          </cell>
          <cell r="I4045" t="str">
            <v>20051231</v>
          </cell>
          <cell r="J4045">
            <v>0.04</v>
          </cell>
          <cell r="K4045" t="str">
            <v>FCA</v>
          </cell>
          <cell r="L4045">
            <v>277678.38</v>
          </cell>
          <cell r="M4045">
            <v>1</v>
          </cell>
        </row>
        <row r="4046">
          <cell r="A4046" t="str">
            <v>P0016132</v>
          </cell>
          <cell r="B4046" t="str">
            <v>0001</v>
          </cell>
          <cell r="C4046" t="str">
            <v>A311411</v>
          </cell>
          <cell r="D4046" t="str">
            <v>SERVICES</v>
          </cell>
          <cell r="E4046" t="str">
            <v>200510</v>
          </cell>
          <cell r="F4046" t="str">
            <v>A000000000038267</v>
          </cell>
          <cell r="G4046" t="str">
            <v>P0016132 NEW RESD'L SERV &amp; UPGRDES CFDC</v>
          </cell>
          <cell r="H4046" t="str">
            <v>NEW RESD'L SERV &amp; UPGRDES CFDC</v>
          </cell>
          <cell r="I4046" t="str">
            <v>20051031</v>
          </cell>
          <cell r="J4046">
            <v>0.04</v>
          </cell>
          <cell r="K4046" t="str">
            <v>FCA</v>
          </cell>
          <cell r="L4046">
            <v>158243.29999999999</v>
          </cell>
          <cell r="M4046">
            <v>1</v>
          </cell>
        </row>
        <row r="4047">
          <cell r="A4047" t="str">
            <v>P0016132</v>
          </cell>
          <cell r="B4047" t="str">
            <v>0001</v>
          </cell>
          <cell r="C4047" t="str">
            <v>A311411</v>
          </cell>
          <cell r="D4047" t="str">
            <v>SERVICES</v>
          </cell>
          <cell r="E4047" t="str">
            <v>200604</v>
          </cell>
          <cell r="F4047" t="str">
            <v>A000000000038301</v>
          </cell>
          <cell r="G4047" t="str">
            <v>P0016132 NEW RESD'L SERV &amp; UPGRDES CFDC</v>
          </cell>
          <cell r="H4047" t="str">
            <v>NEW RESD'L SERV &amp; UPGRDES CFDC</v>
          </cell>
          <cell r="I4047" t="str">
            <v>20060430</v>
          </cell>
          <cell r="J4047">
            <v>0.04</v>
          </cell>
          <cell r="K4047" t="str">
            <v>FCA</v>
          </cell>
          <cell r="L4047">
            <v>66692.75</v>
          </cell>
          <cell r="M4047">
            <v>1</v>
          </cell>
        </row>
        <row r="4048">
          <cell r="A4048" t="str">
            <v>P0016132</v>
          </cell>
          <cell r="B4048" t="str">
            <v>0001</v>
          </cell>
          <cell r="C4048" t="str">
            <v>A311411</v>
          </cell>
          <cell r="D4048" t="str">
            <v>SERVICES</v>
          </cell>
          <cell r="E4048" t="str">
            <v>200509</v>
          </cell>
          <cell r="F4048" t="str">
            <v>A000000000038256</v>
          </cell>
          <cell r="G4048" t="str">
            <v>P0016132 NEW RESD'L SERV &amp; UPGRDES CFDC</v>
          </cell>
          <cell r="H4048" t="str">
            <v>NEW RESD'L SERV &amp; UPGRDES CFDC</v>
          </cell>
          <cell r="I4048" t="str">
            <v>20050930</v>
          </cell>
          <cell r="J4048">
            <v>0.04</v>
          </cell>
          <cell r="K4048" t="str">
            <v>FCA</v>
          </cell>
          <cell r="L4048">
            <v>58088.06</v>
          </cell>
          <cell r="M4048">
            <v>1</v>
          </cell>
        </row>
        <row r="4049">
          <cell r="A4049" t="str">
            <v>P0016134</v>
          </cell>
          <cell r="B4049" t="str">
            <v>0001</v>
          </cell>
          <cell r="C4049" t="str">
            <v>A311411</v>
          </cell>
          <cell r="D4049" t="str">
            <v>SERVICES</v>
          </cell>
          <cell r="E4049" t="str">
            <v>200507</v>
          </cell>
          <cell r="F4049" t="str">
            <v>A000000000038247</v>
          </cell>
          <cell r="G4049" t="str">
            <v>P0016134 NEW RESD'L SERV &amp; UPGRDES CFDC</v>
          </cell>
          <cell r="H4049" t="str">
            <v>NEW RESD'L SERV &amp; UPGRDES CFDC</v>
          </cell>
          <cell r="I4049" t="str">
            <v>20050731</v>
          </cell>
          <cell r="J4049">
            <v>0.04</v>
          </cell>
          <cell r="K4049" t="str">
            <v>FCA</v>
          </cell>
          <cell r="L4049">
            <v>680455.62</v>
          </cell>
          <cell r="M4049">
            <v>1</v>
          </cell>
        </row>
        <row r="4050">
          <cell r="A4050" t="str">
            <v>P0016134</v>
          </cell>
          <cell r="B4050" t="str">
            <v>0001</v>
          </cell>
          <cell r="C4050" t="str">
            <v>A311411</v>
          </cell>
          <cell r="D4050" t="str">
            <v>SERVICES</v>
          </cell>
          <cell r="E4050" t="str">
            <v>200512</v>
          </cell>
          <cell r="F4050" t="str">
            <v>A000000000038283</v>
          </cell>
          <cell r="G4050" t="str">
            <v>P0016134 NEW RESD'L SERV &amp; UPGRDES CFDC</v>
          </cell>
          <cell r="H4050" t="str">
            <v>NEW RESD'L SERV &amp; UPGRDES CFDC</v>
          </cell>
          <cell r="I4050" t="str">
            <v>20051231</v>
          </cell>
          <cell r="J4050">
            <v>0.04</v>
          </cell>
          <cell r="K4050" t="str">
            <v>FCA</v>
          </cell>
          <cell r="L4050">
            <v>500783.11</v>
          </cell>
          <cell r="M4050">
            <v>1</v>
          </cell>
        </row>
        <row r="4051">
          <cell r="A4051" t="str">
            <v>P0016134</v>
          </cell>
          <cell r="B4051" t="str">
            <v>0001</v>
          </cell>
          <cell r="C4051" t="str">
            <v>A311411</v>
          </cell>
          <cell r="D4051" t="str">
            <v>SERVICES</v>
          </cell>
          <cell r="E4051" t="str">
            <v>200503</v>
          </cell>
          <cell r="F4051" t="str">
            <v>A000000000038212</v>
          </cell>
          <cell r="G4051" t="str">
            <v>P0016134 NEW RESD'L SERV &amp; UPGRDES CFDC</v>
          </cell>
          <cell r="H4051" t="str">
            <v>NEW RESD'L SERV &amp; UPGRDES CFDC</v>
          </cell>
          <cell r="I4051" t="str">
            <v>20050331</v>
          </cell>
          <cell r="J4051">
            <v>0.04</v>
          </cell>
          <cell r="K4051" t="str">
            <v>FCA</v>
          </cell>
          <cell r="L4051">
            <v>306357.65000000002</v>
          </cell>
          <cell r="M4051">
            <v>1</v>
          </cell>
        </row>
        <row r="4052">
          <cell r="A4052" t="str">
            <v>P0016134</v>
          </cell>
          <cell r="B4052" t="str">
            <v>0001</v>
          </cell>
          <cell r="C4052" t="str">
            <v>A311411</v>
          </cell>
          <cell r="D4052" t="str">
            <v>SERVICES</v>
          </cell>
          <cell r="E4052" t="str">
            <v>200510</v>
          </cell>
          <cell r="F4052" t="str">
            <v>A000000000038268</v>
          </cell>
          <cell r="G4052" t="str">
            <v>P0016134 NEW RESD'L SERV &amp; UPGRDES CFDC</v>
          </cell>
          <cell r="H4052" t="str">
            <v>NEW RESD'L SERV &amp; UPGRDES CFDC</v>
          </cell>
          <cell r="I4052" t="str">
            <v>20051031</v>
          </cell>
          <cell r="J4052">
            <v>0.04</v>
          </cell>
          <cell r="K4052" t="str">
            <v>FCA</v>
          </cell>
          <cell r="L4052">
            <v>178587.92</v>
          </cell>
          <cell r="M4052">
            <v>1</v>
          </cell>
        </row>
        <row r="4053">
          <cell r="A4053" t="str">
            <v>P0016134</v>
          </cell>
          <cell r="B4053" t="str">
            <v>0001</v>
          </cell>
          <cell r="C4053" t="str">
            <v>A311411</v>
          </cell>
          <cell r="D4053" t="str">
            <v>SERVICES</v>
          </cell>
          <cell r="E4053" t="str">
            <v>200609</v>
          </cell>
          <cell r="F4053" t="str">
            <v>A000000000038315</v>
          </cell>
          <cell r="G4053" t="str">
            <v>P0016134 NEW RESD'L SERV &amp; UPGRDES CFDC</v>
          </cell>
          <cell r="H4053" t="str">
            <v>NEW RESD'L SERV &amp; UPGRDES CFDC</v>
          </cell>
          <cell r="I4053" t="str">
            <v>20060831</v>
          </cell>
          <cell r="J4053">
            <v>0.04</v>
          </cell>
          <cell r="K4053" t="str">
            <v>FCA</v>
          </cell>
          <cell r="L4053">
            <v>108830.76</v>
          </cell>
          <cell r="M4053">
            <v>2</v>
          </cell>
        </row>
        <row r="4054">
          <cell r="A4054" t="str">
            <v>P0016134</v>
          </cell>
          <cell r="B4054" t="str">
            <v>0001</v>
          </cell>
          <cell r="C4054" t="str">
            <v>A311411</v>
          </cell>
          <cell r="D4054" t="str">
            <v>SERVICES</v>
          </cell>
          <cell r="E4054" t="str">
            <v>200802</v>
          </cell>
          <cell r="F4054" t="str">
            <v>A000000000039334</v>
          </cell>
          <cell r="G4054" t="str">
            <v>P0016134 NEW RESD'L SERV &amp; UPGRDES CFDC</v>
          </cell>
          <cell r="H4054" t="str">
            <v>NEW RESD'L SERV &amp; UPGRDES CFDC</v>
          </cell>
          <cell r="I4054" t="str">
            <v>20050331</v>
          </cell>
          <cell r="J4054">
            <v>0.04</v>
          </cell>
          <cell r="K4054" t="str">
            <v>FCA</v>
          </cell>
          <cell r="L4054">
            <v>95771.91</v>
          </cell>
          <cell r="M4054">
            <v>11</v>
          </cell>
        </row>
        <row r="4055">
          <cell r="A4055" t="str">
            <v>P0016134</v>
          </cell>
          <cell r="B4055" t="str">
            <v>0001</v>
          </cell>
          <cell r="C4055" t="str">
            <v>A311411</v>
          </cell>
          <cell r="D4055" t="str">
            <v>SERVICES</v>
          </cell>
          <cell r="E4055" t="str">
            <v>200503</v>
          </cell>
          <cell r="F4055" t="str">
            <v>A000000000038225</v>
          </cell>
          <cell r="G4055" t="str">
            <v>P0016134 NEW RESD'L SERV &amp; UPGRDES CFDC</v>
          </cell>
          <cell r="H4055" t="str">
            <v>NEW RESD'L SERV &amp; UPGRDES CFDC</v>
          </cell>
          <cell r="I4055" t="str">
            <v>20050331</v>
          </cell>
          <cell r="J4055">
            <v>0.04</v>
          </cell>
          <cell r="K4055" t="str">
            <v>FCA</v>
          </cell>
          <cell r="L4055">
            <v>64073.03</v>
          </cell>
          <cell r="M4055">
            <v>1</v>
          </cell>
        </row>
        <row r="4056">
          <cell r="A4056" t="str">
            <v>P0016134</v>
          </cell>
          <cell r="B4056" t="str">
            <v>0001</v>
          </cell>
          <cell r="C4056" t="str">
            <v>A311411</v>
          </cell>
          <cell r="D4056" t="str">
            <v>SERVICES</v>
          </cell>
          <cell r="E4056" t="str">
            <v>200503</v>
          </cell>
          <cell r="F4056" t="str">
            <v>A000000000038219</v>
          </cell>
          <cell r="G4056" t="str">
            <v>P0016134 NEW RESD'L SERV &amp; UPGRDES CFDC</v>
          </cell>
          <cell r="H4056" t="str">
            <v>NEW RESD'L SERV &amp; UPGRDES CFDC</v>
          </cell>
          <cell r="I4056" t="str">
            <v>20050331</v>
          </cell>
          <cell r="J4056">
            <v>0.04</v>
          </cell>
          <cell r="K4056" t="str">
            <v>FCA</v>
          </cell>
          <cell r="L4056">
            <v>36362.050000000003</v>
          </cell>
          <cell r="M4056">
            <v>1</v>
          </cell>
        </row>
        <row r="4057">
          <cell r="A4057" t="str">
            <v>P0016134</v>
          </cell>
          <cell r="B4057" t="str">
            <v>0001</v>
          </cell>
          <cell r="C4057" t="str">
            <v>A311411</v>
          </cell>
          <cell r="D4057" t="str">
            <v>SERVICES</v>
          </cell>
          <cell r="E4057" t="str">
            <v>200503</v>
          </cell>
          <cell r="F4057" t="str">
            <v>A000000000039343</v>
          </cell>
          <cell r="G4057" t="str">
            <v>P0016134 NEW RESD'L SERV &amp; UPGRDES CFDC</v>
          </cell>
          <cell r="H4057" t="str">
            <v>NEW RESD'L SERV &amp; UPGRDES CFDC</v>
          </cell>
          <cell r="I4057" t="str">
            <v>20050331</v>
          </cell>
          <cell r="J4057">
            <v>0.04</v>
          </cell>
          <cell r="K4057" t="str">
            <v>FCA</v>
          </cell>
          <cell r="L4057">
            <v>13693.54</v>
          </cell>
          <cell r="M4057">
            <v>1</v>
          </cell>
        </row>
        <row r="4058">
          <cell r="A4058" t="str">
            <v>P0016181</v>
          </cell>
          <cell r="B4058" t="str">
            <v>0001</v>
          </cell>
          <cell r="C4058" t="str">
            <v>A311411</v>
          </cell>
          <cell r="D4058" t="str">
            <v>SERVICES</v>
          </cell>
          <cell r="E4058" t="str">
            <v>200605</v>
          </cell>
          <cell r="F4058" t="str">
            <v>A000000000039516</v>
          </cell>
          <cell r="G4058" t="str">
            <v>P0016181 VJ UPGRD U/G COMM SERV FEB 05</v>
          </cell>
          <cell r="H4058" t="str">
            <v>VJ UPGRD U/G COMM SERV FEB 05</v>
          </cell>
          <cell r="I4058" t="str">
            <v>20060531</v>
          </cell>
          <cell r="J4058">
            <v>0.04</v>
          </cell>
          <cell r="K4058" t="str">
            <v>FCA</v>
          </cell>
          <cell r="L4058">
            <v>2763.81</v>
          </cell>
          <cell r="M4058">
            <v>1</v>
          </cell>
        </row>
        <row r="4059">
          <cell r="A4059" t="str">
            <v>P0016237</v>
          </cell>
          <cell r="B4059" t="str">
            <v>0001</v>
          </cell>
          <cell r="C4059" t="str">
            <v>A311311</v>
          </cell>
          <cell r="D4059" t="str">
            <v>DISTRIBUTION TRANSFORMERS</v>
          </cell>
          <cell r="E4059" t="str">
            <v>200512</v>
          </cell>
          <cell r="F4059" t="str">
            <v>A000000000033696</v>
          </cell>
          <cell r="G4059" t="str">
            <v>P0016237 W5235 263 DIXON UFF2 UG VC PCB</v>
          </cell>
          <cell r="H4059" t="str">
            <v>W5235 263 DIXON UFF2 UG VC PCB</v>
          </cell>
          <cell r="I4059" t="str">
            <v>20051130</v>
          </cell>
          <cell r="J4059">
            <v>0.04</v>
          </cell>
          <cell r="K4059" t="str">
            <v>FCA</v>
          </cell>
          <cell r="L4059">
            <v>102925.87</v>
          </cell>
          <cell r="M4059">
            <v>2</v>
          </cell>
        </row>
        <row r="4060">
          <cell r="A4060" t="str">
            <v>P0016237</v>
          </cell>
          <cell r="B4060" t="str">
            <v>0001</v>
          </cell>
          <cell r="C4060" t="str">
            <v>A311215</v>
          </cell>
          <cell r="D4060" t="str">
            <v>UG DIST LINES - CONDUCTORS</v>
          </cell>
          <cell r="E4060" t="str">
            <v>200511</v>
          </cell>
          <cell r="F4060" t="str">
            <v>A000000000037837</v>
          </cell>
          <cell r="G4060" t="str">
            <v>P0016237 W5235 263 DIXON UFF2 UG VC PCB</v>
          </cell>
          <cell r="H4060" t="str">
            <v>W5235 263 DIXON UFF2 UG VC PCB</v>
          </cell>
          <cell r="I4060" t="str">
            <v>20051130</v>
          </cell>
          <cell r="J4060">
            <v>0.04</v>
          </cell>
          <cell r="K4060" t="str">
            <v>FCA</v>
          </cell>
          <cell r="L4060">
            <v>54142.1</v>
          </cell>
          <cell r="M4060">
            <v>1</v>
          </cell>
        </row>
        <row r="4061">
          <cell r="A4061" t="str">
            <v>P0016237</v>
          </cell>
          <cell r="B4061" t="str">
            <v>0001</v>
          </cell>
          <cell r="C4061" t="str">
            <v>A311111</v>
          </cell>
          <cell r="D4061" t="str">
            <v>OH DIST LINES - POLES/TOWERS/FIXTURES</v>
          </cell>
          <cell r="E4061" t="str">
            <v>200511</v>
          </cell>
          <cell r="F4061" t="str">
            <v>A000000000034361</v>
          </cell>
          <cell r="G4061" t="str">
            <v>P0016237 W5235 263 DIXON UFF2 UG VC PCB</v>
          </cell>
          <cell r="H4061" t="str">
            <v>W5235 263 DIXON UFF2 UG VC PCB</v>
          </cell>
          <cell r="I4061" t="str">
            <v>20051130</v>
          </cell>
          <cell r="J4061">
            <v>0.04</v>
          </cell>
          <cell r="K4061" t="str">
            <v>FCA</v>
          </cell>
          <cell r="L4061">
            <v>11854.98</v>
          </cell>
          <cell r="M4061">
            <v>1</v>
          </cell>
        </row>
        <row r="4062">
          <cell r="A4062" t="str">
            <v>P0016237</v>
          </cell>
          <cell r="B4062" t="str">
            <v>0001</v>
          </cell>
          <cell r="C4062" t="str">
            <v>A311115</v>
          </cell>
          <cell r="D4062" t="str">
            <v>OH DIST LINES - CONDUCTORS</v>
          </cell>
          <cell r="E4062" t="str">
            <v>200511</v>
          </cell>
          <cell r="F4062" t="str">
            <v>A000000000036424</v>
          </cell>
          <cell r="G4062" t="str">
            <v>P0016237 W5235 263 DIXON UFF2 UG VC PCB</v>
          </cell>
          <cell r="H4062" t="str">
            <v>W5235 263 DIXON UFF2 UG VC PCB</v>
          </cell>
          <cell r="I4062" t="str">
            <v>20051130</v>
          </cell>
          <cell r="J4062">
            <v>0.04</v>
          </cell>
          <cell r="K4062" t="str">
            <v>FCA</v>
          </cell>
          <cell r="L4062">
            <v>6822.27</v>
          </cell>
          <cell r="M4062">
            <v>1</v>
          </cell>
        </row>
        <row r="4063">
          <cell r="A4063" t="str">
            <v>P0016241</v>
          </cell>
          <cell r="B4063" t="str">
            <v>0001</v>
          </cell>
          <cell r="C4063" t="str">
            <v>A310035</v>
          </cell>
          <cell r="D4063" t="str">
            <v>BUILDINGS - SUBSTATION</v>
          </cell>
          <cell r="E4063" t="str">
            <v>200503</v>
          </cell>
          <cell r="F4063" t="str">
            <v>A000000102561003</v>
          </cell>
          <cell r="G4063" t="str">
            <v>P0016241 STRACHAN STN - VENTILATION RETR</v>
          </cell>
          <cell r="H4063" t="str">
            <v>STRACHAN STN - VENTILATION RETR</v>
          </cell>
          <cell r="I4063" t="str">
            <v>20050331</v>
          </cell>
          <cell r="J4063">
            <v>0.02</v>
          </cell>
          <cell r="K4063" t="str">
            <v>FCA</v>
          </cell>
          <cell r="L4063">
            <v>50164.89</v>
          </cell>
          <cell r="M4063">
            <v>1</v>
          </cell>
        </row>
        <row r="4064">
          <cell r="A4064" t="str">
            <v>P0016242</v>
          </cell>
          <cell r="B4064" t="str">
            <v>0001</v>
          </cell>
          <cell r="C4064" t="str">
            <v>A311215</v>
          </cell>
          <cell r="D4064" t="str">
            <v>UG DIST LINES - CONDUCTORS</v>
          </cell>
          <cell r="E4064" t="str">
            <v>200503</v>
          </cell>
          <cell r="F4064" t="str">
            <v>A000000000037614</v>
          </cell>
          <cell r="G4064" t="str">
            <v>P0016242 466-468 BRUNSWICK AVE. - NEW TO</v>
          </cell>
          <cell r="H4064" t="str">
            <v>466-468 BRUNSWICK AVE. - NEW TO</v>
          </cell>
          <cell r="I4064" t="str">
            <v>20050225</v>
          </cell>
          <cell r="J4064">
            <v>0.04</v>
          </cell>
          <cell r="K4064" t="str">
            <v>FCA</v>
          </cell>
          <cell r="L4064">
            <v>18615.259999999998</v>
          </cell>
          <cell r="M4064">
            <v>2</v>
          </cell>
        </row>
        <row r="4065">
          <cell r="A4065" t="str">
            <v>P0016242</v>
          </cell>
          <cell r="B4065" t="str">
            <v>0001</v>
          </cell>
          <cell r="C4065" t="str">
            <v>A311411</v>
          </cell>
          <cell r="D4065" t="str">
            <v>SERVICES</v>
          </cell>
          <cell r="E4065" t="str">
            <v>200608</v>
          </cell>
          <cell r="F4065" t="str">
            <v>A000000000038186</v>
          </cell>
          <cell r="G4065" t="str">
            <v>P0016242 466-468 BRUNSWICK AVE. - NEW TO</v>
          </cell>
          <cell r="H4065" t="str">
            <v>466-468 BRUNSWICK AVE. - NEW TO</v>
          </cell>
          <cell r="I4065" t="str">
            <v>20050225</v>
          </cell>
          <cell r="J4065">
            <v>0.04</v>
          </cell>
          <cell r="K4065" t="str">
            <v>FCA</v>
          </cell>
          <cell r="L4065">
            <v>10492.07</v>
          </cell>
          <cell r="M4065">
            <v>2</v>
          </cell>
        </row>
        <row r="4066">
          <cell r="A4066" t="str">
            <v>P0016249</v>
          </cell>
          <cell r="B4066" t="str">
            <v>0001</v>
          </cell>
          <cell r="C4066" t="str">
            <v>A311115</v>
          </cell>
          <cell r="D4066" t="str">
            <v>OH DIST LINES - CONDUCTORS</v>
          </cell>
          <cell r="E4066" t="str">
            <v>200512</v>
          </cell>
          <cell r="F4066" t="str">
            <v>A000000000036425</v>
          </cell>
          <cell r="G4066" t="str">
            <v>P0016249 E4272 BOND F2_4KV TO 27.6KV CON</v>
          </cell>
          <cell r="H4066" t="str">
            <v>E4272 BOND F2_4KV TO 27.6KV CON</v>
          </cell>
          <cell r="I4066" t="str">
            <v>20051130</v>
          </cell>
          <cell r="J4066">
            <v>0.04</v>
          </cell>
          <cell r="K4066" t="str">
            <v>FCA</v>
          </cell>
          <cell r="L4066">
            <v>142456.6</v>
          </cell>
          <cell r="M4066">
            <v>2</v>
          </cell>
        </row>
        <row r="4067">
          <cell r="A4067" t="str">
            <v>P0016249</v>
          </cell>
          <cell r="B4067" t="str">
            <v>0001</v>
          </cell>
          <cell r="C4067" t="str">
            <v>A311111</v>
          </cell>
          <cell r="D4067" t="str">
            <v>OH DIST LINES - POLES/TOWERS/FIXTURES</v>
          </cell>
          <cell r="E4067" t="str">
            <v>200511</v>
          </cell>
          <cell r="F4067" t="str">
            <v>A000000000034362</v>
          </cell>
          <cell r="G4067" t="str">
            <v>P0016249 E4272 BOND F2_4KV TO 27.6KV CON</v>
          </cell>
          <cell r="H4067" t="str">
            <v>E4272 BOND F2_4KV TO 27.6KV CON</v>
          </cell>
          <cell r="I4067" t="str">
            <v>20051130</v>
          </cell>
          <cell r="J4067">
            <v>0.04</v>
          </cell>
          <cell r="K4067" t="str">
            <v>FCA</v>
          </cell>
          <cell r="L4067">
            <v>30855.599999999999</v>
          </cell>
          <cell r="M4067">
            <v>1</v>
          </cell>
        </row>
        <row r="4068">
          <cell r="A4068" t="str">
            <v>P0016249</v>
          </cell>
          <cell r="B4068" t="str">
            <v>0001</v>
          </cell>
          <cell r="C4068" t="str">
            <v>A311311</v>
          </cell>
          <cell r="D4068" t="str">
            <v>DISTRIBUTION TRANSFORMERS</v>
          </cell>
          <cell r="E4068" t="str">
            <v>200511</v>
          </cell>
          <cell r="F4068" t="str">
            <v>A000000000031240</v>
          </cell>
          <cell r="G4068" t="str">
            <v>P0016249 E4272 BOND F2_4KV TO 27.6KV CON</v>
          </cell>
          <cell r="H4068" t="str">
            <v>E4272 BOND F2_4KV TO 27.6KV CON</v>
          </cell>
          <cell r="I4068" t="str">
            <v>20051130</v>
          </cell>
          <cell r="J4068">
            <v>0.04</v>
          </cell>
          <cell r="K4068" t="str">
            <v>FCA</v>
          </cell>
          <cell r="L4068">
            <v>19485.310000000001</v>
          </cell>
          <cell r="M4068">
            <v>1</v>
          </cell>
        </row>
        <row r="4069">
          <cell r="A4069" t="str">
            <v>P0016263</v>
          </cell>
          <cell r="B4069" t="str">
            <v>0001</v>
          </cell>
          <cell r="C4069" t="str">
            <v>A311411</v>
          </cell>
          <cell r="D4069" t="str">
            <v>SERVICES</v>
          </cell>
          <cell r="E4069" t="str">
            <v>200608</v>
          </cell>
          <cell r="F4069" t="str">
            <v>A000000000039267</v>
          </cell>
          <cell r="G4069" t="str">
            <v>P0016263 MASSEY HARRIS CITY PARK</v>
          </cell>
          <cell r="H4069" t="str">
            <v>MASSEY HARRIS CITY PARK</v>
          </cell>
          <cell r="I4069" t="str">
            <v>20041130</v>
          </cell>
          <cell r="J4069">
            <v>0.04</v>
          </cell>
          <cell r="K4069" t="str">
            <v>FCA</v>
          </cell>
          <cell r="L4069">
            <v>13873.18</v>
          </cell>
          <cell r="M4069">
            <v>2</v>
          </cell>
        </row>
        <row r="4070">
          <cell r="A4070" t="str">
            <v>P0016267</v>
          </cell>
          <cell r="B4070" t="str">
            <v>0001</v>
          </cell>
          <cell r="C4070" t="str">
            <v>A311311</v>
          </cell>
          <cell r="D4070" t="str">
            <v>DISTRIBUTION TRANSFORMERS</v>
          </cell>
          <cell r="E4070" t="str">
            <v>200504</v>
          </cell>
          <cell r="F4070" t="str">
            <v>A000000000033561</v>
          </cell>
          <cell r="G4070" t="str">
            <v>P0016267 38 FONTENAY CRT C/W 1500KVA PAD</v>
          </cell>
          <cell r="H4070" t="str">
            <v>38 FONTENAY CRT C/W 1500KVA PAD</v>
          </cell>
          <cell r="I4070" t="str">
            <v>20050430</v>
          </cell>
          <cell r="J4070">
            <v>0.04</v>
          </cell>
          <cell r="K4070" t="str">
            <v>FCA</v>
          </cell>
          <cell r="L4070">
            <v>56641.919999999998</v>
          </cell>
          <cell r="M4070">
            <v>1</v>
          </cell>
        </row>
        <row r="4071">
          <cell r="A4071" t="str">
            <v>P0016267</v>
          </cell>
          <cell r="B4071" t="str">
            <v>0001</v>
          </cell>
          <cell r="C4071" t="str">
            <v>A311111</v>
          </cell>
          <cell r="D4071" t="str">
            <v>OH DIST LINES - POLES/TOWERS/FIXTURES</v>
          </cell>
          <cell r="E4071" t="str">
            <v>200504</v>
          </cell>
          <cell r="F4071" t="str">
            <v>A000000000034282</v>
          </cell>
          <cell r="G4071" t="str">
            <v>P0016267 38 FONTENAY CRT C/W 1500KVA PAD</v>
          </cell>
          <cell r="H4071" t="str">
            <v>38 FONTENAY CRT C/W 1500KVA PAD</v>
          </cell>
          <cell r="I4071" t="str">
            <v>20050430</v>
          </cell>
          <cell r="J4071">
            <v>0.04</v>
          </cell>
          <cell r="K4071" t="str">
            <v>FCA</v>
          </cell>
          <cell r="L4071">
            <v>15409.13</v>
          </cell>
          <cell r="M4071">
            <v>1</v>
          </cell>
        </row>
        <row r="4072">
          <cell r="A4072" t="str">
            <v>P0016313</v>
          </cell>
          <cell r="B4072" t="str">
            <v>0001</v>
          </cell>
          <cell r="C4072" t="str">
            <v>A312521</v>
          </cell>
          <cell r="D4072" t="str">
            <v>TOOLS/SHOP/GARAGE EQUIP</v>
          </cell>
          <cell r="E4072" t="str">
            <v>200608</v>
          </cell>
          <cell r="F4072" t="str">
            <v>A000000000015069</v>
          </cell>
          <cell r="G4072" t="str">
            <v>P0016313 MAJOR TOOLS &amp; EQUIPMENT CFDC-W</v>
          </cell>
          <cell r="H4072" t="str">
            <v>MAJOR TOOLS &amp; EQUIPMENT CFDC-W</v>
          </cell>
          <cell r="I4072" t="str">
            <v>20060831</v>
          </cell>
          <cell r="J4072">
            <v>0.1</v>
          </cell>
          <cell r="K4072" t="str">
            <v>FCA</v>
          </cell>
          <cell r="L4072">
            <v>13248.02</v>
          </cell>
          <cell r="M4072">
            <v>1</v>
          </cell>
        </row>
        <row r="4073">
          <cell r="A4073" t="str">
            <v>P0016315</v>
          </cell>
          <cell r="B4073" t="str">
            <v>0001</v>
          </cell>
          <cell r="C4073" t="str">
            <v>A312521</v>
          </cell>
          <cell r="D4073" t="str">
            <v>TOOLS/SHOP/GARAGE EQUIP</v>
          </cell>
          <cell r="E4073" t="str">
            <v>200507</v>
          </cell>
          <cell r="F4073" t="str">
            <v>A000000000015040</v>
          </cell>
          <cell r="G4073" t="str">
            <v>P0016315 MAJOR TOOLS &amp; EQUIPMENT CFDC-E</v>
          </cell>
          <cell r="H4073" t="str">
            <v>MAJOR TOOLS &amp; EQUIPMENT CFDC-E</v>
          </cell>
          <cell r="I4073" t="str">
            <v>20050731</v>
          </cell>
          <cell r="J4073">
            <v>0.1</v>
          </cell>
          <cell r="K4073" t="str">
            <v>FCA</v>
          </cell>
          <cell r="L4073">
            <v>65547.91</v>
          </cell>
          <cell r="M4073">
            <v>1</v>
          </cell>
        </row>
        <row r="4074">
          <cell r="A4074" t="str">
            <v>P0016315</v>
          </cell>
          <cell r="B4074" t="str">
            <v>0001</v>
          </cell>
          <cell r="C4074" t="str">
            <v>A312521</v>
          </cell>
          <cell r="D4074" t="str">
            <v>TOOLS/SHOP/GARAGE EQUIP</v>
          </cell>
          <cell r="E4074" t="str">
            <v>200605</v>
          </cell>
          <cell r="F4074" t="str">
            <v>A000000000015063</v>
          </cell>
          <cell r="G4074" t="str">
            <v>P0016315 MAJOR TOOLS &amp; EQUIPMENT CFDC-E</v>
          </cell>
          <cell r="H4074" t="str">
            <v>MAJOR TOOLS &amp; EQUIPMENT CFDC-E</v>
          </cell>
          <cell r="I4074" t="str">
            <v>20060531</v>
          </cell>
          <cell r="J4074">
            <v>0.1</v>
          </cell>
          <cell r="K4074" t="str">
            <v>FCA</v>
          </cell>
          <cell r="L4074">
            <v>2133.7600000000002</v>
          </cell>
          <cell r="M4074">
            <v>1</v>
          </cell>
        </row>
        <row r="4075">
          <cell r="A4075" t="str">
            <v>P0016317</v>
          </cell>
          <cell r="B4075" t="str">
            <v>0001</v>
          </cell>
          <cell r="C4075" t="str">
            <v>A311411</v>
          </cell>
          <cell r="D4075" t="str">
            <v>SERVICES</v>
          </cell>
          <cell r="E4075" t="str">
            <v>200602</v>
          </cell>
          <cell r="F4075" t="str">
            <v>A000000000038203</v>
          </cell>
          <cell r="G4075" t="str">
            <v>P0016317 172 LAWRENCE AVENUE EAST</v>
          </cell>
          <cell r="H4075" t="str">
            <v>172 LAWRENCE AVENUE EAST</v>
          </cell>
          <cell r="I4075" t="str">
            <v>20050228</v>
          </cell>
          <cell r="J4075">
            <v>0.04</v>
          </cell>
          <cell r="K4075" t="str">
            <v>FCA</v>
          </cell>
          <cell r="L4075">
            <v>4351.17</v>
          </cell>
          <cell r="M4075">
            <v>2</v>
          </cell>
        </row>
        <row r="4076">
          <cell r="A4076" t="str">
            <v>P0016323</v>
          </cell>
          <cell r="B4076" t="str">
            <v>0001</v>
          </cell>
          <cell r="C4076" t="str">
            <v>A311215</v>
          </cell>
          <cell r="D4076" t="str">
            <v>UG DIST LINES - CONDUCTORS</v>
          </cell>
          <cell r="E4076" t="str">
            <v>200508</v>
          </cell>
          <cell r="F4076" t="str">
            <v>A000000000037584</v>
          </cell>
          <cell r="G4076" t="str">
            <v>P0016323 QUEEN/WOODBINE UG CABLE RELOCAT</v>
          </cell>
          <cell r="H4076" t="str">
            <v>QUEEN/WOODBINE UG CABLE RELOCAT</v>
          </cell>
          <cell r="I4076" t="str">
            <v>20041231</v>
          </cell>
          <cell r="J4076">
            <v>0.04</v>
          </cell>
          <cell r="K4076" t="str">
            <v>FCA</v>
          </cell>
          <cell r="L4076">
            <v>117511.98</v>
          </cell>
          <cell r="M4076">
            <v>4</v>
          </cell>
        </row>
        <row r="4077">
          <cell r="A4077" t="str">
            <v>P0016332</v>
          </cell>
          <cell r="B4077" t="str">
            <v>0001</v>
          </cell>
          <cell r="C4077" t="str">
            <v>A311411</v>
          </cell>
          <cell r="D4077" t="str">
            <v>SERVICES</v>
          </cell>
          <cell r="E4077" t="str">
            <v>200508</v>
          </cell>
          <cell r="F4077" t="str">
            <v>A000000000039396</v>
          </cell>
          <cell r="G4077" t="str">
            <v>P0016332 20 ORMSBY CR.</v>
          </cell>
          <cell r="H4077" t="str">
            <v>20 ORMSBY CR.</v>
          </cell>
          <cell r="I4077" t="str">
            <v>20050831</v>
          </cell>
          <cell r="J4077">
            <v>0.04</v>
          </cell>
          <cell r="K4077" t="str">
            <v>FCA</v>
          </cell>
          <cell r="L4077">
            <v>1654.6</v>
          </cell>
          <cell r="M4077">
            <v>1</v>
          </cell>
        </row>
        <row r="4078">
          <cell r="A4078" t="str">
            <v>P0016347</v>
          </cell>
          <cell r="B4078" t="str">
            <v>0001</v>
          </cell>
          <cell r="C4078" t="str">
            <v>A311411</v>
          </cell>
          <cell r="D4078" t="str">
            <v>SERVICES</v>
          </cell>
          <cell r="E4078" t="str">
            <v>200608</v>
          </cell>
          <cell r="F4078" t="str">
            <v>A000000000039262</v>
          </cell>
          <cell r="G4078" t="str">
            <v>P0016347 32 EDENVALE RD. 200A UG</v>
          </cell>
          <cell r="H4078" t="str">
            <v>32 EDENVALE RD. 200A UG</v>
          </cell>
          <cell r="I4078" t="str">
            <v>20041027</v>
          </cell>
          <cell r="J4078">
            <v>0.04</v>
          </cell>
          <cell r="K4078" t="str">
            <v>FCA</v>
          </cell>
          <cell r="L4078">
            <v>309.7</v>
          </cell>
          <cell r="M4078">
            <v>2</v>
          </cell>
        </row>
        <row r="4079">
          <cell r="A4079" t="str">
            <v>P0016351</v>
          </cell>
          <cell r="B4079" t="str">
            <v>0001</v>
          </cell>
          <cell r="C4079" t="str">
            <v>A311411</v>
          </cell>
          <cell r="D4079" t="str">
            <v>SERVICES</v>
          </cell>
          <cell r="E4079" t="str">
            <v>200502</v>
          </cell>
          <cell r="F4079" t="str">
            <v>A000000000039321</v>
          </cell>
          <cell r="G4079" t="str">
            <v>P0016351 110 LORD SEATON ROAD</v>
          </cell>
          <cell r="H4079" t="str">
            <v>110 LORD SEATON ROAD</v>
          </cell>
          <cell r="I4079" t="str">
            <v>20050228</v>
          </cell>
          <cell r="J4079">
            <v>0.04</v>
          </cell>
          <cell r="K4079" t="str">
            <v>FCA</v>
          </cell>
          <cell r="L4079">
            <v>1151.04</v>
          </cell>
          <cell r="M4079">
            <v>1</v>
          </cell>
        </row>
        <row r="4080">
          <cell r="A4080" t="str">
            <v>P0016355</v>
          </cell>
          <cell r="B4080" t="str">
            <v>0001</v>
          </cell>
          <cell r="C4080" t="str">
            <v>A311411</v>
          </cell>
          <cell r="D4080" t="str">
            <v>SERVICES</v>
          </cell>
          <cell r="E4080" t="str">
            <v>200411</v>
          </cell>
          <cell r="F4080" t="str">
            <v>A000000000039268</v>
          </cell>
          <cell r="G4080" t="str">
            <v>P0016355 130 YORKMINSTER ROAD</v>
          </cell>
          <cell r="H4080" t="str">
            <v>130 YORKMINSTER ROAD</v>
          </cell>
          <cell r="I4080" t="str">
            <v>20041130</v>
          </cell>
          <cell r="J4080">
            <v>0.04</v>
          </cell>
          <cell r="K4080" t="str">
            <v>FCA</v>
          </cell>
          <cell r="L4080">
            <v>953.54</v>
          </cell>
          <cell r="M4080">
            <v>1</v>
          </cell>
        </row>
        <row r="4081">
          <cell r="A4081" t="str">
            <v>P0016374</v>
          </cell>
          <cell r="B4081" t="str">
            <v>0001</v>
          </cell>
          <cell r="C4081" t="str">
            <v>A311411</v>
          </cell>
          <cell r="D4081" t="str">
            <v>SERVICES</v>
          </cell>
          <cell r="E4081" t="str">
            <v>200508</v>
          </cell>
          <cell r="F4081" t="str">
            <v>A000000000039335</v>
          </cell>
          <cell r="G4081" t="str">
            <v>P0016374 9 KEREVEN ST. 400A U/G SERVICE</v>
          </cell>
          <cell r="H4081" t="str">
            <v>9 KEREVEN ST. 400A U/G SERVICE</v>
          </cell>
          <cell r="I4081" t="str">
            <v>20050331</v>
          </cell>
          <cell r="J4081">
            <v>0.04</v>
          </cell>
          <cell r="K4081" t="str">
            <v>FCA</v>
          </cell>
          <cell r="L4081">
            <v>6305.64</v>
          </cell>
          <cell r="M4081">
            <v>2</v>
          </cell>
        </row>
        <row r="4082">
          <cell r="A4082" t="str">
            <v>P0016379</v>
          </cell>
          <cell r="B4082" t="str">
            <v>0001</v>
          </cell>
          <cell r="C4082" t="str">
            <v>A311311</v>
          </cell>
          <cell r="D4082" t="str">
            <v>DISTRIBUTION TRANSFORMERS</v>
          </cell>
          <cell r="E4082" t="str">
            <v>200502</v>
          </cell>
          <cell r="F4082" t="str">
            <v>A000000000033537</v>
          </cell>
          <cell r="G4082" t="str">
            <v>P0016379 MALVERN/SHEPPARD T/H</v>
          </cell>
          <cell r="H4082" t="str">
            <v>MALVERN/SHEPPARD T/H</v>
          </cell>
          <cell r="I4082" t="str">
            <v>20050228</v>
          </cell>
          <cell r="J4082">
            <v>0.04</v>
          </cell>
          <cell r="K4082" t="str">
            <v>FCA</v>
          </cell>
          <cell r="L4082">
            <v>33536.19</v>
          </cell>
          <cell r="M4082">
            <v>1</v>
          </cell>
        </row>
        <row r="4083">
          <cell r="A4083" t="str">
            <v>P0016379</v>
          </cell>
          <cell r="B4083" t="str">
            <v>0001</v>
          </cell>
          <cell r="C4083" t="str">
            <v>A311211</v>
          </cell>
          <cell r="D4083" t="str">
            <v>UG DIST LINES - CONDUIT</v>
          </cell>
          <cell r="E4083" t="str">
            <v>200706</v>
          </cell>
          <cell r="F4083" t="str">
            <v>A000000000030334</v>
          </cell>
          <cell r="G4083" t="str">
            <v>P0016379 MALVERN/SHEPPARD T/H</v>
          </cell>
          <cell r="H4083" t="str">
            <v>MALVERN/SHEPPARD T/H</v>
          </cell>
          <cell r="I4083" t="str">
            <v>20050531</v>
          </cell>
          <cell r="J4083">
            <v>0.04</v>
          </cell>
          <cell r="K4083" t="str">
            <v>FCA</v>
          </cell>
          <cell r="L4083">
            <v>25417.22</v>
          </cell>
          <cell r="M4083">
            <v>2</v>
          </cell>
        </row>
        <row r="4084">
          <cell r="A4084" t="str">
            <v>P0016396</v>
          </cell>
          <cell r="B4084" t="str">
            <v>0001</v>
          </cell>
          <cell r="C4084" t="str">
            <v>A314011</v>
          </cell>
          <cell r="D4084" t="str">
            <v>SOFTWARE</v>
          </cell>
          <cell r="E4084" t="str">
            <v>200612</v>
          </cell>
          <cell r="F4084" t="str">
            <v>A000000000006029</v>
          </cell>
          <cell r="G4084" t="str">
            <v>P0016396 AIS APP -DECISION SUPPORT</v>
          </cell>
          <cell r="H4084" t="str">
            <v>AIS APP -DECISION SUPPORT</v>
          </cell>
          <cell r="I4084" t="str">
            <v>20060930</v>
          </cell>
          <cell r="J4084">
            <v>0.2</v>
          </cell>
          <cell r="K4084" t="str">
            <v>FCA</v>
          </cell>
          <cell r="L4084">
            <v>278702.78000000003</v>
          </cell>
          <cell r="M4084">
            <v>2</v>
          </cell>
        </row>
        <row r="4085">
          <cell r="A4085" t="str">
            <v>P0016396</v>
          </cell>
          <cell r="B4085" t="str">
            <v>0001</v>
          </cell>
          <cell r="C4085" t="str">
            <v>A314011</v>
          </cell>
          <cell r="D4085" t="str">
            <v>SOFTWARE</v>
          </cell>
          <cell r="E4085" t="str">
            <v>200510</v>
          </cell>
          <cell r="F4085" t="str">
            <v>A000000000006027</v>
          </cell>
          <cell r="G4085" t="str">
            <v>P0016396 ASSET REGISTRY DATA COLLECT (PA</v>
          </cell>
          <cell r="H4085" t="str">
            <v>ASSET REGISTRY DATA COLLECT (PA</v>
          </cell>
          <cell r="I4085" t="str">
            <v>20051031</v>
          </cell>
          <cell r="J4085">
            <v>0.2</v>
          </cell>
          <cell r="K4085" t="str">
            <v>FCA</v>
          </cell>
          <cell r="L4085">
            <v>28080</v>
          </cell>
          <cell r="M4085">
            <v>1</v>
          </cell>
        </row>
        <row r="4086">
          <cell r="A4086" t="str">
            <v>P0016398</v>
          </cell>
          <cell r="B4086" t="str">
            <v>0001</v>
          </cell>
          <cell r="C4086" t="str">
            <v>A312521</v>
          </cell>
          <cell r="D4086" t="str">
            <v>TOOLS/SHOP/GARAGE EQUIP</v>
          </cell>
          <cell r="E4086" t="str">
            <v>200601</v>
          </cell>
          <cell r="F4086" t="str">
            <v>A000000000015043</v>
          </cell>
          <cell r="G4086" t="str">
            <v>P0016398 WAREHOUSING STRETCH WRAP MACHIN</v>
          </cell>
          <cell r="H4086" t="str">
            <v>WAREHOUSING STRETCH WRAP MACHIN</v>
          </cell>
          <cell r="I4086" t="str">
            <v>20051031</v>
          </cell>
          <cell r="J4086">
            <v>0.1</v>
          </cell>
          <cell r="K4086" t="str">
            <v>FCA</v>
          </cell>
          <cell r="L4086">
            <v>24786</v>
          </cell>
          <cell r="M4086">
            <v>2</v>
          </cell>
        </row>
        <row r="4087">
          <cell r="A4087" t="str">
            <v>P0016398</v>
          </cell>
          <cell r="B4087" t="str">
            <v>0001</v>
          </cell>
          <cell r="C4087" t="str">
            <v>A312811</v>
          </cell>
          <cell r="D4087" t="str">
            <v>SYSTEM SUPERVISORY EQUIP</v>
          </cell>
          <cell r="E4087" t="str">
            <v>200510</v>
          </cell>
          <cell r="F4087" t="str">
            <v>A000000000018025</v>
          </cell>
          <cell r="G4087" t="str">
            <v>P0016398 6 SCADA RADIO SITES</v>
          </cell>
          <cell r="H4087" t="str">
            <v>6 SCADA RADIO SITES</v>
          </cell>
          <cell r="I4087" t="str">
            <v>20051031</v>
          </cell>
          <cell r="J4087">
            <v>6.6699999999999995E-2</v>
          </cell>
          <cell r="K4087" t="str">
            <v>FCA</v>
          </cell>
          <cell r="L4087">
            <v>24012.13</v>
          </cell>
          <cell r="M4087">
            <v>1</v>
          </cell>
        </row>
        <row r="4088">
          <cell r="A4088" t="str">
            <v>P0016398</v>
          </cell>
          <cell r="B4088" t="str">
            <v>0001</v>
          </cell>
          <cell r="C4088" t="str">
            <v>A312811</v>
          </cell>
          <cell r="D4088" t="str">
            <v>SYSTEM SUPERVISORY EQUIP</v>
          </cell>
          <cell r="E4088" t="str">
            <v>200601</v>
          </cell>
          <cell r="F4088" t="str">
            <v>A000000000018030</v>
          </cell>
          <cell r="G4088" t="str">
            <v>P0016398 6 SCADA RADIO SITES</v>
          </cell>
          <cell r="H4088" t="str">
            <v>6 SCADA RADIO SITES</v>
          </cell>
          <cell r="I4088" t="str">
            <v>20060131</v>
          </cell>
          <cell r="J4088">
            <v>6.6699999999999995E-2</v>
          </cell>
          <cell r="K4088" t="str">
            <v>FCA</v>
          </cell>
          <cell r="L4088">
            <v>16058.7</v>
          </cell>
          <cell r="M4088">
            <v>1</v>
          </cell>
        </row>
        <row r="4089">
          <cell r="A4089" t="str">
            <v>P0016405</v>
          </cell>
          <cell r="B4089" t="str">
            <v>0001</v>
          </cell>
          <cell r="C4089" t="str">
            <v>A311115</v>
          </cell>
          <cell r="D4089" t="str">
            <v>OH DIST LINES - CONDUCTORS</v>
          </cell>
          <cell r="E4089" t="str">
            <v>200710</v>
          </cell>
          <cell r="F4089" t="str">
            <v>A000000000036461</v>
          </cell>
          <cell r="G4089" t="str">
            <v>P0016405 DC- A5302 UTILITY TRANSFERS - 2</v>
          </cell>
          <cell r="H4089" t="str">
            <v>DC- A5302 UTILITY TRANSFERS - 2</v>
          </cell>
          <cell r="I4089" t="str">
            <v>20060131</v>
          </cell>
          <cell r="J4089">
            <v>0.04</v>
          </cell>
          <cell r="K4089" t="str">
            <v>FCA</v>
          </cell>
          <cell r="L4089">
            <v>233608.4</v>
          </cell>
          <cell r="M4089">
            <v>3</v>
          </cell>
        </row>
        <row r="4090">
          <cell r="A4090" t="str">
            <v>P0016412</v>
          </cell>
          <cell r="B4090" t="str">
            <v>0001</v>
          </cell>
          <cell r="C4090" t="str">
            <v>A311211</v>
          </cell>
          <cell r="D4090" t="str">
            <v>UG DIST LINES - CONDUIT</v>
          </cell>
          <cell r="E4090" t="str">
            <v>200604</v>
          </cell>
          <cell r="F4090" t="str">
            <v>A000000000030388</v>
          </cell>
          <cell r="G4090" t="str">
            <v>P0016412 DC-A5303 EQUIPMENT REPLACEMENT-</v>
          </cell>
          <cell r="H4090" t="str">
            <v>DC-A5303 EQUIPMENT REPLACEMENT-</v>
          </cell>
          <cell r="I4090" t="str">
            <v>20060430</v>
          </cell>
          <cell r="J4090">
            <v>0.04</v>
          </cell>
          <cell r="K4090" t="str">
            <v>FCA</v>
          </cell>
          <cell r="L4090">
            <v>123320.03</v>
          </cell>
          <cell r="M4090">
            <v>1</v>
          </cell>
        </row>
        <row r="4091">
          <cell r="A4091" t="str">
            <v>P0016414</v>
          </cell>
          <cell r="B4091" t="str">
            <v>0001</v>
          </cell>
          <cell r="C4091" t="str">
            <v>A311311</v>
          </cell>
          <cell r="D4091" t="str">
            <v>DISTRIBUTION TRANSFORMERS</v>
          </cell>
          <cell r="E4091" t="str">
            <v>200507</v>
          </cell>
          <cell r="F4091" t="str">
            <v>A000000000031210</v>
          </cell>
          <cell r="G4091" t="str">
            <v>P0016414 INSTALL ANIMAL GUARDS ON TX (WE</v>
          </cell>
          <cell r="H4091" t="str">
            <v>INSTALL ANIMAL GUARDS ON TX (WE</v>
          </cell>
          <cell r="I4091" t="str">
            <v>20050731</v>
          </cell>
          <cell r="J4091">
            <v>0.04</v>
          </cell>
          <cell r="K4091" t="str">
            <v>FCA</v>
          </cell>
          <cell r="L4091">
            <v>101156.08</v>
          </cell>
          <cell r="M4091">
            <v>1</v>
          </cell>
        </row>
        <row r="4092">
          <cell r="A4092" t="str">
            <v>P0016414</v>
          </cell>
          <cell r="B4092" t="str">
            <v>0001</v>
          </cell>
          <cell r="C4092" t="str">
            <v>A312521</v>
          </cell>
          <cell r="D4092" t="str">
            <v>TOOLS/SHOP/GARAGE EQUIP</v>
          </cell>
          <cell r="E4092" t="str">
            <v>200612</v>
          </cell>
          <cell r="F4092" t="str">
            <v>A000000000056001</v>
          </cell>
          <cell r="G4092" t="str">
            <v>P0016414 INSTALL ANIMAL GUARDS ON TX (WE</v>
          </cell>
          <cell r="H4092" t="str">
            <v>INSTALL ANIMAL GUARDS ON TX (WE</v>
          </cell>
          <cell r="I4092" t="str">
            <v>20051231</v>
          </cell>
          <cell r="J4092">
            <v>0.1</v>
          </cell>
          <cell r="K4092" t="str">
            <v>FCA</v>
          </cell>
          <cell r="L4092">
            <v>9590.59</v>
          </cell>
          <cell r="M4092">
            <v>2</v>
          </cell>
        </row>
        <row r="4093">
          <cell r="A4093" t="str">
            <v>P0016422</v>
          </cell>
          <cell r="B4093" t="str">
            <v>0001</v>
          </cell>
          <cell r="C4093" t="str">
            <v>A311311</v>
          </cell>
          <cell r="D4093" t="str">
            <v>DISTRIBUTION TRANSFORMERS</v>
          </cell>
          <cell r="E4093" t="str">
            <v>200507</v>
          </cell>
          <cell r="F4093" t="str">
            <v>A000000000031211</v>
          </cell>
          <cell r="G4093" t="str">
            <v>P0016422 INSTALL ANIMAL GUARDS ON TX (EA</v>
          </cell>
          <cell r="H4093" t="str">
            <v>INSTALL ANIMAL GUARDS ON TX (EA</v>
          </cell>
          <cell r="I4093" t="str">
            <v>20050731</v>
          </cell>
          <cell r="J4093">
            <v>0.04</v>
          </cell>
          <cell r="K4093" t="str">
            <v>FCA</v>
          </cell>
          <cell r="L4093">
            <v>132778.43</v>
          </cell>
          <cell r="M4093">
            <v>1</v>
          </cell>
        </row>
        <row r="4094">
          <cell r="A4094" t="str">
            <v>P0016422</v>
          </cell>
          <cell r="B4094" t="str">
            <v>0001</v>
          </cell>
          <cell r="C4094" t="str">
            <v>A312521</v>
          </cell>
          <cell r="D4094" t="str">
            <v>TOOLS/SHOP/GARAGE EQUIP</v>
          </cell>
          <cell r="E4094" t="str">
            <v>200612</v>
          </cell>
          <cell r="F4094" t="str">
            <v>A000000000056002</v>
          </cell>
          <cell r="G4094" t="str">
            <v>P0016422 INSTALL ANIMAL GUARDS ON TX (EA</v>
          </cell>
          <cell r="H4094" t="str">
            <v>INSTALL ANIMAL GUARDS ON TX (EA</v>
          </cell>
          <cell r="I4094" t="str">
            <v>20051231</v>
          </cell>
          <cell r="J4094">
            <v>0.1</v>
          </cell>
          <cell r="K4094" t="str">
            <v>FCA</v>
          </cell>
          <cell r="L4094">
            <v>47978.01</v>
          </cell>
          <cell r="M4094">
            <v>2</v>
          </cell>
        </row>
        <row r="4095">
          <cell r="A4095" t="str">
            <v>P0016430</v>
          </cell>
          <cell r="B4095" t="str">
            <v>0001</v>
          </cell>
          <cell r="C4095" t="str">
            <v>A312521</v>
          </cell>
          <cell r="D4095" t="str">
            <v>TOOLS/SHOP/GARAGE EQUIP</v>
          </cell>
          <cell r="E4095" t="str">
            <v>200512</v>
          </cell>
          <cell r="F4095" t="str">
            <v>A000000000056003</v>
          </cell>
          <cell r="G4095" t="str">
            <v>P0016430 SCADA SW-COLOR CODE ID</v>
          </cell>
          <cell r="H4095" t="str">
            <v>SCADA SW-COLOR CODE ID</v>
          </cell>
          <cell r="I4095" t="str">
            <v>20051231</v>
          </cell>
          <cell r="J4095">
            <v>0.1</v>
          </cell>
          <cell r="K4095" t="str">
            <v>FCA</v>
          </cell>
          <cell r="L4095">
            <v>49994.54</v>
          </cell>
          <cell r="M4095">
            <v>1</v>
          </cell>
        </row>
        <row r="4096">
          <cell r="A4096" t="str">
            <v>P0016462</v>
          </cell>
          <cell r="B4096" t="str">
            <v>0001</v>
          </cell>
          <cell r="C4096" t="str">
            <v>A310025</v>
          </cell>
          <cell r="D4096" t="str">
            <v>LAND RIGHTS - SUBSTATON</v>
          </cell>
          <cell r="E4096" t="str">
            <v>200611</v>
          </cell>
          <cell r="F4096" t="str">
            <v>A000000000051006</v>
          </cell>
          <cell r="G4096" t="str">
            <v>P0016462 8 YEAR RE-EASEMENT PROGRAM</v>
          </cell>
          <cell r="H4096" t="str">
            <v>8 YEAR RE-EASEMENT PROGRAM</v>
          </cell>
          <cell r="I4096" t="str">
            <v>20061130</v>
          </cell>
          <cell r="J4096">
            <v>0.02</v>
          </cell>
          <cell r="K4096" t="str">
            <v>FCA</v>
          </cell>
          <cell r="L4096">
            <v>154505.04999999999</v>
          </cell>
          <cell r="M4096">
            <v>1</v>
          </cell>
        </row>
        <row r="4097">
          <cell r="A4097" t="str">
            <v>P0016462</v>
          </cell>
          <cell r="B4097" t="str">
            <v>0001</v>
          </cell>
          <cell r="C4097" t="str">
            <v>A310025</v>
          </cell>
          <cell r="D4097" t="str">
            <v>LAND RIGHTS - SUBSTATON</v>
          </cell>
          <cell r="E4097" t="str">
            <v>200708</v>
          </cell>
          <cell r="F4097" t="str">
            <v>A000000000051007</v>
          </cell>
          <cell r="G4097" t="str">
            <v>P0016462 8 YEAR RE-EASEMENT PROGRAM</v>
          </cell>
          <cell r="H4097" t="str">
            <v>8 YEAR RE-EASEMENT PROGRAM</v>
          </cell>
          <cell r="I4097" t="str">
            <v>20070831</v>
          </cell>
          <cell r="J4097">
            <v>0.02</v>
          </cell>
          <cell r="K4097" t="str">
            <v>FCA</v>
          </cell>
          <cell r="L4097">
            <v>73309.83</v>
          </cell>
          <cell r="M4097">
            <v>1</v>
          </cell>
        </row>
        <row r="4098">
          <cell r="A4098" t="str">
            <v>P0016462</v>
          </cell>
          <cell r="B4098" t="str">
            <v>0001</v>
          </cell>
          <cell r="C4098" t="str">
            <v>A310025</v>
          </cell>
          <cell r="D4098" t="str">
            <v>LAND RIGHTS - SUBSTATON</v>
          </cell>
          <cell r="E4098" t="str">
            <v>200412</v>
          </cell>
          <cell r="F4098" t="str">
            <v>A000000000051005</v>
          </cell>
          <cell r="G4098" t="str">
            <v>P0016462 8 YEAR RE-EASEMENT PROGRAM</v>
          </cell>
          <cell r="H4098" t="str">
            <v>8 YEAR RE-EASEMENT PROGRAM</v>
          </cell>
          <cell r="I4098" t="str">
            <v>20041231</v>
          </cell>
          <cell r="J4098">
            <v>0.02</v>
          </cell>
          <cell r="K4098" t="str">
            <v>FCA</v>
          </cell>
          <cell r="L4098">
            <v>62861.86</v>
          </cell>
          <cell r="M4098">
            <v>1</v>
          </cell>
        </row>
        <row r="4099">
          <cell r="A4099" t="str">
            <v>P0016462</v>
          </cell>
          <cell r="B4099" t="str">
            <v>0001</v>
          </cell>
          <cell r="C4099" t="str">
            <v>A310025</v>
          </cell>
          <cell r="D4099" t="str">
            <v>LAND RIGHTS - SUBSTATON</v>
          </cell>
          <cell r="E4099" t="str">
            <v>200712</v>
          </cell>
          <cell r="F4099" t="str">
            <v>A000000000051011</v>
          </cell>
          <cell r="G4099" t="str">
            <v>P0016462 8 YEAR RE-EASEMENT PROGRAM</v>
          </cell>
          <cell r="H4099" t="str">
            <v>8 YEAR RE-EASEMENT PROGRAM</v>
          </cell>
          <cell r="I4099" t="str">
            <v>20071231</v>
          </cell>
          <cell r="J4099">
            <v>0.02</v>
          </cell>
          <cell r="K4099" t="str">
            <v>FCA</v>
          </cell>
          <cell r="L4099">
            <v>47056</v>
          </cell>
          <cell r="M4099">
            <v>2</v>
          </cell>
        </row>
        <row r="4100">
          <cell r="A4100" t="str">
            <v>P0016469</v>
          </cell>
          <cell r="B4100" t="str">
            <v>0001</v>
          </cell>
          <cell r="C4100" t="str">
            <v>A312521</v>
          </cell>
          <cell r="D4100" t="str">
            <v>TOOLS/SHOP/GARAGE EQUIP</v>
          </cell>
          <cell r="E4100" t="str">
            <v>200507</v>
          </cell>
          <cell r="F4100" t="str">
            <v>A000000000015041</v>
          </cell>
          <cell r="G4100" t="str">
            <v>P0016469 RC4210_2005 TOOLS &amp; EQUIPMENTS</v>
          </cell>
          <cell r="H4100" t="str">
            <v>RC4210_2005 TOOLS &amp; EQUIPMENTS</v>
          </cell>
          <cell r="I4100" t="str">
            <v>20050731</v>
          </cell>
          <cell r="J4100">
            <v>0.1</v>
          </cell>
          <cell r="K4100" t="str">
            <v>FCA</v>
          </cell>
          <cell r="L4100">
            <v>36628.400000000001</v>
          </cell>
          <cell r="M4100">
            <v>1</v>
          </cell>
        </row>
        <row r="4101">
          <cell r="A4101" t="str">
            <v>P0016469</v>
          </cell>
          <cell r="B4101" t="str">
            <v>0001</v>
          </cell>
          <cell r="C4101" t="str">
            <v>A312521</v>
          </cell>
          <cell r="D4101" t="str">
            <v>TOOLS/SHOP/GARAGE EQUIP</v>
          </cell>
          <cell r="E4101" t="str">
            <v>200612</v>
          </cell>
          <cell r="F4101" t="str">
            <v>A000000000015052</v>
          </cell>
          <cell r="G4101" t="str">
            <v>P0016469 RC4210_2005 TOOLS &amp; EQUIPMENTS</v>
          </cell>
          <cell r="H4101" t="str">
            <v>RC4210_2005 TOOLS &amp; EQUIPMENTS</v>
          </cell>
          <cell r="I4101" t="str">
            <v>20051231</v>
          </cell>
          <cell r="J4101">
            <v>0.1</v>
          </cell>
          <cell r="K4101" t="str">
            <v>FCA</v>
          </cell>
          <cell r="L4101">
            <v>7024.36</v>
          </cell>
          <cell r="M4101">
            <v>2</v>
          </cell>
        </row>
        <row r="4102">
          <cell r="A4102" t="str">
            <v>P0016580</v>
          </cell>
          <cell r="B4102" t="str">
            <v>0001</v>
          </cell>
          <cell r="C4102" t="str">
            <v>A311411</v>
          </cell>
          <cell r="D4102" t="str">
            <v>SERVICES</v>
          </cell>
          <cell r="E4102" t="str">
            <v>200503</v>
          </cell>
          <cell r="F4102" t="str">
            <v>A000000000039336</v>
          </cell>
          <cell r="G4102" t="str">
            <v>P0016580 58 DENISON AVE</v>
          </cell>
          <cell r="H4102" t="str">
            <v>58 DENISON AVE</v>
          </cell>
          <cell r="I4102" t="str">
            <v>20050331</v>
          </cell>
          <cell r="J4102">
            <v>0.04</v>
          </cell>
          <cell r="K4102" t="str">
            <v>FCA</v>
          </cell>
          <cell r="L4102">
            <v>3533.24</v>
          </cell>
          <cell r="M4102">
            <v>1</v>
          </cell>
        </row>
        <row r="4103">
          <cell r="A4103" t="str">
            <v>P0016586</v>
          </cell>
          <cell r="B4103" t="str">
            <v>0001</v>
          </cell>
          <cell r="C4103" t="str">
            <v>A311311</v>
          </cell>
          <cell r="D4103" t="str">
            <v>DISTRIBUTION TRANSFORMERS</v>
          </cell>
          <cell r="E4103" t="str">
            <v>200508</v>
          </cell>
          <cell r="F4103" t="str">
            <v>A000000000033544</v>
          </cell>
          <cell r="G4103" t="str">
            <v>P0016586 77 NORTH QUEEN ST. (PARENT PROJ</v>
          </cell>
          <cell r="H4103" t="str">
            <v>77 NORTH QUEEN ST. (PARENT PROJ</v>
          </cell>
          <cell r="I4103" t="str">
            <v>20050331</v>
          </cell>
          <cell r="J4103">
            <v>0.04</v>
          </cell>
          <cell r="K4103" t="str">
            <v>FCA</v>
          </cell>
          <cell r="L4103">
            <v>32003.08</v>
          </cell>
          <cell r="M4103">
            <v>2</v>
          </cell>
        </row>
        <row r="4104">
          <cell r="A4104" t="str">
            <v>P0016586</v>
          </cell>
          <cell r="B4104" t="str">
            <v>0001</v>
          </cell>
          <cell r="C4104" t="str">
            <v>A311115</v>
          </cell>
          <cell r="D4104" t="str">
            <v>OH DIST LINES - CONDUCTORS</v>
          </cell>
          <cell r="E4104" t="str">
            <v>200503</v>
          </cell>
          <cell r="F4104" t="str">
            <v>A000000000036303</v>
          </cell>
          <cell r="G4104" t="str">
            <v>P0016586 77 NORTH QUEEN ST. (PARENT PROJ</v>
          </cell>
          <cell r="H4104" t="str">
            <v>77 NORTH QUEEN ST. (PARENT PROJ</v>
          </cell>
          <cell r="I4104" t="str">
            <v>20050331</v>
          </cell>
          <cell r="J4104">
            <v>0.04</v>
          </cell>
          <cell r="K4104" t="str">
            <v>FCA</v>
          </cell>
          <cell r="L4104">
            <v>4186.8100000000004</v>
          </cell>
          <cell r="M4104">
            <v>1</v>
          </cell>
        </row>
        <row r="4105">
          <cell r="A4105" t="str">
            <v>P0016592</v>
          </cell>
          <cell r="B4105" t="str">
            <v>0001</v>
          </cell>
          <cell r="C4105" t="str">
            <v>A311311</v>
          </cell>
          <cell r="D4105" t="str">
            <v>DISTRIBUTION TRANSFORMERS</v>
          </cell>
          <cell r="E4105" t="str">
            <v>200602</v>
          </cell>
          <cell r="F4105" t="str">
            <v>A000000000033518</v>
          </cell>
          <cell r="G4105" t="str">
            <v>P0016592 9 FALLINGBROOK DR 600A, 120/240</v>
          </cell>
          <cell r="H4105" t="str">
            <v>9 FALLINGBROOK DR 600A, 120/240</v>
          </cell>
          <cell r="I4105" t="str">
            <v>20050225</v>
          </cell>
          <cell r="J4105">
            <v>0.04</v>
          </cell>
          <cell r="K4105" t="str">
            <v>FCA</v>
          </cell>
          <cell r="L4105">
            <v>28571.95</v>
          </cell>
          <cell r="M4105">
            <v>3</v>
          </cell>
        </row>
        <row r="4106">
          <cell r="A4106" t="str">
            <v>P0016592</v>
          </cell>
          <cell r="B4106" t="str">
            <v>0001</v>
          </cell>
          <cell r="C4106" t="str">
            <v>A311215</v>
          </cell>
          <cell r="D4106" t="str">
            <v>UG DIST LINES - CONDUCTORS</v>
          </cell>
          <cell r="E4106" t="str">
            <v>200502</v>
          </cell>
          <cell r="F4106" t="str">
            <v>A000000000037615</v>
          </cell>
          <cell r="G4106" t="str">
            <v>P0016592 9 FALLINGBROOK DR 600A, 120/240</v>
          </cell>
          <cell r="H4106" t="str">
            <v>9 FALLINGBROOK DR 600A, 120/240</v>
          </cell>
          <cell r="I4106" t="str">
            <v>20050225</v>
          </cell>
          <cell r="J4106">
            <v>0.04</v>
          </cell>
          <cell r="K4106" t="str">
            <v>FCA</v>
          </cell>
          <cell r="L4106">
            <v>3477.5</v>
          </cell>
          <cell r="M4106">
            <v>1</v>
          </cell>
        </row>
        <row r="4107">
          <cell r="A4107" t="str">
            <v>P0016597</v>
          </cell>
          <cell r="B4107" t="str">
            <v>0001</v>
          </cell>
          <cell r="C4107" t="str">
            <v>A311215</v>
          </cell>
          <cell r="D4107" t="str">
            <v>UG DIST LINES - CONDUCTORS</v>
          </cell>
          <cell r="E4107" t="str">
            <v>200608</v>
          </cell>
          <cell r="F4107" t="str">
            <v>A000000000037654</v>
          </cell>
          <cell r="G4107" t="str">
            <v>P0016597 289 THE WEST MALL 150KVA PAD</v>
          </cell>
          <cell r="H4107" t="str">
            <v>289 THE WEST MALL 150KVA PAD</v>
          </cell>
          <cell r="I4107" t="str">
            <v>20050430</v>
          </cell>
          <cell r="J4107">
            <v>0.04</v>
          </cell>
          <cell r="K4107" t="str">
            <v>FCA</v>
          </cell>
          <cell r="L4107">
            <v>77145.899999999994</v>
          </cell>
          <cell r="M4107">
            <v>2</v>
          </cell>
        </row>
        <row r="4108">
          <cell r="A4108" t="str">
            <v>P0016597</v>
          </cell>
          <cell r="B4108" t="str">
            <v>0001</v>
          </cell>
          <cell r="C4108" t="str">
            <v>A311311</v>
          </cell>
          <cell r="D4108" t="str">
            <v>DISTRIBUTION TRANSFORMERS</v>
          </cell>
          <cell r="E4108" t="str">
            <v>200504</v>
          </cell>
          <cell r="F4108" t="str">
            <v>A000000000033562</v>
          </cell>
          <cell r="G4108" t="str">
            <v>P0016597 289 THE WEST MALL 150KVA PAD</v>
          </cell>
          <cell r="H4108" t="str">
            <v>289 THE WEST MALL 150KVA PAD</v>
          </cell>
          <cell r="I4108" t="str">
            <v>20050430</v>
          </cell>
          <cell r="J4108">
            <v>0.04</v>
          </cell>
          <cell r="K4108" t="str">
            <v>FCA</v>
          </cell>
          <cell r="L4108">
            <v>7908.09</v>
          </cell>
          <cell r="M4108">
            <v>1</v>
          </cell>
        </row>
        <row r="4109">
          <cell r="A4109" t="str">
            <v>P0016603</v>
          </cell>
          <cell r="B4109" t="str">
            <v>0001</v>
          </cell>
          <cell r="C4109" t="str">
            <v>A311311</v>
          </cell>
          <cell r="D4109" t="str">
            <v>DISTRIBUTION TRANSFORMERS</v>
          </cell>
          <cell r="E4109" t="str">
            <v>200608</v>
          </cell>
          <cell r="F4109" t="str">
            <v>A000000000033563</v>
          </cell>
          <cell r="G4109" t="str">
            <v>P0016603 70 ASHWARREN RD</v>
          </cell>
          <cell r="H4109" t="str">
            <v>70 ASHWARREN RD</v>
          </cell>
          <cell r="I4109" t="str">
            <v>20050430</v>
          </cell>
          <cell r="J4109">
            <v>0.04</v>
          </cell>
          <cell r="K4109" t="str">
            <v>FCA</v>
          </cell>
          <cell r="L4109">
            <v>34161.870000000003</v>
          </cell>
          <cell r="M4109">
            <v>2</v>
          </cell>
        </row>
        <row r="4110">
          <cell r="A4110" t="str">
            <v>P0016603</v>
          </cell>
          <cell r="B4110" t="str">
            <v>0001</v>
          </cell>
          <cell r="C4110" t="str">
            <v>A311115</v>
          </cell>
          <cell r="D4110" t="str">
            <v>OH DIST LINES - CONDUCTORS</v>
          </cell>
          <cell r="E4110" t="str">
            <v>200509</v>
          </cell>
          <cell r="F4110" t="str">
            <v>A000000000036380</v>
          </cell>
          <cell r="G4110" t="str">
            <v>P0016603 70 ASHWARREN RD</v>
          </cell>
          <cell r="H4110" t="str">
            <v>70 ASHWARREN RD</v>
          </cell>
          <cell r="I4110" t="str">
            <v>20050930</v>
          </cell>
          <cell r="J4110">
            <v>0.04</v>
          </cell>
          <cell r="K4110" t="str">
            <v>FCA</v>
          </cell>
          <cell r="L4110">
            <v>9419.67</v>
          </cell>
          <cell r="M4110">
            <v>1</v>
          </cell>
        </row>
        <row r="4111">
          <cell r="A4111" t="str">
            <v>P0016603</v>
          </cell>
          <cell r="B4111" t="str">
            <v>0001</v>
          </cell>
          <cell r="C4111" t="str">
            <v>A311111</v>
          </cell>
          <cell r="D4111" t="str">
            <v>OH DIST LINES - POLES/TOWERS/FIXTURES</v>
          </cell>
          <cell r="E4111" t="str">
            <v>200504</v>
          </cell>
          <cell r="F4111" t="str">
            <v>A000000000034283</v>
          </cell>
          <cell r="G4111" t="str">
            <v>P0016603 70 ASHWARREN RD</v>
          </cell>
          <cell r="H4111" t="str">
            <v>70 ASHWARREN RD</v>
          </cell>
          <cell r="I4111" t="str">
            <v>20050430</v>
          </cell>
          <cell r="J4111">
            <v>0.04</v>
          </cell>
          <cell r="K4111" t="str">
            <v>FCA</v>
          </cell>
          <cell r="L4111">
            <v>2248.46</v>
          </cell>
          <cell r="M4111">
            <v>1</v>
          </cell>
        </row>
        <row r="4112">
          <cell r="A4112" t="str">
            <v>P0016603</v>
          </cell>
          <cell r="B4112" t="str">
            <v>0001</v>
          </cell>
          <cell r="C4112" t="str">
            <v>A311115</v>
          </cell>
          <cell r="D4112" t="str">
            <v>OH DIST LINES - CONDUCTORS</v>
          </cell>
          <cell r="E4112" t="str">
            <v>200504</v>
          </cell>
          <cell r="F4112" t="str">
            <v>A000000000036316</v>
          </cell>
          <cell r="G4112" t="str">
            <v>P0016603 70 ASHWARREN RD</v>
          </cell>
          <cell r="H4112" t="str">
            <v>70 ASHWARREN RD</v>
          </cell>
          <cell r="I4112" t="str">
            <v>20050430</v>
          </cell>
          <cell r="J4112">
            <v>0.04</v>
          </cell>
          <cell r="K4112" t="str">
            <v>FCA</v>
          </cell>
          <cell r="L4112">
            <v>1920.52</v>
          </cell>
          <cell r="M4112">
            <v>1</v>
          </cell>
        </row>
        <row r="4113">
          <cell r="A4113" t="str">
            <v>P0016603</v>
          </cell>
          <cell r="B4113" t="str">
            <v>0001</v>
          </cell>
          <cell r="C4113" t="str">
            <v>A311115</v>
          </cell>
          <cell r="D4113" t="str">
            <v>OH DIST LINES - CONDUCTORS</v>
          </cell>
          <cell r="E4113" t="str">
            <v>200504</v>
          </cell>
          <cell r="F4113" t="str">
            <v>A000000000036315</v>
          </cell>
          <cell r="G4113" t="str">
            <v>P0016603 70 ASHWARREN RD</v>
          </cell>
          <cell r="H4113" t="str">
            <v>70 ASHWARREN RD</v>
          </cell>
          <cell r="I4113" t="str">
            <v>20050430</v>
          </cell>
          <cell r="J4113">
            <v>0.04</v>
          </cell>
          <cell r="K4113" t="str">
            <v>FCA</v>
          </cell>
          <cell r="L4113">
            <v>93.71</v>
          </cell>
          <cell r="M4113">
            <v>1</v>
          </cell>
        </row>
        <row r="4114">
          <cell r="A4114" t="str">
            <v>P0016614</v>
          </cell>
          <cell r="B4114" t="str">
            <v>0001</v>
          </cell>
          <cell r="C4114" t="str">
            <v>A311411</v>
          </cell>
          <cell r="D4114" t="str">
            <v>SERVICES</v>
          </cell>
          <cell r="E4114" t="str">
            <v>200605</v>
          </cell>
          <cell r="F4114" t="str">
            <v>A000000000039517</v>
          </cell>
          <cell r="G4114" t="str">
            <v>P0016614 ROCKEFELLER PARK-KENASTON GARDE</v>
          </cell>
          <cell r="H4114" t="str">
            <v>ROCKEFELLER PARK-KENASTON GARDE</v>
          </cell>
          <cell r="I4114" t="str">
            <v>20060531</v>
          </cell>
          <cell r="J4114">
            <v>0.04</v>
          </cell>
          <cell r="K4114" t="str">
            <v>FCA</v>
          </cell>
          <cell r="L4114">
            <v>6314.96</v>
          </cell>
          <cell r="M4114">
            <v>1</v>
          </cell>
        </row>
        <row r="4115">
          <cell r="A4115" t="str">
            <v>P0016619</v>
          </cell>
          <cell r="B4115" t="str">
            <v>0001</v>
          </cell>
          <cell r="C4115" t="str">
            <v>A311411</v>
          </cell>
          <cell r="D4115" t="str">
            <v>SERVICES</v>
          </cell>
          <cell r="E4115" t="str">
            <v>200502</v>
          </cell>
          <cell r="F4115" t="str">
            <v>A000000000038204</v>
          </cell>
          <cell r="G4115" t="str">
            <v>P0016619 23 KENASTON GARDEN</v>
          </cell>
          <cell r="H4115" t="str">
            <v>23 KENASTON GARDEN</v>
          </cell>
          <cell r="I4115" t="str">
            <v>20050228</v>
          </cell>
          <cell r="J4115">
            <v>0.04</v>
          </cell>
          <cell r="K4115" t="str">
            <v>FCA</v>
          </cell>
          <cell r="L4115">
            <v>4177.95</v>
          </cell>
          <cell r="M4115">
            <v>1</v>
          </cell>
        </row>
        <row r="4116">
          <cell r="A4116" t="str">
            <v>P0016625</v>
          </cell>
          <cell r="B4116" t="str">
            <v>0001</v>
          </cell>
          <cell r="C4116" t="str">
            <v>A311411</v>
          </cell>
          <cell r="D4116" t="str">
            <v>SERVICES</v>
          </cell>
          <cell r="E4116" t="str">
            <v>200502</v>
          </cell>
          <cell r="F4116" t="str">
            <v>A000000000038205</v>
          </cell>
          <cell r="G4116" t="str">
            <v>P0016625 40 HI MOUNT DRIVE</v>
          </cell>
          <cell r="H4116" t="str">
            <v>40 HI MOUNT DRIVE</v>
          </cell>
          <cell r="I4116" t="str">
            <v>20050228</v>
          </cell>
          <cell r="J4116">
            <v>0.04</v>
          </cell>
          <cell r="K4116" t="str">
            <v>FCA</v>
          </cell>
          <cell r="L4116">
            <v>6148.59</v>
          </cell>
          <cell r="M4116">
            <v>1</v>
          </cell>
        </row>
        <row r="4117">
          <cell r="A4117" t="str">
            <v>P0016645</v>
          </cell>
          <cell r="B4117" t="str">
            <v>0001</v>
          </cell>
          <cell r="C4117" t="str">
            <v>A311211</v>
          </cell>
          <cell r="D4117" t="str">
            <v>UG DIST LINES - CONDUIT</v>
          </cell>
          <cell r="E4117" t="str">
            <v>200709</v>
          </cell>
          <cell r="F4117" t="str">
            <v>A000000000030435</v>
          </cell>
          <cell r="G4117" t="str">
            <v>P0016645 MATTAMY STAINES PHASE 4 TOWNHOU</v>
          </cell>
          <cell r="H4117" t="str">
            <v>MATTAMY STAINES PHASE 4 TOWNHOU</v>
          </cell>
          <cell r="I4117" t="str">
            <v>20070228</v>
          </cell>
          <cell r="J4117">
            <v>0.04</v>
          </cell>
          <cell r="K4117" t="str">
            <v>FCA</v>
          </cell>
          <cell r="L4117">
            <v>67812.289999999994</v>
          </cell>
          <cell r="M4117">
            <v>2</v>
          </cell>
        </row>
        <row r="4118">
          <cell r="A4118" t="str">
            <v>P0016645</v>
          </cell>
          <cell r="B4118" t="str">
            <v>0001</v>
          </cell>
          <cell r="C4118" t="str">
            <v>A311215</v>
          </cell>
          <cell r="D4118" t="str">
            <v>UG DIST LINES - CONDUCTORS</v>
          </cell>
          <cell r="E4118" t="str">
            <v>200612</v>
          </cell>
          <cell r="F4118" t="str">
            <v>A000000000037808</v>
          </cell>
          <cell r="G4118" t="str">
            <v>P0016645 MATTAMY STAINES PHASE 4 TOWNHOU</v>
          </cell>
          <cell r="H4118" t="str">
            <v>MATTAMY STAINES PHASE 4 TOWNHOU</v>
          </cell>
          <cell r="I4118" t="str">
            <v>20051031</v>
          </cell>
          <cell r="J4118">
            <v>0.04</v>
          </cell>
          <cell r="K4118" t="str">
            <v>FCA</v>
          </cell>
          <cell r="L4118">
            <v>57863.06</v>
          </cell>
          <cell r="M4118">
            <v>3</v>
          </cell>
        </row>
        <row r="4119">
          <cell r="A4119" t="str">
            <v>P0016645</v>
          </cell>
          <cell r="B4119" t="str">
            <v>0001</v>
          </cell>
          <cell r="C4119" t="str">
            <v>A311311</v>
          </cell>
          <cell r="D4119" t="str">
            <v>DISTRIBUTION TRANSFORMERS</v>
          </cell>
          <cell r="E4119" t="str">
            <v>200510</v>
          </cell>
          <cell r="F4119" t="str">
            <v>A000000000033676</v>
          </cell>
          <cell r="G4119" t="str">
            <v>P0016645 MATTAMY STAINES PHASE 4 TOWNHOU</v>
          </cell>
          <cell r="H4119" t="str">
            <v>MATTAMY STAINES PHASE 4 TOWNHOU</v>
          </cell>
          <cell r="I4119" t="str">
            <v>20051031</v>
          </cell>
          <cell r="J4119">
            <v>0.04</v>
          </cell>
          <cell r="K4119" t="str">
            <v>FCA</v>
          </cell>
          <cell r="L4119">
            <v>22312.58</v>
          </cell>
          <cell r="M4119">
            <v>1</v>
          </cell>
        </row>
        <row r="4120">
          <cell r="A4120" t="str">
            <v>P0016645</v>
          </cell>
          <cell r="B4120" t="str">
            <v>0001</v>
          </cell>
          <cell r="C4120" t="str">
            <v>A311411</v>
          </cell>
          <cell r="D4120" t="str">
            <v>SERVICES</v>
          </cell>
          <cell r="E4120" t="str">
            <v>200602</v>
          </cell>
          <cell r="F4120" t="str">
            <v>A000000000039431</v>
          </cell>
          <cell r="G4120" t="str">
            <v>P0016645 MATTAMY STAINES PHASE 4 TOWNHOU</v>
          </cell>
          <cell r="H4120" t="str">
            <v>MATTAMY STAINES PHASE 4 TOWNHOU</v>
          </cell>
          <cell r="I4120" t="str">
            <v>20051031</v>
          </cell>
          <cell r="J4120">
            <v>0.04</v>
          </cell>
          <cell r="K4120" t="str">
            <v>FCA</v>
          </cell>
          <cell r="L4120">
            <v>20226.990000000002</v>
          </cell>
          <cell r="M4120">
            <v>2</v>
          </cell>
        </row>
        <row r="4121">
          <cell r="A4121" t="str">
            <v>P0016678</v>
          </cell>
          <cell r="B4121" t="str">
            <v>0001</v>
          </cell>
          <cell r="C4121" t="str">
            <v>A311215</v>
          </cell>
          <cell r="D4121" t="str">
            <v>UG DIST LINES - CONDUCTORS</v>
          </cell>
          <cell r="E4121" t="str">
            <v>200509</v>
          </cell>
          <cell r="F4121" t="str">
            <v>A000000000037616</v>
          </cell>
          <cell r="G4121" t="str">
            <v>P0016678 85 FINCH AVENUE EAST</v>
          </cell>
          <cell r="H4121" t="str">
            <v>85 FINCH AVENUE EAST</v>
          </cell>
          <cell r="I4121" t="str">
            <v>20050225</v>
          </cell>
          <cell r="J4121">
            <v>0.04</v>
          </cell>
          <cell r="K4121" t="str">
            <v>FCA</v>
          </cell>
          <cell r="L4121">
            <v>12569.94</v>
          </cell>
          <cell r="M4121">
            <v>2</v>
          </cell>
        </row>
        <row r="4122">
          <cell r="A4122" t="str">
            <v>P0016678</v>
          </cell>
          <cell r="B4122" t="str">
            <v>0001</v>
          </cell>
          <cell r="C4122" t="str">
            <v>A311311</v>
          </cell>
          <cell r="D4122" t="str">
            <v>DISTRIBUTION TRANSFORMERS</v>
          </cell>
          <cell r="E4122" t="str">
            <v>200502</v>
          </cell>
          <cell r="F4122" t="str">
            <v>A000000000031180</v>
          </cell>
          <cell r="G4122" t="str">
            <v>P0016678 85 FINCH AVENUE EAST</v>
          </cell>
          <cell r="H4122" t="str">
            <v>85 FINCH AVENUE EAST</v>
          </cell>
          <cell r="I4122" t="str">
            <v>20050225</v>
          </cell>
          <cell r="J4122">
            <v>0.04</v>
          </cell>
          <cell r="K4122" t="str">
            <v>FCA</v>
          </cell>
          <cell r="L4122">
            <v>8618.7800000000007</v>
          </cell>
          <cell r="M4122">
            <v>1</v>
          </cell>
        </row>
        <row r="4123">
          <cell r="A4123" t="str">
            <v>P0016678</v>
          </cell>
          <cell r="B4123" t="str">
            <v>0001</v>
          </cell>
          <cell r="C4123" t="str">
            <v>A311411</v>
          </cell>
          <cell r="D4123" t="str">
            <v>SERVICES</v>
          </cell>
          <cell r="E4123" t="str">
            <v>200502</v>
          </cell>
          <cell r="F4123" t="str">
            <v>A000000000039297</v>
          </cell>
          <cell r="G4123" t="str">
            <v>P0016678 85 FINCH AVENUE EAST</v>
          </cell>
          <cell r="H4123" t="str">
            <v>85 FINCH AVENUE EAST</v>
          </cell>
          <cell r="I4123" t="str">
            <v>20050225</v>
          </cell>
          <cell r="J4123">
            <v>0.04</v>
          </cell>
          <cell r="K4123" t="str">
            <v>FCA</v>
          </cell>
          <cell r="L4123">
            <v>7101.57</v>
          </cell>
          <cell r="M4123">
            <v>1</v>
          </cell>
        </row>
        <row r="4124">
          <cell r="A4124" t="str">
            <v>P0016684</v>
          </cell>
          <cell r="B4124" t="str">
            <v>0001</v>
          </cell>
          <cell r="C4124" t="str">
            <v>A311411</v>
          </cell>
          <cell r="D4124" t="str">
            <v>SERVICES</v>
          </cell>
          <cell r="E4124" t="str">
            <v>200502</v>
          </cell>
          <cell r="F4124" t="str">
            <v>A000000000039298</v>
          </cell>
          <cell r="G4124" t="str">
            <v>P0016684 81 FIFESHIRE ROAD</v>
          </cell>
          <cell r="H4124" t="str">
            <v>81 FIFESHIRE ROAD</v>
          </cell>
          <cell r="I4124" t="str">
            <v>20050225</v>
          </cell>
          <cell r="J4124">
            <v>0.04</v>
          </cell>
          <cell r="K4124" t="str">
            <v>FCA</v>
          </cell>
          <cell r="L4124">
            <v>6175.07</v>
          </cell>
          <cell r="M4124">
            <v>1</v>
          </cell>
        </row>
        <row r="4125">
          <cell r="A4125" t="str">
            <v>P0016691</v>
          </cell>
          <cell r="B4125" t="str">
            <v>0001</v>
          </cell>
          <cell r="C4125" t="str">
            <v>A311411</v>
          </cell>
          <cell r="D4125" t="str">
            <v>SERVICES</v>
          </cell>
          <cell r="E4125" t="str">
            <v>200605</v>
          </cell>
          <cell r="F4125" t="str">
            <v>A000000000039518</v>
          </cell>
          <cell r="G4125" t="str">
            <v>P0016691 TORONTO ISLAND SEWAGE PUMPING I</v>
          </cell>
          <cell r="H4125" t="str">
            <v>TORONTO ISLAND SEWAGE PUMPING I</v>
          </cell>
          <cell r="I4125" t="str">
            <v>20060531</v>
          </cell>
          <cell r="J4125">
            <v>0.04</v>
          </cell>
          <cell r="K4125" t="str">
            <v>FCA</v>
          </cell>
          <cell r="L4125">
            <v>2511.4699999999998</v>
          </cell>
          <cell r="M4125">
            <v>1</v>
          </cell>
        </row>
        <row r="4126">
          <cell r="A4126" t="str">
            <v>P0016695</v>
          </cell>
          <cell r="B4126" t="str">
            <v>0001</v>
          </cell>
          <cell r="C4126" t="str">
            <v>A311311</v>
          </cell>
          <cell r="D4126" t="str">
            <v>DISTRIBUTION TRANSFORMERS</v>
          </cell>
          <cell r="E4126" t="str">
            <v>200608</v>
          </cell>
          <cell r="F4126" t="str">
            <v>A000000000033545</v>
          </cell>
          <cell r="G4126" t="str">
            <v>P0016695 33 GURNEY CRES. 300KVA TX 600/3</v>
          </cell>
          <cell r="H4126" t="str">
            <v>33 GURNEY CRES. 300KVA TX 600/3</v>
          </cell>
          <cell r="I4126" t="str">
            <v>20050331</v>
          </cell>
          <cell r="J4126">
            <v>0.04</v>
          </cell>
          <cell r="K4126" t="str">
            <v>FCA</v>
          </cell>
          <cell r="L4126">
            <v>27536.58</v>
          </cell>
          <cell r="M4126">
            <v>2</v>
          </cell>
        </row>
        <row r="4127">
          <cell r="A4127" t="str">
            <v>P0016695</v>
          </cell>
          <cell r="B4127" t="str">
            <v>0001</v>
          </cell>
          <cell r="C4127" t="str">
            <v>A311311</v>
          </cell>
          <cell r="D4127" t="str">
            <v>DISTRIBUTION TRANSFORMERS</v>
          </cell>
          <cell r="E4127" t="str">
            <v>200503</v>
          </cell>
          <cell r="F4127" t="str">
            <v>A000000000031187</v>
          </cell>
          <cell r="G4127" t="str">
            <v>P0016695 33 GURNEY CRES. 300KVA TX 600/3</v>
          </cell>
          <cell r="H4127" t="str">
            <v>33 GURNEY CRES. 300KVA TX 600/3</v>
          </cell>
          <cell r="I4127" t="str">
            <v>20050331</v>
          </cell>
          <cell r="J4127">
            <v>0.04</v>
          </cell>
          <cell r="K4127" t="str">
            <v>FCA</v>
          </cell>
          <cell r="L4127">
            <v>5643.05</v>
          </cell>
          <cell r="M4127">
            <v>1</v>
          </cell>
        </row>
        <row r="4128">
          <cell r="A4128" t="str">
            <v>P0016695</v>
          </cell>
          <cell r="B4128" t="str">
            <v>0001</v>
          </cell>
          <cell r="C4128" t="str">
            <v>A311115</v>
          </cell>
          <cell r="D4128" t="str">
            <v>OH DIST LINES - CONDUCTORS</v>
          </cell>
          <cell r="E4128" t="str">
            <v>200503</v>
          </cell>
          <cell r="F4128" t="str">
            <v>A000000000036304</v>
          </cell>
          <cell r="G4128" t="str">
            <v>P0016695 33 GURNEY CRES. 300KVA TX 600/3</v>
          </cell>
          <cell r="H4128" t="str">
            <v>33 GURNEY CRES. 300KVA TX 600/3</v>
          </cell>
          <cell r="I4128" t="str">
            <v>20050331</v>
          </cell>
          <cell r="J4128">
            <v>0.04</v>
          </cell>
          <cell r="K4128" t="str">
            <v>FCA</v>
          </cell>
          <cell r="L4128">
            <v>4054.63</v>
          </cell>
          <cell r="M4128">
            <v>1</v>
          </cell>
        </row>
        <row r="4129">
          <cell r="A4129" t="str">
            <v>P0016708</v>
          </cell>
          <cell r="B4129" t="str">
            <v>0001</v>
          </cell>
          <cell r="C4129" t="str">
            <v>A311411</v>
          </cell>
          <cell r="D4129" t="str">
            <v>SERVICES</v>
          </cell>
          <cell r="E4129" t="str">
            <v>200503</v>
          </cell>
          <cell r="F4129" t="str">
            <v>A000000000039337</v>
          </cell>
          <cell r="G4129" t="str">
            <v>P0016708 80 CLINTON ST-TO 347/600V, 200A</v>
          </cell>
          <cell r="H4129" t="str">
            <v>80 CLINTON ST-TO 347/600V, 200A</v>
          </cell>
          <cell r="I4129" t="str">
            <v>20050331</v>
          </cell>
          <cell r="J4129">
            <v>0.04</v>
          </cell>
          <cell r="K4129" t="str">
            <v>FCA</v>
          </cell>
          <cell r="L4129">
            <v>7206.44</v>
          </cell>
          <cell r="M4129">
            <v>1</v>
          </cell>
        </row>
        <row r="4130">
          <cell r="A4130" t="str">
            <v>P0016714</v>
          </cell>
          <cell r="B4130" t="str">
            <v>0001</v>
          </cell>
          <cell r="C4130" t="str">
            <v>A311411</v>
          </cell>
          <cell r="D4130" t="str">
            <v>SERVICES</v>
          </cell>
          <cell r="E4130" t="str">
            <v>200503</v>
          </cell>
          <cell r="F4130" t="str">
            <v>A000000000038213</v>
          </cell>
          <cell r="G4130" t="str">
            <v>P0016714 23 ROBIN HOOD RD. - ETOBICOKE</v>
          </cell>
          <cell r="H4130" t="str">
            <v>23 ROBIN HOOD RD. - ETOBICOKE</v>
          </cell>
          <cell r="I4130" t="str">
            <v>20050331</v>
          </cell>
          <cell r="J4130">
            <v>0.04</v>
          </cell>
          <cell r="K4130" t="str">
            <v>FCA</v>
          </cell>
          <cell r="L4130">
            <v>5595.05</v>
          </cell>
          <cell r="M4130">
            <v>1</v>
          </cell>
        </row>
        <row r="4131">
          <cell r="A4131" t="str">
            <v>P0016728</v>
          </cell>
          <cell r="B4131" t="str">
            <v>0001</v>
          </cell>
          <cell r="C4131" t="str">
            <v>A311311</v>
          </cell>
          <cell r="D4131" t="str">
            <v>DISTRIBUTION TRANSFORMERS</v>
          </cell>
          <cell r="E4131" t="str">
            <v>200509</v>
          </cell>
          <cell r="F4131" t="str">
            <v>A000000000033538</v>
          </cell>
          <cell r="G4131" t="str">
            <v>P0016728 1940 EGLINTON- BLDG - G</v>
          </cell>
          <cell r="H4131" t="str">
            <v>1940 EGLINTON- BLDG - G</v>
          </cell>
          <cell r="I4131" t="str">
            <v>20050228</v>
          </cell>
          <cell r="J4131">
            <v>0.04</v>
          </cell>
          <cell r="K4131" t="str">
            <v>FCA</v>
          </cell>
          <cell r="L4131">
            <v>42242.78</v>
          </cell>
          <cell r="M4131">
            <v>2</v>
          </cell>
        </row>
        <row r="4132">
          <cell r="A4132" t="str">
            <v>P0016728</v>
          </cell>
          <cell r="B4132" t="str">
            <v>0001</v>
          </cell>
          <cell r="C4132" t="str">
            <v>A311115</v>
          </cell>
          <cell r="D4132" t="str">
            <v>OH DIST LINES - CONDUCTORS</v>
          </cell>
          <cell r="E4132" t="str">
            <v>200502</v>
          </cell>
          <cell r="F4132" t="str">
            <v>A000000000036300</v>
          </cell>
          <cell r="G4132" t="str">
            <v>P0016728 1940 EGLINTON- BLDG - G</v>
          </cell>
          <cell r="H4132" t="str">
            <v>1940 EGLINTON- BLDG - G</v>
          </cell>
          <cell r="I4132" t="str">
            <v>20050228</v>
          </cell>
          <cell r="J4132">
            <v>0.04</v>
          </cell>
          <cell r="K4132" t="str">
            <v>FCA</v>
          </cell>
          <cell r="L4132">
            <v>9930.99</v>
          </cell>
          <cell r="M4132">
            <v>1</v>
          </cell>
        </row>
        <row r="4133">
          <cell r="A4133" t="str">
            <v>P0016733</v>
          </cell>
          <cell r="B4133" t="str">
            <v>0001</v>
          </cell>
          <cell r="C4133" t="str">
            <v>A311411</v>
          </cell>
          <cell r="D4133" t="str">
            <v>SERVICES</v>
          </cell>
          <cell r="E4133" t="str">
            <v>200503</v>
          </cell>
          <cell r="F4133" t="str">
            <v>A000000000039338</v>
          </cell>
          <cell r="G4133" t="str">
            <v>P0016733 3 YEOMANS RD. 200A U/G SERVICE</v>
          </cell>
          <cell r="H4133" t="str">
            <v>3 YEOMANS RD. 200A U/G SERVICE</v>
          </cell>
          <cell r="I4133" t="str">
            <v>20050331</v>
          </cell>
          <cell r="J4133">
            <v>0.04</v>
          </cell>
          <cell r="K4133" t="str">
            <v>FCA</v>
          </cell>
          <cell r="L4133">
            <v>1875.48</v>
          </cell>
          <cell r="M4133">
            <v>1</v>
          </cell>
        </row>
        <row r="4134">
          <cell r="A4134" t="str">
            <v>P0016740</v>
          </cell>
          <cell r="B4134" t="str">
            <v>0001</v>
          </cell>
          <cell r="C4134" t="str">
            <v>A311215</v>
          </cell>
          <cell r="D4134" t="str">
            <v>UG DIST LINES - CONDUCTORS</v>
          </cell>
          <cell r="E4134" t="str">
            <v>200604</v>
          </cell>
          <cell r="F4134" t="str">
            <v>A000000000058074</v>
          </cell>
          <cell r="G4134" t="str">
            <v>P0016740 FAIRBANK TS NEUTRAL INSTALLATIO</v>
          </cell>
          <cell r="H4134" t="str">
            <v>FAIRBANK TS NEUTRAL INSTALLATIO</v>
          </cell>
          <cell r="I4134" t="str">
            <v>20060430</v>
          </cell>
          <cell r="J4134">
            <v>0.04</v>
          </cell>
          <cell r="K4134" t="str">
            <v>FCA</v>
          </cell>
          <cell r="L4134">
            <v>7986.49</v>
          </cell>
          <cell r="M4134">
            <v>1</v>
          </cell>
        </row>
        <row r="4135">
          <cell r="A4135" t="str">
            <v>P0016785</v>
          </cell>
          <cell r="B4135" t="str">
            <v>0001</v>
          </cell>
          <cell r="C4135" t="str">
            <v>A312011</v>
          </cell>
          <cell r="D4135" t="str">
            <v>FURNITURE &amp; OFFICE EQUIP</v>
          </cell>
          <cell r="E4135" t="str">
            <v>200507</v>
          </cell>
          <cell r="F4135" t="str">
            <v>A000000000004013</v>
          </cell>
          <cell r="G4135" t="str">
            <v>P0016785 COMPUTER TRAINING RM - FURNITUR</v>
          </cell>
          <cell r="H4135" t="str">
            <v>COMPUTER TRAINING RM - FURNITUR</v>
          </cell>
          <cell r="I4135" t="str">
            <v>20050731</v>
          </cell>
          <cell r="J4135">
            <v>0.1</v>
          </cell>
          <cell r="K4135" t="str">
            <v>FCA</v>
          </cell>
          <cell r="L4135">
            <v>95108.04</v>
          </cell>
          <cell r="M4135">
            <v>1</v>
          </cell>
        </row>
        <row r="4136">
          <cell r="A4136" t="str">
            <v>P0016785</v>
          </cell>
          <cell r="B4136" t="str">
            <v>0001</v>
          </cell>
          <cell r="C4136" t="str">
            <v>A312011</v>
          </cell>
          <cell r="D4136" t="str">
            <v>FURNITURE &amp; OFFICE EQUIP</v>
          </cell>
          <cell r="E4136" t="str">
            <v>200512</v>
          </cell>
          <cell r="F4136" t="str">
            <v>A000000000004023</v>
          </cell>
          <cell r="G4136" t="str">
            <v>P0016785 NEW FURNITURE-2005</v>
          </cell>
          <cell r="H4136" t="str">
            <v>NEW FURNITURE-2005</v>
          </cell>
          <cell r="I4136" t="str">
            <v>20051231</v>
          </cell>
          <cell r="J4136">
            <v>0.1</v>
          </cell>
          <cell r="K4136" t="str">
            <v>FCA</v>
          </cell>
          <cell r="L4136">
            <v>80291.75</v>
          </cell>
          <cell r="M4136">
            <v>1</v>
          </cell>
        </row>
        <row r="4137">
          <cell r="A4137" t="str">
            <v>P0016785</v>
          </cell>
          <cell r="B4137" t="str">
            <v>0001</v>
          </cell>
          <cell r="C4137" t="str">
            <v>A312011</v>
          </cell>
          <cell r="D4137" t="str">
            <v>FURNITURE &amp; OFFICE EQUIP</v>
          </cell>
          <cell r="E4137" t="str">
            <v>200607</v>
          </cell>
          <cell r="F4137" t="str">
            <v>A000000000004027</v>
          </cell>
          <cell r="G4137" t="str">
            <v>P0016785 GEAR - FURNITURE</v>
          </cell>
          <cell r="H4137" t="str">
            <v>GEAR - FURNITURE</v>
          </cell>
          <cell r="I4137" t="str">
            <v>20060731</v>
          </cell>
          <cell r="J4137">
            <v>0.1</v>
          </cell>
          <cell r="K4137" t="str">
            <v>FCA</v>
          </cell>
          <cell r="L4137">
            <v>28928.39</v>
          </cell>
          <cell r="M4137">
            <v>1</v>
          </cell>
        </row>
        <row r="4138">
          <cell r="A4138" t="str">
            <v>P0016785</v>
          </cell>
          <cell r="B4138" t="str">
            <v>0001</v>
          </cell>
          <cell r="C4138" t="str">
            <v>A312011</v>
          </cell>
          <cell r="D4138" t="str">
            <v>FURNITURE &amp; OFFICE EQUIP</v>
          </cell>
          <cell r="E4138" t="str">
            <v>200512</v>
          </cell>
          <cell r="F4138" t="str">
            <v>A000000000004021</v>
          </cell>
          <cell r="G4138" t="str">
            <v>P0016785 CUST. CARE &amp; CABLE LOC. - NEW F</v>
          </cell>
          <cell r="H4138" t="str">
            <v>CUST. CARE &amp; CABLE LOC. - NEW F</v>
          </cell>
          <cell r="I4138" t="str">
            <v>20051231</v>
          </cell>
          <cell r="J4138">
            <v>0.1</v>
          </cell>
          <cell r="K4138" t="str">
            <v>FCA</v>
          </cell>
          <cell r="L4138">
            <v>28860.61</v>
          </cell>
          <cell r="M4138">
            <v>1</v>
          </cell>
        </row>
        <row r="4139">
          <cell r="A4139" t="str">
            <v>P0016785</v>
          </cell>
          <cell r="B4139" t="str">
            <v>0001</v>
          </cell>
          <cell r="C4139" t="str">
            <v>A312011</v>
          </cell>
          <cell r="D4139" t="str">
            <v>FURNITURE &amp; OFFICE EQUIP</v>
          </cell>
          <cell r="E4139" t="str">
            <v>200607</v>
          </cell>
          <cell r="F4139" t="str">
            <v>A000000000004026</v>
          </cell>
          <cell r="G4139" t="str">
            <v>P0016785 NEW FURNITURE-2005</v>
          </cell>
          <cell r="H4139" t="str">
            <v>NEW FURNITURE-2005</v>
          </cell>
          <cell r="I4139" t="str">
            <v>20060731</v>
          </cell>
          <cell r="J4139">
            <v>0.1</v>
          </cell>
          <cell r="K4139" t="str">
            <v>FCA</v>
          </cell>
          <cell r="L4139">
            <v>20964.04</v>
          </cell>
          <cell r="M4139">
            <v>1</v>
          </cell>
        </row>
        <row r="4140">
          <cell r="A4140" t="str">
            <v>P0016785</v>
          </cell>
          <cell r="B4140" t="str">
            <v>0001</v>
          </cell>
          <cell r="C4140" t="str">
            <v>A312011</v>
          </cell>
          <cell r="D4140" t="str">
            <v>FURNITURE &amp; OFFICE EQUIP</v>
          </cell>
          <cell r="E4140" t="str">
            <v>200512</v>
          </cell>
          <cell r="F4140" t="str">
            <v>A000000000004022</v>
          </cell>
          <cell r="G4140" t="str">
            <v>P0016785 EOC - FURNITURE</v>
          </cell>
          <cell r="H4140" t="str">
            <v>EOC - FURNITURE</v>
          </cell>
          <cell r="I4140" t="str">
            <v>20051231</v>
          </cell>
          <cell r="J4140">
            <v>0.1</v>
          </cell>
          <cell r="K4140" t="str">
            <v>FCA</v>
          </cell>
          <cell r="L4140">
            <v>16096.81</v>
          </cell>
          <cell r="M4140">
            <v>1</v>
          </cell>
        </row>
        <row r="4141">
          <cell r="A4141" t="str">
            <v>P0016785</v>
          </cell>
          <cell r="B4141" t="str">
            <v>0001</v>
          </cell>
          <cell r="C4141" t="str">
            <v>A312011</v>
          </cell>
          <cell r="D4141" t="str">
            <v>FURNITURE &amp; OFFICE EQUIP</v>
          </cell>
          <cell r="E4141" t="str">
            <v>200510</v>
          </cell>
          <cell r="F4141" t="str">
            <v>A000000000004016</v>
          </cell>
          <cell r="G4141" t="str">
            <v>P0016785 OUTAGE PROGRAM MANAGEMENT - D.</v>
          </cell>
          <cell r="H4141" t="str">
            <v>OUTAGE PROGRAM MANAGEMENT - D.</v>
          </cell>
          <cell r="I4141" t="str">
            <v>20051031</v>
          </cell>
          <cell r="J4141">
            <v>0.1</v>
          </cell>
          <cell r="K4141" t="str">
            <v>FCA</v>
          </cell>
          <cell r="L4141">
            <v>9533.4599999999991</v>
          </cell>
          <cell r="M4141">
            <v>1</v>
          </cell>
        </row>
        <row r="4142">
          <cell r="A4142" t="str">
            <v>P0016785</v>
          </cell>
          <cell r="B4142" t="str">
            <v>0001</v>
          </cell>
          <cell r="C4142" t="str">
            <v>A312011</v>
          </cell>
          <cell r="D4142" t="str">
            <v>FURNITURE &amp; OFFICE EQUIP</v>
          </cell>
          <cell r="E4142" t="str">
            <v>200510</v>
          </cell>
          <cell r="F4142" t="str">
            <v>A000000000004015</v>
          </cell>
          <cell r="G4142" t="str">
            <v>P0016785 FURNITURE - H.R. DEPT-ORG. EFFE</v>
          </cell>
          <cell r="H4142" t="str">
            <v>FURNITURE - H.R. DEPT-ORG. EFFE</v>
          </cell>
          <cell r="I4142" t="str">
            <v>20051031</v>
          </cell>
          <cell r="J4142">
            <v>0.1</v>
          </cell>
          <cell r="K4142" t="str">
            <v>FCA</v>
          </cell>
          <cell r="L4142">
            <v>1836</v>
          </cell>
          <cell r="M4142">
            <v>1</v>
          </cell>
        </row>
        <row r="4143">
          <cell r="A4143" t="str">
            <v>P0016786</v>
          </cell>
          <cell r="B4143" t="str">
            <v>0001</v>
          </cell>
          <cell r="C4143" t="str">
            <v>A312011</v>
          </cell>
          <cell r="D4143" t="str">
            <v>FURNITURE &amp; OFFICE EQUIP</v>
          </cell>
          <cell r="E4143" t="str">
            <v>200510</v>
          </cell>
          <cell r="F4143" t="str">
            <v>A000000000004020</v>
          </cell>
          <cell r="G4143" t="str">
            <v>P0016786 PURCH. A/V EQUIP.</v>
          </cell>
          <cell r="H4143" t="str">
            <v>PURCH. A/V EQUIP.</v>
          </cell>
          <cell r="I4143" t="str">
            <v>20051031</v>
          </cell>
          <cell r="J4143">
            <v>0.1</v>
          </cell>
          <cell r="K4143" t="str">
            <v>FCA</v>
          </cell>
          <cell r="L4143">
            <v>17678.52</v>
          </cell>
          <cell r="M4143">
            <v>1</v>
          </cell>
        </row>
        <row r="4144">
          <cell r="A4144" t="str">
            <v>P0016786</v>
          </cell>
          <cell r="B4144" t="str">
            <v>0001</v>
          </cell>
          <cell r="C4144" t="str">
            <v>A312011</v>
          </cell>
          <cell r="D4144" t="str">
            <v>FURNITURE &amp; OFFICE EQUIP</v>
          </cell>
          <cell r="E4144" t="str">
            <v>200507</v>
          </cell>
          <cell r="F4144" t="str">
            <v>A000000000004014</v>
          </cell>
          <cell r="G4144" t="str">
            <v>P0016786 PURCH. (4) PROXIMA PROJECTORS</v>
          </cell>
          <cell r="H4144" t="str">
            <v>PURCH. (4) PROXIMA PROJECTORS</v>
          </cell>
          <cell r="I4144" t="str">
            <v>20050731</v>
          </cell>
          <cell r="J4144">
            <v>0.1</v>
          </cell>
          <cell r="K4144" t="str">
            <v>FCA</v>
          </cell>
          <cell r="L4144">
            <v>11611.08</v>
          </cell>
          <cell r="M4144">
            <v>1</v>
          </cell>
        </row>
        <row r="4145">
          <cell r="A4145" t="str">
            <v>P0016786</v>
          </cell>
          <cell r="B4145" t="str">
            <v>0001</v>
          </cell>
          <cell r="C4145" t="str">
            <v>A312011</v>
          </cell>
          <cell r="D4145" t="str">
            <v>FURNITURE &amp; OFFICE EQUIP</v>
          </cell>
          <cell r="E4145" t="str">
            <v>200510</v>
          </cell>
          <cell r="F4145" t="str">
            <v>A000000000004018</v>
          </cell>
          <cell r="G4145" t="str">
            <v>P0016786 PURCH. (1) LCD PROJECTOR</v>
          </cell>
          <cell r="H4145" t="str">
            <v>PURCH. (1) LCD PROJECTOR</v>
          </cell>
          <cell r="I4145" t="str">
            <v>20051031</v>
          </cell>
          <cell r="J4145">
            <v>0.1</v>
          </cell>
          <cell r="K4145" t="str">
            <v>FCA</v>
          </cell>
          <cell r="L4145">
            <v>10800</v>
          </cell>
          <cell r="M4145">
            <v>1</v>
          </cell>
        </row>
        <row r="4146">
          <cell r="A4146" t="str">
            <v>P0016786</v>
          </cell>
          <cell r="B4146" t="str">
            <v>0001</v>
          </cell>
          <cell r="C4146" t="str">
            <v>A312011</v>
          </cell>
          <cell r="D4146" t="str">
            <v>FURNITURE &amp; OFFICE EQUIP</v>
          </cell>
          <cell r="E4146" t="str">
            <v>200510</v>
          </cell>
          <cell r="F4146" t="str">
            <v>A000000000004017</v>
          </cell>
          <cell r="G4146" t="str">
            <v>P0016786 PURCH. (1) CABLE STRIPPER</v>
          </cell>
          <cell r="H4146" t="str">
            <v>PURCH. (1) CABLE STRIPPER</v>
          </cell>
          <cell r="I4146" t="str">
            <v>20051031</v>
          </cell>
          <cell r="J4146">
            <v>0.1</v>
          </cell>
          <cell r="K4146" t="str">
            <v>FCA</v>
          </cell>
          <cell r="L4146">
            <v>4557.6000000000004</v>
          </cell>
          <cell r="M4146">
            <v>1</v>
          </cell>
        </row>
        <row r="4147">
          <cell r="A4147" t="str">
            <v>P0016786</v>
          </cell>
          <cell r="B4147" t="str">
            <v>0001</v>
          </cell>
          <cell r="C4147" t="str">
            <v>A312011</v>
          </cell>
          <cell r="D4147" t="str">
            <v>FURNITURE &amp; OFFICE EQUIP</v>
          </cell>
          <cell r="E4147" t="str">
            <v>200607</v>
          </cell>
          <cell r="F4147" t="str">
            <v>A000000000004028</v>
          </cell>
          <cell r="G4147" t="str">
            <v>P0016786 PURCH. (1) PROJECTOR (8TH FL ME</v>
          </cell>
          <cell r="H4147" t="str">
            <v>PURCH. (1) PROJECTOR (8TH FL ME</v>
          </cell>
          <cell r="I4147" t="str">
            <v>20060731</v>
          </cell>
          <cell r="J4147">
            <v>0.1</v>
          </cell>
          <cell r="K4147" t="str">
            <v>FCA</v>
          </cell>
          <cell r="L4147">
            <v>3835.08</v>
          </cell>
          <cell r="M4147">
            <v>1</v>
          </cell>
        </row>
        <row r="4148">
          <cell r="A4148" t="str">
            <v>P0016786</v>
          </cell>
          <cell r="B4148" t="str">
            <v>0001</v>
          </cell>
          <cell r="C4148" t="str">
            <v>A312011</v>
          </cell>
          <cell r="D4148" t="str">
            <v>FURNITURE &amp; OFFICE EQUIP</v>
          </cell>
          <cell r="E4148" t="str">
            <v>200607</v>
          </cell>
          <cell r="F4148" t="str">
            <v>A000000000057008</v>
          </cell>
          <cell r="G4148" t="str">
            <v>P0016786 10 BELFIELD - SUPPLY (2) WATER</v>
          </cell>
          <cell r="H4148" t="str">
            <v>10 BELFIELD - SUPPLY (2) WATER</v>
          </cell>
          <cell r="I4148" t="str">
            <v>20060731</v>
          </cell>
          <cell r="J4148">
            <v>0.1</v>
          </cell>
          <cell r="K4148" t="str">
            <v>FCA</v>
          </cell>
          <cell r="L4148">
            <v>3710</v>
          </cell>
          <cell r="M4148">
            <v>1</v>
          </cell>
        </row>
        <row r="4149">
          <cell r="A4149" t="str">
            <v>P0016786</v>
          </cell>
          <cell r="B4149" t="str">
            <v>0001</v>
          </cell>
          <cell r="C4149" t="str">
            <v>A312011</v>
          </cell>
          <cell r="D4149" t="str">
            <v>FURNITURE &amp; OFFICE EQUIP</v>
          </cell>
          <cell r="E4149" t="str">
            <v>200512</v>
          </cell>
          <cell r="F4149" t="str">
            <v>A000000000004024</v>
          </cell>
          <cell r="G4149" t="str">
            <v>P0016786 PURCH. (1) ALUMINIUM BRAKE &amp; AC</v>
          </cell>
          <cell r="H4149" t="str">
            <v>PURCH. (1) ALUMINIUM BRAKE &amp; AC</v>
          </cell>
          <cell r="I4149" t="str">
            <v>20051231</v>
          </cell>
          <cell r="J4149">
            <v>0.1</v>
          </cell>
          <cell r="K4149" t="str">
            <v>FCA</v>
          </cell>
          <cell r="L4149">
            <v>3645.17</v>
          </cell>
          <cell r="M4149">
            <v>1</v>
          </cell>
        </row>
        <row r="4150">
          <cell r="A4150" t="str">
            <v>P0016786</v>
          </cell>
          <cell r="B4150" t="str">
            <v>0001</v>
          </cell>
          <cell r="C4150" t="str">
            <v>A312011</v>
          </cell>
          <cell r="D4150" t="str">
            <v>FURNITURE &amp; OFFICE EQUIP</v>
          </cell>
          <cell r="E4150" t="str">
            <v>200512</v>
          </cell>
          <cell r="F4150" t="str">
            <v>A000000000004025</v>
          </cell>
          <cell r="G4150" t="str">
            <v>P0016786 PURCH. (1) FAX MACHINE</v>
          </cell>
          <cell r="H4150" t="str">
            <v>PURCH. (1) FAX MACHINE</v>
          </cell>
          <cell r="I4150" t="str">
            <v>20051231</v>
          </cell>
          <cell r="J4150">
            <v>0.1</v>
          </cell>
          <cell r="K4150" t="str">
            <v>FCA</v>
          </cell>
          <cell r="L4150">
            <v>3269.44</v>
          </cell>
          <cell r="M4150">
            <v>1</v>
          </cell>
        </row>
        <row r="4151">
          <cell r="A4151" t="str">
            <v>P0016786</v>
          </cell>
          <cell r="B4151" t="str">
            <v>0001</v>
          </cell>
          <cell r="C4151" t="str">
            <v>A312011</v>
          </cell>
          <cell r="D4151" t="str">
            <v>FURNITURE &amp; OFFICE EQUIP</v>
          </cell>
          <cell r="E4151" t="str">
            <v>200510</v>
          </cell>
          <cell r="F4151" t="str">
            <v>A000000000004019</v>
          </cell>
          <cell r="G4151" t="str">
            <v>P0016786 PURCH. (1) TOOL CABINET</v>
          </cell>
          <cell r="H4151" t="str">
            <v>PURCH. (1) TOOL CABINET</v>
          </cell>
          <cell r="I4151" t="str">
            <v>20051031</v>
          </cell>
          <cell r="J4151">
            <v>0.1</v>
          </cell>
          <cell r="K4151" t="str">
            <v>FCA</v>
          </cell>
          <cell r="L4151">
            <v>2230.3000000000002</v>
          </cell>
          <cell r="M4151">
            <v>1</v>
          </cell>
        </row>
        <row r="4152">
          <cell r="A4152" t="str">
            <v>P0016795</v>
          </cell>
          <cell r="B4152" t="str">
            <v>0001</v>
          </cell>
          <cell r="C4152" t="str">
            <v>A311411</v>
          </cell>
          <cell r="D4152" t="str">
            <v>SERVICES</v>
          </cell>
          <cell r="E4152" t="str">
            <v>200502</v>
          </cell>
          <cell r="F4152" t="str">
            <v>A000000000039322</v>
          </cell>
          <cell r="G4152" t="str">
            <v>P0016795 840 DANFORTH AVE - 100A, 600V,</v>
          </cell>
          <cell r="H4152" t="str">
            <v>840 DANFORTH AVE - 100A, 600V,</v>
          </cell>
          <cell r="I4152" t="str">
            <v>20050228</v>
          </cell>
          <cell r="J4152">
            <v>0.04</v>
          </cell>
          <cell r="K4152" t="str">
            <v>FCA</v>
          </cell>
          <cell r="L4152">
            <v>4191.3900000000003</v>
          </cell>
          <cell r="M4152">
            <v>1</v>
          </cell>
        </row>
        <row r="4153">
          <cell r="A4153" t="str">
            <v>P0016799</v>
          </cell>
          <cell r="B4153" t="str">
            <v>0001</v>
          </cell>
          <cell r="C4153" t="str">
            <v>A311211</v>
          </cell>
          <cell r="D4153" t="str">
            <v>UG DIST LINES - CONDUIT</v>
          </cell>
          <cell r="E4153" t="str">
            <v>200802</v>
          </cell>
          <cell r="F4153" t="str">
            <v>A000000000030546</v>
          </cell>
          <cell r="G4153" t="str">
            <v>P0016799 ELLERSLIE &amp; BATHURST SUBD</v>
          </cell>
          <cell r="H4153" t="str">
            <v>ELLERSLIE &amp; BATHURST SUBD</v>
          </cell>
          <cell r="I4153" t="str">
            <v>20070930</v>
          </cell>
          <cell r="J4153">
            <v>0.04</v>
          </cell>
          <cell r="K4153" t="str">
            <v>FCA</v>
          </cell>
          <cell r="L4153">
            <v>126745.44</v>
          </cell>
          <cell r="M4153">
            <v>2</v>
          </cell>
        </row>
        <row r="4154">
          <cell r="A4154" t="str">
            <v>P0016799</v>
          </cell>
          <cell r="B4154" t="str">
            <v>0001</v>
          </cell>
          <cell r="C4154" t="str">
            <v>A311215</v>
          </cell>
          <cell r="D4154" t="str">
            <v>UG DIST LINES - CONDUCTORS</v>
          </cell>
          <cell r="E4154" t="str">
            <v>200710</v>
          </cell>
          <cell r="F4154" t="str">
            <v>A000000000058472</v>
          </cell>
          <cell r="G4154" t="str">
            <v>P0016799 ELLERSLIE &amp; BATHURST SUBD</v>
          </cell>
          <cell r="H4154" t="str">
            <v>ELLERSLIE &amp; BATHURST SUBD</v>
          </cell>
          <cell r="I4154" t="str">
            <v>20070930</v>
          </cell>
          <cell r="J4154">
            <v>0.04</v>
          </cell>
          <cell r="K4154" t="str">
            <v>FCA</v>
          </cell>
          <cell r="L4154">
            <v>88448.63</v>
          </cell>
          <cell r="M4154">
            <v>2</v>
          </cell>
        </row>
        <row r="4155">
          <cell r="A4155" t="str">
            <v>P0016805</v>
          </cell>
          <cell r="B4155" t="str">
            <v>0001</v>
          </cell>
          <cell r="C4155" t="str">
            <v>A311311</v>
          </cell>
          <cell r="D4155" t="str">
            <v>DISTRIBUTION TRANSFORMERS</v>
          </cell>
          <cell r="E4155" t="str">
            <v>200502</v>
          </cell>
          <cell r="F4155" t="str">
            <v>A000000000031186</v>
          </cell>
          <cell r="G4155" t="str">
            <v>P0016805 FINCH AVE AT SCOTTFIELD RD. TEM</v>
          </cell>
          <cell r="H4155" t="str">
            <v>FINCH AVE AT SCOTTFIELD RD. TEM</v>
          </cell>
          <cell r="I4155" t="str">
            <v>20050228</v>
          </cell>
          <cell r="J4155">
            <v>0.04</v>
          </cell>
          <cell r="K4155" t="str">
            <v>FCA</v>
          </cell>
          <cell r="L4155">
            <v>7230.76</v>
          </cell>
          <cell r="M4155">
            <v>1</v>
          </cell>
        </row>
        <row r="4156">
          <cell r="A4156" t="str">
            <v>P0016809</v>
          </cell>
          <cell r="B4156" t="str">
            <v>0001</v>
          </cell>
          <cell r="C4156" t="str">
            <v>A311311</v>
          </cell>
          <cell r="D4156" t="str">
            <v>DISTRIBUTION TRANSFORMERS</v>
          </cell>
          <cell r="E4156" t="str">
            <v>200609</v>
          </cell>
          <cell r="F4156" t="str">
            <v>A000000000033900</v>
          </cell>
          <cell r="G4156" t="str">
            <v>P0016809 861 MILNER AVE(PROJ)</v>
          </cell>
          <cell r="H4156" t="str">
            <v>861 MILNER AVE(PROJ)</v>
          </cell>
          <cell r="I4156" t="str">
            <v>20060930</v>
          </cell>
          <cell r="J4156">
            <v>0.04</v>
          </cell>
          <cell r="K4156" t="str">
            <v>FCA</v>
          </cell>
          <cell r="L4156">
            <v>45629.72</v>
          </cell>
          <cell r="M4156">
            <v>1</v>
          </cell>
        </row>
        <row r="4157">
          <cell r="A4157" t="str">
            <v>P0016814</v>
          </cell>
          <cell r="B4157" t="str">
            <v>0001</v>
          </cell>
          <cell r="C4157" t="str">
            <v>A311215</v>
          </cell>
          <cell r="D4157" t="str">
            <v>UG DIST LINES - CONDUCTORS</v>
          </cell>
          <cell r="E4157" t="str">
            <v>200604</v>
          </cell>
          <cell r="F4157" t="str">
            <v>A000000000058075</v>
          </cell>
          <cell r="G4157" t="str">
            <v>P0016814 W5327 MAPLE LEAF BRIDGE / BLACK</v>
          </cell>
          <cell r="H4157" t="str">
            <v>W5327 MAPLE LEAF BRIDGE / BLACK</v>
          </cell>
          <cell r="I4157" t="str">
            <v>20060430</v>
          </cell>
          <cell r="J4157">
            <v>0.04</v>
          </cell>
          <cell r="K4157" t="str">
            <v>FCA</v>
          </cell>
          <cell r="L4157">
            <v>21804.79</v>
          </cell>
          <cell r="M4157">
            <v>1</v>
          </cell>
        </row>
        <row r="4158">
          <cell r="A4158" t="str">
            <v>P0016818</v>
          </cell>
          <cell r="B4158" t="str">
            <v>0001</v>
          </cell>
          <cell r="C4158" t="str">
            <v>A312811</v>
          </cell>
          <cell r="D4158" t="str">
            <v>SYSTEM SUPERVISORY EQUIP</v>
          </cell>
          <cell r="E4158" t="str">
            <v>200602</v>
          </cell>
          <cell r="F4158" t="str">
            <v>A000000000018031</v>
          </cell>
          <cell r="G4158" t="str">
            <v>P0016818 W5134 SCADA AUTOMATION 5 - NEW</v>
          </cell>
          <cell r="H4158" t="str">
            <v>W5134 SCADA AUTOMATION 5 - NEW</v>
          </cell>
          <cell r="I4158" t="str">
            <v>20060228</v>
          </cell>
          <cell r="J4158">
            <v>6.6699999999999995E-2</v>
          </cell>
          <cell r="K4158" t="str">
            <v>FCA</v>
          </cell>
          <cell r="L4158">
            <v>377659.65</v>
          </cell>
          <cell r="M4158">
            <v>1</v>
          </cell>
        </row>
        <row r="4159">
          <cell r="A4159" t="str">
            <v>P0016823</v>
          </cell>
          <cell r="B4159" t="str">
            <v>0001</v>
          </cell>
          <cell r="C4159" t="str">
            <v>A311311</v>
          </cell>
          <cell r="D4159" t="str">
            <v>DISTRIBUTION TRANSFORMERS</v>
          </cell>
          <cell r="E4159" t="str">
            <v>200511</v>
          </cell>
          <cell r="F4159" t="str">
            <v>A000000000031241</v>
          </cell>
          <cell r="G4159" t="str">
            <v>P0016823 W5163 CUMMER MS VC SS11-F2 TO 8</v>
          </cell>
          <cell r="H4159" t="str">
            <v>W5163 CUMMER MS VC SS11-F2 TO 8</v>
          </cell>
          <cell r="I4159" t="str">
            <v>20051130</v>
          </cell>
          <cell r="J4159">
            <v>0.04</v>
          </cell>
          <cell r="K4159" t="str">
            <v>FCA</v>
          </cell>
          <cell r="L4159">
            <v>59899.87</v>
          </cell>
          <cell r="M4159">
            <v>1</v>
          </cell>
        </row>
        <row r="4160">
          <cell r="A4160" t="str">
            <v>P0016823</v>
          </cell>
          <cell r="B4160" t="str">
            <v>0001</v>
          </cell>
          <cell r="C4160" t="str">
            <v>A311111</v>
          </cell>
          <cell r="D4160" t="str">
            <v>OH DIST LINES - POLES/TOWERS/FIXTURES</v>
          </cell>
          <cell r="E4160" t="str">
            <v>200512</v>
          </cell>
          <cell r="F4160" t="str">
            <v>A000000000034363</v>
          </cell>
          <cell r="G4160" t="str">
            <v>P0016823 W5163 CUMMER MS VC SS11-F2 TO 8</v>
          </cell>
          <cell r="H4160" t="str">
            <v>W5163 CUMMER MS VC SS11-F2 TO 8</v>
          </cell>
          <cell r="I4160" t="str">
            <v>20051130</v>
          </cell>
          <cell r="J4160">
            <v>0.04</v>
          </cell>
          <cell r="K4160" t="str">
            <v>FCA</v>
          </cell>
          <cell r="L4160">
            <v>39873.839999999997</v>
          </cell>
          <cell r="M4160">
            <v>2</v>
          </cell>
        </row>
        <row r="4161">
          <cell r="A4161" t="str">
            <v>P0016823</v>
          </cell>
          <cell r="B4161" t="str">
            <v>0001</v>
          </cell>
          <cell r="C4161" t="str">
            <v>A311115</v>
          </cell>
          <cell r="D4161" t="str">
            <v>OH DIST LINES - CONDUCTORS</v>
          </cell>
          <cell r="E4161" t="str">
            <v>200603</v>
          </cell>
          <cell r="F4161" t="str">
            <v>A000000000036426</v>
          </cell>
          <cell r="G4161" t="str">
            <v>P0016823 W5163 CUMMER MS VC SS11-F2 TO 8</v>
          </cell>
          <cell r="H4161" t="str">
            <v>W5163 CUMMER MS VC SS11-F2 TO 8</v>
          </cell>
          <cell r="I4161" t="str">
            <v>20051130</v>
          </cell>
          <cell r="J4161">
            <v>0.04</v>
          </cell>
          <cell r="K4161" t="str">
            <v>FCA</v>
          </cell>
          <cell r="L4161">
            <v>18043.95</v>
          </cell>
          <cell r="M4161">
            <v>2</v>
          </cell>
        </row>
        <row r="4162">
          <cell r="A4162" t="str">
            <v>P0016829</v>
          </cell>
          <cell r="B4162" t="str">
            <v>0001</v>
          </cell>
          <cell r="C4162" t="str">
            <v>A311115</v>
          </cell>
          <cell r="D4162" t="str">
            <v>OH DIST LINES - CONDUCTORS</v>
          </cell>
          <cell r="E4162" t="str">
            <v>200604</v>
          </cell>
          <cell r="F4162" t="str">
            <v>A000000000036498</v>
          </cell>
          <cell r="G4162" t="str">
            <v>P0016829 W5270 THE QUEENSWAY 27.6 KV CON</v>
          </cell>
          <cell r="H4162" t="str">
            <v>W5270 THE QUEENSWAY 27.6 KV CON</v>
          </cell>
          <cell r="I4162" t="str">
            <v>20060430</v>
          </cell>
          <cell r="J4162">
            <v>0.04</v>
          </cell>
          <cell r="K4162" t="str">
            <v>FCA</v>
          </cell>
          <cell r="L4162">
            <v>121849.37</v>
          </cell>
          <cell r="M4162">
            <v>1</v>
          </cell>
        </row>
        <row r="4163">
          <cell r="A4163" t="str">
            <v>P0016829</v>
          </cell>
          <cell r="B4163" t="str">
            <v>0001</v>
          </cell>
          <cell r="C4163" t="str">
            <v>A311311</v>
          </cell>
          <cell r="D4163" t="str">
            <v>DISTRIBUTION TRANSFORMERS</v>
          </cell>
          <cell r="E4163" t="str">
            <v>200604</v>
          </cell>
          <cell r="F4163" t="str">
            <v>A000000000031266</v>
          </cell>
          <cell r="G4163" t="str">
            <v>P0016829 W5270 THE QUEENSWAY 27.6 KV CON</v>
          </cell>
          <cell r="H4163" t="str">
            <v>W5270 THE QUEENSWAY 27.6 KV CON</v>
          </cell>
          <cell r="I4163" t="str">
            <v>20060430</v>
          </cell>
          <cell r="J4163">
            <v>0.04</v>
          </cell>
          <cell r="K4163" t="str">
            <v>FCA</v>
          </cell>
          <cell r="L4163">
            <v>113994.62</v>
          </cell>
          <cell r="M4163">
            <v>1</v>
          </cell>
        </row>
        <row r="4164">
          <cell r="A4164" t="str">
            <v>P0016829</v>
          </cell>
          <cell r="B4164" t="str">
            <v>0001</v>
          </cell>
          <cell r="C4164" t="str">
            <v>A311111</v>
          </cell>
          <cell r="D4164" t="str">
            <v>OH DIST LINES - POLES/TOWERS/FIXTURES</v>
          </cell>
          <cell r="E4164" t="str">
            <v>200609</v>
          </cell>
          <cell r="F4164" t="str">
            <v>A000000000034419</v>
          </cell>
          <cell r="G4164" t="str">
            <v>P0016829 W5270 THE QUEENSWAY 27.6 KV CON</v>
          </cell>
          <cell r="H4164" t="str">
            <v>W5270 THE QUEENSWAY 27.6 KV CON</v>
          </cell>
          <cell r="I4164" t="str">
            <v>20060430</v>
          </cell>
          <cell r="J4164">
            <v>0.04</v>
          </cell>
          <cell r="K4164" t="str">
            <v>FCA</v>
          </cell>
          <cell r="L4164">
            <v>104500.71</v>
          </cell>
          <cell r="M4164">
            <v>2</v>
          </cell>
        </row>
        <row r="4165">
          <cell r="A4165" t="str">
            <v>P0016829</v>
          </cell>
          <cell r="B4165" t="str">
            <v>0001</v>
          </cell>
          <cell r="C4165" t="str">
            <v>A311311</v>
          </cell>
          <cell r="D4165" t="str">
            <v>DISTRIBUTION TRANSFORMERS</v>
          </cell>
          <cell r="E4165" t="str">
            <v>200604</v>
          </cell>
          <cell r="F4165" t="str">
            <v>A000000000033817</v>
          </cell>
          <cell r="G4165" t="str">
            <v>P0016829 W5270 THE QUEENSWAY 27.6 KV CON</v>
          </cell>
          <cell r="H4165" t="str">
            <v>W5270 THE QUEENSWAY 27.6 KV CON</v>
          </cell>
          <cell r="I4165" t="str">
            <v>20060430</v>
          </cell>
          <cell r="J4165">
            <v>0.04</v>
          </cell>
          <cell r="K4165" t="str">
            <v>FCA</v>
          </cell>
          <cell r="L4165">
            <v>81629.990000000005</v>
          </cell>
          <cell r="M4165">
            <v>1</v>
          </cell>
        </row>
        <row r="4166">
          <cell r="A4166" t="str">
            <v>P0016829</v>
          </cell>
          <cell r="B4166" t="str">
            <v>0001</v>
          </cell>
          <cell r="C4166" t="str">
            <v>A311215</v>
          </cell>
          <cell r="D4166" t="str">
            <v>UG DIST LINES - CONDUCTORS</v>
          </cell>
          <cell r="E4166" t="str">
            <v>200604</v>
          </cell>
          <cell r="F4166" t="str">
            <v>A000000000058076</v>
          </cell>
          <cell r="G4166" t="str">
            <v>P0016829 W5270 THE QUEENSWAY 27.6 KV CON</v>
          </cell>
          <cell r="H4166" t="str">
            <v>W5270 THE QUEENSWAY 27.6 KV CON</v>
          </cell>
          <cell r="I4166" t="str">
            <v>20060430</v>
          </cell>
          <cell r="J4166">
            <v>0.04</v>
          </cell>
          <cell r="K4166" t="str">
            <v>FCA</v>
          </cell>
          <cell r="L4166">
            <v>62935.89</v>
          </cell>
          <cell r="M4166">
            <v>1</v>
          </cell>
        </row>
        <row r="4167">
          <cell r="A4167" t="str">
            <v>P0016844</v>
          </cell>
          <cell r="B4167" t="str">
            <v>0001</v>
          </cell>
          <cell r="C4167" t="str">
            <v>A311411</v>
          </cell>
          <cell r="D4167" t="str">
            <v>SERVICES</v>
          </cell>
          <cell r="E4167" t="str">
            <v>200608</v>
          </cell>
          <cell r="F4167" t="str">
            <v>A000000000038214</v>
          </cell>
          <cell r="G4167" t="str">
            <v>P0016844 315 EGLINTON AVE. W.</v>
          </cell>
          <cell r="H4167" t="str">
            <v>315 EGLINTON AVE. W.</v>
          </cell>
          <cell r="I4167" t="str">
            <v>20050331</v>
          </cell>
          <cell r="J4167">
            <v>0.04</v>
          </cell>
          <cell r="K4167" t="str">
            <v>FCA</v>
          </cell>
          <cell r="L4167">
            <v>7214.07</v>
          </cell>
          <cell r="M4167">
            <v>2</v>
          </cell>
        </row>
        <row r="4168">
          <cell r="A4168" t="str">
            <v>P0016853</v>
          </cell>
          <cell r="B4168" t="str">
            <v>0001</v>
          </cell>
          <cell r="C4168" t="str">
            <v>A311311</v>
          </cell>
          <cell r="D4168" t="str">
            <v>DISTRIBUTION TRANSFORMERS</v>
          </cell>
          <cell r="E4168" t="str">
            <v>200512</v>
          </cell>
          <cell r="F4168" t="str">
            <v>A000000000033664</v>
          </cell>
          <cell r="G4168" t="str">
            <v>P0016853 W4288 MTC SUPPLY WBS4</v>
          </cell>
          <cell r="H4168" t="str">
            <v>W4288 MTC SUPPLY WBS4</v>
          </cell>
          <cell r="I4168" t="str">
            <v>20050930</v>
          </cell>
          <cell r="J4168">
            <v>0.04</v>
          </cell>
          <cell r="K4168" t="str">
            <v>FCA</v>
          </cell>
          <cell r="L4168">
            <v>56709.19</v>
          </cell>
          <cell r="M4168">
            <v>2</v>
          </cell>
        </row>
        <row r="4169">
          <cell r="A4169" t="str">
            <v>P0016853</v>
          </cell>
          <cell r="B4169" t="str">
            <v>0001</v>
          </cell>
          <cell r="C4169" t="str">
            <v>A311215</v>
          </cell>
          <cell r="D4169" t="str">
            <v>UG DIST LINES - CONDUCTORS</v>
          </cell>
          <cell r="E4169" t="str">
            <v>200509</v>
          </cell>
          <cell r="F4169" t="str">
            <v>A000000000037793</v>
          </cell>
          <cell r="G4169" t="str">
            <v>P0016853 W4288 MTC SUPPLY WBS4</v>
          </cell>
          <cell r="H4169" t="str">
            <v>W4288 MTC SUPPLY WBS4</v>
          </cell>
          <cell r="I4169" t="str">
            <v>20050930</v>
          </cell>
          <cell r="J4169">
            <v>0.04</v>
          </cell>
          <cell r="K4169" t="str">
            <v>FCA</v>
          </cell>
          <cell r="L4169">
            <v>56294.81</v>
          </cell>
          <cell r="M4169">
            <v>1</v>
          </cell>
        </row>
        <row r="4170">
          <cell r="A4170" t="str">
            <v>P0016858</v>
          </cell>
          <cell r="B4170" t="str">
            <v>0001</v>
          </cell>
          <cell r="C4170" t="str">
            <v>A311311</v>
          </cell>
          <cell r="D4170" t="str">
            <v>DISTRIBUTION TRANSFORMERS</v>
          </cell>
          <cell r="E4170" t="str">
            <v>200608</v>
          </cell>
          <cell r="F4170" t="str">
            <v>A000000000033606</v>
          </cell>
          <cell r="G4170" t="str">
            <v>P0016858 15 SARANAC BLVD. - BAIS YAAKOV</v>
          </cell>
          <cell r="H4170" t="str">
            <v>15 SARANAC BLVD. - BAIS YAAKOV</v>
          </cell>
          <cell r="I4170" t="str">
            <v>20050731</v>
          </cell>
          <cell r="J4170">
            <v>0.04</v>
          </cell>
          <cell r="K4170" t="str">
            <v>FCA</v>
          </cell>
          <cell r="L4170">
            <v>42585.919999999998</v>
          </cell>
          <cell r="M4170">
            <v>3</v>
          </cell>
        </row>
        <row r="4171">
          <cell r="A4171" t="str">
            <v>P0016858</v>
          </cell>
          <cell r="B4171" t="str">
            <v>0001</v>
          </cell>
          <cell r="C4171" t="str">
            <v>A311215</v>
          </cell>
          <cell r="D4171" t="str">
            <v>UG DIST LINES - CONDUCTORS</v>
          </cell>
          <cell r="E4171" t="str">
            <v>200507</v>
          </cell>
          <cell r="F4171" t="str">
            <v>A000000000037707</v>
          </cell>
          <cell r="G4171" t="str">
            <v>P0016858 15 SARANAC BLVD. - BAIS YAAKOV</v>
          </cell>
          <cell r="H4171" t="str">
            <v>15 SARANAC BLVD. - BAIS YAAKOV</v>
          </cell>
          <cell r="I4171" t="str">
            <v>20050731</v>
          </cell>
          <cell r="J4171">
            <v>0.04</v>
          </cell>
          <cell r="K4171" t="str">
            <v>FCA</v>
          </cell>
          <cell r="L4171">
            <v>21944.61</v>
          </cell>
          <cell r="M4171">
            <v>1</v>
          </cell>
        </row>
        <row r="4172">
          <cell r="A4172" t="str">
            <v>P0016862</v>
          </cell>
          <cell r="B4172" t="str">
            <v>0001</v>
          </cell>
          <cell r="C4172" t="str">
            <v>A311411</v>
          </cell>
          <cell r="D4172" t="str">
            <v>SERVICES</v>
          </cell>
          <cell r="E4172" t="str">
            <v>200509</v>
          </cell>
          <cell r="F4172" t="str">
            <v>A000000000038234</v>
          </cell>
          <cell r="G4172" t="str">
            <v>P0016862 PARENT PROJ. 8 FAIRWAY DR. RESI</v>
          </cell>
          <cell r="H4172" t="str">
            <v>PARENT PROJ. 8 FAIRWAY DR. RESI</v>
          </cell>
          <cell r="I4172" t="str">
            <v>20050630</v>
          </cell>
          <cell r="J4172">
            <v>0.04</v>
          </cell>
          <cell r="K4172" t="str">
            <v>FCA</v>
          </cell>
          <cell r="L4172">
            <v>11042.03</v>
          </cell>
          <cell r="M4172">
            <v>2</v>
          </cell>
        </row>
        <row r="4173">
          <cell r="A4173" t="str">
            <v>P0016862</v>
          </cell>
          <cell r="B4173" t="str">
            <v>0001</v>
          </cell>
          <cell r="C4173" t="str">
            <v>A311111</v>
          </cell>
          <cell r="D4173" t="str">
            <v>OH DIST LINES - POLES/TOWERS/FIXTURES</v>
          </cell>
          <cell r="E4173" t="str">
            <v>200506</v>
          </cell>
          <cell r="F4173" t="str">
            <v>A000000000034297</v>
          </cell>
          <cell r="G4173" t="str">
            <v>P0016862 PARENT PROJ. 8 FAIRWAY DR. RESI</v>
          </cell>
          <cell r="H4173" t="str">
            <v>PARENT PROJ. 8 FAIRWAY DR. RESI</v>
          </cell>
          <cell r="I4173" t="str">
            <v>20050630</v>
          </cell>
          <cell r="J4173">
            <v>0.04</v>
          </cell>
          <cell r="K4173" t="str">
            <v>FCA</v>
          </cell>
          <cell r="L4173">
            <v>5814.4</v>
          </cell>
          <cell r="M4173">
            <v>1</v>
          </cell>
        </row>
        <row r="4174">
          <cell r="A4174" t="str">
            <v>P0016862</v>
          </cell>
          <cell r="B4174" t="str">
            <v>0001</v>
          </cell>
          <cell r="C4174" t="str">
            <v>A311311</v>
          </cell>
          <cell r="D4174" t="str">
            <v>DISTRIBUTION TRANSFORMERS</v>
          </cell>
          <cell r="E4174" t="str">
            <v>200506</v>
          </cell>
          <cell r="F4174" t="str">
            <v>A000000000031200</v>
          </cell>
          <cell r="G4174" t="str">
            <v>P0016862 PARENT PROJ. 8 FAIRWAY DR. RESI</v>
          </cell>
          <cell r="H4174" t="str">
            <v>PARENT PROJ. 8 FAIRWAY DR. RESI</v>
          </cell>
          <cell r="I4174" t="str">
            <v>20050630</v>
          </cell>
          <cell r="J4174">
            <v>0.04</v>
          </cell>
          <cell r="K4174" t="str">
            <v>FCA</v>
          </cell>
          <cell r="L4174">
            <v>5310.79</v>
          </cell>
          <cell r="M4174">
            <v>1</v>
          </cell>
        </row>
        <row r="4175">
          <cell r="A4175" t="str">
            <v>P0016867</v>
          </cell>
          <cell r="B4175" t="str">
            <v>0001</v>
          </cell>
          <cell r="C4175" t="str">
            <v>A311211</v>
          </cell>
          <cell r="D4175" t="str">
            <v>UG DIST LINES - CONDUIT</v>
          </cell>
          <cell r="E4175" t="str">
            <v>200710</v>
          </cell>
          <cell r="F4175" t="str">
            <v>A000000000030357</v>
          </cell>
          <cell r="G4175" t="str">
            <v>P0016867 YELLOWMOON SUBDIVISION 2004</v>
          </cell>
          <cell r="H4175" t="str">
            <v>YELLOWMOON SUBDIVISION 2004</v>
          </cell>
          <cell r="I4175" t="str">
            <v>20051130</v>
          </cell>
          <cell r="J4175">
            <v>0.04</v>
          </cell>
          <cell r="K4175" t="str">
            <v>FCA</v>
          </cell>
          <cell r="L4175">
            <v>543129.59999999998</v>
          </cell>
          <cell r="M4175">
            <v>13</v>
          </cell>
        </row>
        <row r="4176">
          <cell r="A4176" t="str">
            <v>P0016867</v>
          </cell>
          <cell r="B4176" t="str">
            <v>0001</v>
          </cell>
          <cell r="C4176" t="str">
            <v>A311215</v>
          </cell>
          <cell r="D4176" t="str">
            <v>UG DIST LINES - CONDUCTORS</v>
          </cell>
          <cell r="E4176" t="str">
            <v>200511</v>
          </cell>
          <cell r="F4176" t="str">
            <v>A000000000037840</v>
          </cell>
          <cell r="G4176" t="str">
            <v>P0016867 YELLOWMOON SUBDIVISION 2004</v>
          </cell>
          <cell r="H4176" t="str">
            <v>YELLOWMOON SUBDIVISION 2004</v>
          </cell>
          <cell r="I4176" t="str">
            <v>20051130</v>
          </cell>
          <cell r="J4176">
            <v>0.04</v>
          </cell>
          <cell r="K4176" t="str">
            <v>FCA</v>
          </cell>
          <cell r="L4176">
            <v>107616.29</v>
          </cell>
          <cell r="M4176">
            <v>1</v>
          </cell>
        </row>
        <row r="4177">
          <cell r="A4177" t="str">
            <v>P0016867</v>
          </cell>
          <cell r="B4177" t="str">
            <v>0001</v>
          </cell>
          <cell r="C4177" t="str">
            <v>A311311</v>
          </cell>
          <cell r="D4177" t="str">
            <v>DISTRIBUTION TRANSFORMERS</v>
          </cell>
          <cell r="E4177" t="str">
            <v>200605</v>
          </cell>
          <cell r="F4177" t="str">
            <v>A000000000033697</v>
          </cell>
          <cell r="G4177" t="str">
            <v>P0016867 YELLOWMOON SUBDIVISION 2004</v>
          </cell>
          <cell r="H4177" t="str">
            <v>YELLOWMOON SUBDIVISION 2004</v>
          </cell>
          <cell r="I4177" t="str">
            <v>20051130</v>
          </cell>
          <cell r="J4177">
            <v>0.04</v>
          </cell>
          <cell r="K4177" t="str">
            <v>FCA</v>
          </cell>
          <cell r="L4177">
            <v>105150.83</v>
          </cell>
          <cell r="M4177">
            <v>2</v>
          </cell>
        </row>
        <row r="4178">
          <cell r="A4178" t="str">
            <v>P0016867</v>
          </cell>
          <cell r="B4178" t="str">
            <v>0001</v>
          </cell>
          <cell r="C4178" t="str">
            <v>A311411</v>
          </cell>
          <cell r="D4178" t="str">
            <v>SERVICES</v>
          </cell>
          <cell r="E4178" t="str">
            <v>200602</v>
          </cell>
          <cell r="F4178" t="str">
            <v>A000000000039439</v>
          </cell>
          <cell r="G4178" t="str">
            <v>P0016867 YELLOWMOON SUBDIVISION 2004</v>
          </cell>
          <cell r="H4178" t="str">
            <v>YELLOWMOON SUBDIVISION 2004</v>
          </cell>
          <cell r="I4178" t="str">
            <v>20051130</v>
          </cell>
          <cell r="J4178">
            <v>0.04</v>
          </cell>
          <cell r="K4178" t="str">
            <v>FCA</v>
          </cell>
          <cell r="L4178">
            <v>47766.55</v>
          </cell>
          <cell r="M4178">
            <v>2</v>
          </cell>
        </row>
        <row r="4179">
          <cell r="A4179" t="str">
            <v>P0016867</v>
          </cell>
          <cell r="B4179" t="str">
            <v>0001</v>
          </cell>
          <cell r="C4179" t="str">
            <v>A311115</v>
          </cell>
          <cell r="D4179" t="str">
            <v>OH DIST LINES - CONDUCTORS</v>
          </cell>
          <cell r="E4179" t="str">
            <v>200511</v>
          </cell>
          <cell r="F4179" t="str">
            <v>A000000000036430</v>
          </cell>
          <cell r="G4179" t="str">
            <v>P0016867 YELLOWMOON SUBDIVISION 2004</v>
          </cell>
          <cell r="H4179" t="str">
            <v>YELLOWMOON SUBDIVISION 2004</v>
          </cell>
          <cell r="I4179" t="str">
            <v>20051130</v>
          </cell>
          <cell r="J4179">
            <v>0.04</v>
          </cell>
          <cell r="K4179" t="str">
            <v>FCA</v>
          </cell>
          <cell r="L4179">
            <v>11521.75</v>
          </cell>
          <cell r="M4179">
            <v>1</v>
          </cell>
        </row>
        <row r="4180">
          <cell r="A4180" t="str">
            <v>P0016882</v>
          </cell>
          <cell r="B4180" t="str">
            <v>0001</v>
          </cell>
          <cell r="C4180" t="str">
            <v>A311215</v>
          </cell>
          <cell r="D4180" t="str">
            <v>UG DIST LINES - CONDUCTORS</v>
          </cell>
          <cell r="E4180" t="str">
            <v>200802</v>
          </cell>
          <cell r="F4180" t="str">
            <v>A000000000037799</v>
          </cell>
          <cell r="G4180" t="str">
            <v>P0016882 E5198 MAIN DANFORTH STN A23-29M</v>
          </cell>
          <cell r="H4180" t="str">
            <v>E5198 MAIN DANFORTH STN A23-29M</v>
          </cell>
          <cell r="I4180" t="str">
            <v>20051031</v>
          </cell>
          <cell r="J4180">
            <v>0.04</v>
          </cell>
          <cell r="K4180" t="str">
            <v>FCA</v>
          </cell>
          <cell r="L4180">
            <v>298945.11</v>
          </cell>
          <cell r="M4180">
            <v>3</v>
          </cell>
        </row>
        <row r="4181">
          <cell r="A4181" t="str">
            <v>P0016887</v>
          </cell>
          <cell r="B4181" t="str">
            <v>0001</v>
          </cell>
          <cell r="C4181" t="str">
            <v>A311215</v>
          </cell>
          <cell r="D4181" t="str">
            <v>UG DIST LINES - CONDUCTORS</v>
          </cell>
          <cell r="E4181" t="str">
            <v>200608</v>
          </cell>
          <cell r="F4181" t="str">
            <v>A000000000037617</v>
          </cell>
          <cell r="G4181" t="str">
            <v>P0016887 240 QUEEN ST. W.</v>
          </cell>
          <cell r="H4181" t="str">
            <v>240 QUEEN ST. W.</v>
          </cell>
          <cell r="I4181" t="str">
            <v>20050225</v>
          </cell>
          <cell r="J4181">
            <v>0.04</v>
          </cell>
          <cell r="K4181" t="str">
            <v>FCA</v>
          </cell>
          <cell r="L4181">
            <v>16213.55</v>
          </cell>
          <cell r="M4181">
            <v>3</v>
          </cell>
        </row>
        <row r="4182">
          <cell r="A4182" t="str">
            <v>P0016895</v>
          </cell>
          <cell r="B4182" t="str">
            <v>0001</v>
          </cell>
          <cell r="C4182" t="str">
            <v>A311115</v>
          </cell>
          <cell r="D4182" t="str">
            <v>OH DIST LINES - CONDUCTORS</v>
          </cell>
          <cell r="E4182" t="str">
            <v>200511</v>
          </cell>
          <cell r="F4182" t="str">
            <v>A000000000036427</v>
          </cell>
          <cell r="G4182" t="str">
            <v>P0016895 E5257 LAWRENCE SWITCH REPL. 53M</v>
          </cell>
          <cell r="H4182" t="str">
            <v>E5257 LAWRENCE SWITCH REPL. 53M</v>
          </cell>
          <cell r="I4182" t="str">
            <v>20051130</v>
          </cell>
          <cell r="J4182">
            <v>0.04</v>
          </cell>
          <cell r="K4182" t="str">
            <v>FCA</v>
          </cell>
          <cell r="L4182">
            <v>31910.799999999999</v>
          </cell>
          <cell r="M4182">
            <v>1</v>
          </cell>
        </row>
        <row r="4183">
          <cell r="A4183" t="str">
            <v>P0016895</v>
          </cell>
          <cell r="B4183" t="str">
            <v>0001</v>
          </cell>
          <cell r="C4183" t="str">
            <v>A311111</v>
          </cell>
          <cell r="D4183" t="str">
            <v>OH DIST LINES - POLES/TOWERS/FIXTURES</v>
          </cell>
          <cell r="E4183" t="str">
            <v>200511</v>
          </cell>
          <cell r="F4183" t="str">
            <v>A000000000034364</v>
          </cell>
          <cell r="G4183" t="str">
            <v>P0016895 E5257 LAWRENCE SWITCH REPL. 53M</v>
          </cell>
          <cell r="H4183" t="str">
            <v>E5257 LAWRENCE SWITCH REPL. 53M</v>
          </cell>
          <cell r="I4183" t="str">
            <v>20051130</v>
          </cell>
          <cell r="J4183">
            <v>0.04</v>
          </cell>
          <cell r="K4183" t="str">
            <v>FCA</v>
          </cell>
          <cell r="L4183">
            <v>2593.3000000000002</v>
          </cell>
          <cell r="M4183">
            <v>1</v>
          </cell>
        </row>
        <row r="4184">
          <cell r="A4184" t="str">
            <v>P0016899</v>
          </cell>
          <cell r="B4184" t="str">
            <v>0001</v>
          </cell>
          <cell r="C4184" t="str">
            <v>A311211</v>
          </cell>
          <cell r="D4184" t="str">
            <v>UG DIST LINES - CONDUIT</v>
          </cell>
          <cell r="E4184" t="str">
            <v>200606</v>
          </cell>
          <cell r="F4184" t="str">
            <v>A000000000030362</v>
          </cell>
          <cell r="G4184" t="str">
            <v>P0016899 E5250 ARKONA HEASLIP NHF3 U/G V</v>
          </cell>
          <cell r="H4184" t="str">
            <v>E5250 ARKONA HEASLIP NHF3 U/G V</v>
          </cell>
          <cell r="I4184" t="str">
            <v>20051231</v>
          </cell>
          <cell r="J4184">
            <v>0.04</v>
          </cell>
          <cell r="K4184" t="str">
            <v>FCA</v>
          </cell>
          <cell r="L4184">
            <v>657765.57999999996</v>
          </cell>
          <cell r="M4184">
            <v>2</v>
          </cell>
        </row>
        <row r="4185">
          <cell r="A4185" t="str">
            <v>P0016899</v>
          </cell>
          <cell r="B4185" t="str">
            <v>0001</v>
          </cell>
          <cell r="C4185" t="str">
            <v>A311215</v>
          </cell>
          <cell r="D4185" t="str">
            <v>UG DIST LINES - CONDUCTORS</v>
          </cell>
          <cell r="E4185" t="str">
            <v>200601</v>
          </cell>
          <cell r="F4185" t="str">
            <v>A000000000037895</v>
          </cell>
          <cell r="G4185" t="str">
            <v>P0016899 E5250 ARKONA HEASLIP NHF3 U/G V</v>
          </cell>
          <cell r="H4185" t="str">
            <v>E5250 ARKONA HEASLIP NHF3 U/G V</v>
          </cell>
          <cell r="I4185" t="str">
            <v>20051231</v>
          </cell>
          <cell r="J4185">
            <v>0.04</v>
          </cell>
          <cell r="K4185" t="str">
            <v>FCA</v>
          </cell>
          <cell r="L4185">
            <v>174577.25</v>
          </cell>
          <cell r="M4185">
            <v>2</v>
          </cell>
        </row>
        <row r="4186">
          <cell r="A4186" t="str">
            <v>P0016899</v>
          </cell>
          <cell r="B4186" t="str">
            <v>0001</v>
          </cell>
          <cell r="C4186" t="str">
            <v>A311311</v>
          </cell>
          <cell r="D4186" t="str">
            <v>DISTRIBUTION TRANSFORMERS</v>
          </cell>
          <cell r="E4186" t="str">
            <v>200512</v>
          </cell>
          <cell r="F4186" t="str">
            <v>A000000000033728</v>
          </cell>
          <cell r="G4186" t="str">
            <v>P0016899 E5250 ARKONA HEASLIP NHF3 U/G V</v>
          </cell>
          <cell r="H4186" t="str">
            <v>E5250 ARKONA HEASLIP NHF3 U/G V</v>
          </cell>
          <cell r="I4186" t="str">
            <v>20051231</v>
          </cell>
          <cell r="J4186">
            <v>0.04</v>
          </cell>
          <cell r="K4186" t="str">
            <v>FCA</v>
          </cell>
          <cell r="L4186">
            <v>85468.61</v>
          </cell>
          <cell r="M4186">
            <v>1</v>
          </cell>
        </row>
        <row r="4187">
          <cell r="A4187" t="str">
            <v>P0016906</v>
          </cell>
          <cell r="B4187" t="str">
            <v>0001</v>
          </cell>
          <cell r="C4187" t="str">
            <v>A311311</v>
          </cell>
          <cell r="D4187" t="str">
            <v>DISTRIBUTION TRANSFORMERS</v>
          </cell>
          <cell r="E4187" t="str">
            <v>200601</v>
          </cell>
          <cell r="F4187" t="str">
            <v>A000000000033729</v>
          </cell>
          <cell r="G4187" t="str">
            <v>P0016906 E5186 EGLINTON-MASSEY CRK.TJF1</v>
          </cell>
          <cell r="H4187" t="str">
            <v>E5186 EGLINTON-MASSEY CRK.TJF1</v>
          </cell>
          <cell r="I4187" t="str">
            <v>20051231</v>
          </cell>
          <cell r="J4187">
            <v>0.04</v>
          </cell>
          <cell r="K4187" t="str">
            <v>FCA</v>
          </cell>
          <cell r="L4187">
            <v>198935.9</v>
          </cell>
          <cell r="M4187">
            <v>2</v>
          </cell>
        </row>
        <row r="4188">
          <cell r="A4188" t="str">
            <v>P0016906</v>
          </cell>
          <cell r="B4188" t="str">
            <v>0001</v>
          </cell>
          <cell r="C4188" t="str">
            <v>A311215</v>
          </cell>
          <cell r="D4188" t="str">
            <v>UG DIST LINES - CONDUCTORS</v>
          </cell>
          <cell r="E4188" t="str">
            <v>200512</v>
          </cell>
          <cell r="F4188" t="str">
            <v>A000000000037896</v>
          </cell>
          <cell r="G4188" t="str">
            <v>P0016906 E5186 EGLINTON-MASSEY CRK.TJF1</v>
          </cell>
          <cell r="H4188" t="str">
            <v>E5186 EGLINTON-MASSEY CRK.TJF1</v>
          </cell>
          <cell r="I4188" t="str">
            <v>20051231</v>
          </cell>
          <cell r="J4188">
            <v>0.04</v>
          </cell>
          <cell r="K4188" t="str">
            <v>FCA</v>
          </cell>
          <cell r="L4188">
            <v>148724.38</v>
          </cell>
          <cell r="M4188">
            <v>1</v>
          </cell>
        </row>
        <row r="4189">
          <cell r="A4189" t="str">
            <v>P0016911</v>
          </cell>
          <cell r="B4189" t="str">
            <v>0001</v>
          </cell>
          <cell r="C4189" t="str">
            <v>A311115</v>
          </cell>
          <cell r="D4189" t="str">
            <v>OH DIST LINES - CONDUCTORS</v>
          </cell>
          <cell r="E4189" t="str">
            <v>200601</v>
          </cell>
          <cell r="F4189" t="str">
            <v>A000000000036397</v>
          </cell>
          <cell r="G4189" t="str">
            <v>P0016911 E5261 SWITCH REPLACEMENT(PARENT</v>
          </cell>
          <cell r="H4189" t="str">
            <v>E5261 SWITCH REPLACEMENT(PARENT</v>
          </cell>
          <cell r="I4189" t="str">
            <v>20051031</v>
          </cell>
          <cell r="J4189">
            <v>0.04</v>
          </cell>
          <cell r="K4189" t="str">
            <v>FCA</v>
          </cell>
          <cell r="L4189">
            <v>62090.49</v>
          </cell>
          <cell r="M4189">
            <v>2</v>
          </cell>
        </row>
        <row r="4190">
          <cell r="A4190" t="str">
            <v>P0016911</v>
          </cell>
          <cell r="B4190" t="str">
            <v>0001</v>
          </cell>
          <cell r="C4190" t="str">
            <v>A311111</v>
          </cell>
          <cell r="D4190" t="str">
            <v>OH DIST LINES - POLES/TOWERS/FIXTURES</v>
          </cell>
          <cell r="E4190" t="str">
            <v>200510</v>
          </cell>
          <cell r="F4190" t="str">
            <v>A000000000034347</v>
          </cell>
          <cell r="G4190" t="str">
            <v>P0016911 E5261 SWITCH REPLACEMENT(PARENT</v>
          </cell>
          <cell r="H4190" t="str">
            <v>E5261 SWITCH REPLACEMENT(PARENT</v>
          </cell>
          <cell r="I4190" t="str">
            <v>20051031</v>
          </cell>
          <cell r="J4190">
            <v>0.04</v>
          </cell>
          <cell r="K4190" t="str">
            <v>FCA</v>
          </cell>
          <cell r="L4190">
            <v>1732.72</v>
          </cell>
          <cell r="M4190">
            <v>1</v>
          </cell>
        </row>
        <row r="4191">
          <cell r="A4191" t="str">
            <v>P0016915</v>
          </cell>
          <cell r="B4191" t="str">
            <v>0001</v>
          </cell>
          <cell r="C4191" t="str">
            <v>A311115</v>
          </cell>
          <cell r="D4191" t="str">
            <v>OH DIST LINES - CONDUCTORS</v>
          </cell>
          <cell r="E4191" t="str">
            <v>200601</v>
          </cell>
          <cell r="F4191" t="str">
            <v>A000000000036356</v>
          </cell>
          <cell r="G4191" t="str">
            <v>P0016915 E5011 DORIS AVE EXTENSION</v>
          </cell>
          <cell r="H4191" t="str">
            <v>E5011 DORIS AVE EXTENSION</v>
          </cell>
          <cell r="I4191" t="str">
            <v>20050731</v>
          </cell>
          <cell r="J4191">
            <v>0.04</v>
          </cell>
          <cell r="K4191" t="str">
            <v>FCA</v>
          </cell>
          <cell r="L4191">
            <v>118865.88</v>
          </cell>
          <cell r="M4191">
            <v>4</v>
          </cell>
        </row>
        <row r="4192">
          <cell r="A4192" t="str">
            <v>P0016915</v>
          </cell>
          <cell r="B4192" t="str">
            <v>0001</v>
          </cell>
          <cell r="C4192" t="str">
            <v>A311111</v>
          </cell>
          <cell r="D4192" t="str">
            <v>OH DIST LINES - POLES/TOWERS/FIXTURES</v>
          </cell>
          <cell r="E4192" t="str">
            <v>200601</v>
          </cell>
          <cell r="F4192" t="str">
            <v>A000000000034313</v>
          </cell>
          <cell r="G4192" t="str">
            <v>P0016915 E5011 DORIS AVE EXTENSION</v>
          </cell>
          <cell r="H4192" t="str">
            <v>E5011 DORIS AVE EXTENSION</v>
          </cell>
          <cell r="I4192" t="str">
            <v>20050731</v>
          </cell>
          <cell r="J4192">
            <v>0.04</v>
          </cell>
          <cell r="K4192" t="str">
            <v>FCA</v>
          </cell>
          <cell r="L4192">
            <v>104044.56</v>
          </cell>
          <cell r="M4192">
            <v>4</v>
          </cell>
        </row>
        <row r="4193">
          <cell r="A4193" t="str">
            <v>P0016915</v>
          </cell>
          <cell r="B4193" t="str">
            <v>0001</v>
          </cell>
          <cell r="C4193" t="str">
            <v>A311311</v>
          </cell>
          <cell r="D4193" t="str">
            <v>DISTRIBUTION TRANSFORMERS</v>
          </cell>
          <cell r="E4193" t="str">
            <v>200511</v>
          </cell>
          <cell r="F4193" t="str">
            <v>A000000000031212</v>
          </cell>
          <cell r="G4193" t="str">
            <v>P0016915 E5011 DORIS AVE EXTENSION</v>
          </cell>
          <cell r="H4193" t="str">
            <v>E5011 DORIS AVE EXTENSION</v>
          </cell>
          <cell r="I4193" t="str">
            <v>20050731</v>
          </cell>
          <cell r="J4193">
            <v>0.04</v>
          </cell>
          <cell r="K4193" t="str">
            <v>FCA</v>
          </cell>
          <cell r="L4193">
            <v>29152.19</v>
          </cell>
          <cell r="M4193">
            <v>2</v>
          </cell>
        </row>
        <row r="4194">
          <cell r="A4194" t="str">
            <v>P0016917</v>
          </cell>
          <cell r="B4194" t="str">
            <v>0001</v>
          </cell>
          <cell r="C4194" t="str">
            <v>A311115</v>
          </cell>
          <cell r="D4194" t="str">
            <v>OH DIST LINES - CONDUCTORS</v>
          </cell>
          <cell r="E4194" t="str">
            <v>200601</v>
          </cell>
          <cell r="F4194" t="str">
            <v>A000000000036398</v>
          </cell>
          <cell r="G4194" t="str">
            <v>P0016917 E5258 SWITCH REPL. 51M32 OH ROW</v>
          </cell>
          <cell r="H4194" t="str">
            <v>E5258 SWITCH REPL. 51M32 OH ROW</v>
          </cell>
          <cell r="I4194" t="str">
            <v>20051031</v>
          </cell>
          <cell r="J4194">
            <v>0.04</v>
          </cell>
          <cell r="K4194" t="str">
            <v>FCA</v>
          </cell>
          <cell r="L4194">
            <v>63949.48</v>
          </cell>
          <cell r="M4194">
            <v>2</v>
          </cell>
        </row>
        <row r="4195">
          <cell r="A4195" t="str">
            <v>P0016921</v>
          </cell>
          <cell r="B4195" t="str">
            <v>0001</v>
          </cell>
          <cell r="C4195" t="str">
            <v>A311215</v>
          </cell>
          <cell r="D4195" t="str">
            <v>UG DIST LINES - CONDUCTORS</v>
          </cell>
          <cell r="E4195" t="str">
            <v>200601</v>
          </cell>
          <cell r="F4195" t="str">
            <v>A000000000037800</v>
          </cell>
          <cell r="G4195" t="str">
            <v>P0016921 E4224 YONGE-BALLIOL-MR A62 65DX</v>
          </cell>
          <cell r="H4195" t="str">
            <v>E4224 YONGE-BALLIOL-MR A62 65DX</v>
          </cell>
          <cell r="I4195" t="str">
            <v>20051031</v>
          </cell>
          <cell r="J4195">
            <v>0.04</v>
          </cell>
          <cell r="K4195" t="str">
            <v>FCA</v>
          </cell>
          <cell r="L4195">
            <v>532402.09</v>
          </cell>
          <cell r="M4195">
            <v>2</v>
          </cell>
        </row>
        <row r="4196">
          <cell r="A4196" t="str">
            <v>P0016923</v>
          </cell>
          <cell r="B4196" t="str">
            <v>0001</v>
          </cell>
          <cell r="C4196" t="str">
            <v>A311215</v>
          </cell>
          <cell r="D4196" t="str">
            <v>UG DIST LINES - CONDUCTORS</v>
          </cell>
          <cell r="E4196" t="str">
            <v>200601</v>
          </cell>
          <cell r="F4196" t="str">
            <v>A000000000037897</v>
          </cell>
          <cell r="G4196" t="str">
            <v>P0016923 E5323-CIVIL - FRONT FROM YONGE</v>
          </cell>
          <cell r="H4196" t="str">
            <v>E5323-CIVIL - FRONT FROM YONGE</v>
          </cell>
          <cell r="I4196" t="str">
            <v>20051231</v>
          </cell>
          <cell r="J4196">
            <v>0.04</v>
          </cell>
          <cell r="K4196" t="str">
            <v>FCA</v>
          </cell>
          <cell r="L4196">
            <v>167267.29</v>
          </cell>
          <cell r="M4196">
            <v>2</v>
          </cell>
        </row>
        <row r="4197">
          <cell r="A4197" t="str">
            <v>P0016924</v>
          </cell>
          <cell r="B4197" t="str">
            <v>0001</v>
          </cell>
          <cell r="C4197" t="str">
            <v>A311115</v>
          </cell>
          <cell r="D4197" t="str">
            <v>OH DIST LINES - CONDUCTORS</v>
          </cell>
          <cell r="E4197" t="str">
            <v>200601</v>
          </cell>
          <cell r="F4197" t="str">
            <v>A000000000036451</v>
          </cell>
          <cell r="G4197" t="str">
            <v>P0016924 E5296 GREENWOOD WALPOLE PH2 B13</v>
          </cell>
          <cell r="H4197" t="str">
            <v>E5296 GREENWOOD WALPOLE PH2 B13</v>
          </cell>
          <cell r="I4197" t="str">
            <v>20051231</v>
          </cell>
          <cell r="J4197">
            <v>0.04</v>
          </cell>
          <cell r="K4197" t="str">
            <v>FCA</v>
          </cell>
          <cell r="L4197">
            <v>534435.47</v>
          </cell>
          <cell r="M4197">
            <v>2</v>
          </cell>
        </row>
        <row r="4198">
          <cell r="A4198" t="str">
            <v>P0016924</v>
          </cell>
          <cell r="B4198" t="str">
            <v>0001</v>
          </cell>
          <cell r="C4198" t="str">
            <v>A311311</v>
          </cell>
          <cell r="D4198" t="str">
            <v>DISTRIBUTION TRANSFORMERS</v>
          </cell>
          <cell r="E4198" t="str">
            <v>200512</v>
          </cell>
          <cell r="F4198" t="str">
            <v>A000000000031248</v>
          </cell>
          <cell r="G4198" t="str">
            <v>P0016924 E5296 GREENWOOD WALPOLE PH2 B13</v>
          </cell>
          <cell r="H4198" t="str">
            <v>E5296 GREENWOOD WALPOLE PH2 B13</v>
          </cell>
          <cell r="I4198" t="str">
            <v>20051231</v>
          </cell>
          <cell r="J4198">
            <v>0.04</v>
          </cell>
          <cell r="K4198" t="str">
            <v>FCA</v>
          </cell>
          <cell r="L4198">
            <v>250210.71</v>
          </cell>
          <cell r="M4198">
            <v>1</v>
          </cell>
        </row>
        <row r="4199">
          <cell r="A4199" t="str">
            <v>P0016924</v>
          </cell>
          <cell r="B4199" t="str">
            <v>0001</v>
          </cell>
          <cell r="C4199" t="str">
            <v>A311411</v>
          </cell>
          <cell r="D4199" t="str">
            <v>SERVICES</v>
          </cell>
          <cell r="E4199" t="str">
            <v>200512</v>
          </cell>
          <cell r="F4199" t="str">
            <v>A000000000038284</v>
          </cell>
          <cell r="G4199" t="str">
            <v>P0016924 E5296 GREENWOOD WALPOLE PH2 B13</v>
          </cell>
          <cell r="H4199" t="str">
            <v>E5296 GREENWOOD WALPOLE PH2 B13</v>
          </cell>
          <cell r="I4199" t="str">
            <v>20051231</v>
          </cell>
          <cell r="J4199">
            <v>0.04</v>
          </cell>
          <cell r="K4199" t="str">
            <v>FCA</v>
          </cell>
          <cell r="L4199">
            <v>107088.93</v>
          </cell>
          <cell r="M4199">
            <v>1</v>
          </cell>
        </row>
        <row r="4200">
          <cell r="A4200" t="str">
            <v>P0016924</v>
          </cell>
          <cell r="B4200" t="str">
            <v>0001</v>
          </cell>
          <cell r="C4200" t="str">
            <v>A311111</v>
          </cell>
          <cell r="D4200" t="str">
            <v>OH DIST LINES - POLES/TOWERS/FIXTURES</v>
          </cell>
          <cell r="E4200" t="str">
            <v>200512</v>
          </cell>
          <cell r="F4200" t="str">
            <v>A000000000034378</v>
          </cell>
          <cell r="G4200" t="str">
            <v>P0016924 E5296 GREENWOOD WALPOLE PH2 B13</v>
          </cell>
          <cell r="H4200" t="str">
            <v>E5296 GREENWOOD WALPOLE PH2 B13</v>
          </cell>
          <cell r="I4200" t="str">
            <v>20051231</v>
          </cell>
          <cell r="J4200">
            <v>0.04</v>
          </cell>
          <cell r="K4200" t="str">
            <v>FCA</v>
          </cell>
          <cell r="L4200">
            <v>60470.69</v>
          </cell>
          <cell r="M4200">
            <v>1</v>
          </cell>
        </row>
        <row r="4201">
          <cell r="A4201" t="str">
            <v>P0016924</v>
          </cell>
          <cell r="B4201" t="str">
            <v>0001</v>
          </cell>
          <cell r="C4201" t="str">
            <v>A311311</v>
          </cell>
          <cell r="D4201" t="str">
            <v>DISTRIBUTION TRANSFORMERS</v>
          </cell>
          <cell r="E4201" t="str">
            <v>200512</v>
          </cell>
          <cell r="F4201" t="str">
            <v>A000000000033730</v>
          </cell>
          <cell r="G4201" t="str">
            <v>P0016924 E5296 GREENWOOD WALPOLE PH2 B13</v>
          </cell>
          <cell r="H4201" t="str">
            <v>E5296 GREENWOOD WALPOLE PH2 B13</v>
          </cell>
          <cell r="I4201" t="str">
            <v>20051231</v>
          </cell>
          <cell r="J4201">
            <v>0.04</v>
          </cell>
          <cell r="K4201" t="str">
            <v>FCA</v>
          </cell>
          <cell r="L4201">
            <v>47310.91</v>
          </cell>
          <cell r="M4201">
            <v>1</v>
          </cell>
        </row>
        <row r="4202">
          <cell r="A4202" t="str">
            <v>P0016924</v>
          </cell>
          <cell r="B4202" t="str">
            <v>0001</v>
          </cell>
          <cell r="C4202" t="str">
            <v>A311215</v>
          </cell>
          <cell r="D4202" t="str">
            <v>UG DIST LINES - CONDUCTORS</v>
          </cell>
          <cell r="E4202" t="str">
            <v>200512</v>
          </cell>
          <cell r="F4202" t="str">
            <v>A000000000037898</v>
          </cell>
          <cell r="G4202" t="str">
            <v>P0016924 E5296 GREENWOOD WALPOLE PH2 B13</v>
          </cell>
          <cell r="H4202" t="str">
            <v>E5296 GREENWOOD WALPOLE PH2 B13</v>
          </cell>
          <cell r="I4202" t="str">
            <v>20051231</v>
          </cell>
          <cell r="J4202">
            <v>0.04</v>
          </cell>
          <cell r="K4202" t="str">
            <v>FCA</v>
          </cell>
          <cell r="L4202">
            <v>6538.31</v>
          </cell>
          <cell r="M4202">
            <v>1</v>
          </cell>
        </row>
        <row r="4203">
          <cell r="A4203" t="str">
            <v>P0016926</v>
          </cell>
          <cell r="B4203" t="str">
            <v>0001</v>
          </cell>
          <cell r="C4203" t="str">
            <v>A311111</v>
          </cell>
          <cell r="D4203" t="str">
            <v>OH DIST LINES - POLES/TOWERS/FIXTURES</v>
          </cell>
          <cell r="E4203" t="str">
            <v>200602</v>
          </cell>
          <cell r="F4203" t="str">
            <v>A000000000034399</v>
          </cell>
          <cell r="G4203" t="str">
            <v>P0016926 DC-E5306 REPLACEMENT OF PORCELA</v>
          </cell>
          <cell r="H4203" t="str">
            <v>DC-E5306 REPLACEMENT OF PORCELA</v>
          </cell>
          <cell r="I4203" t="str">
            <v>20060228</v>
          </cell>
          <cell r="J4203">
            <v>0.04</v>
          </cell>
          <cell r="K4203" t="str">
            <v>FCA</v>
          </cell>
          <cell r="L4203">
            <v>104471.28</v>
          </cell>
          <cell r="M4203">
            <v>1</v>
          </cell>
        </row>
        <row r="4204">
          <cell r="A4204" t="str">
            <v>P0016926</v>
          </cell>
          <cell r="B4204" t="str">
            <v>0001</v>
          </cell>
          <cell r="C4204" t="str">
            <v>A311115</v>
          </cell>
          <cell r="D4204" t="str">
            <v>OH DIST LINES - CONDUCTORS</v>
          </cell>
          <cell r="E4204" t="str">
            <v>200602</v>
          </cell>
          <cell r="F4204" t="str">
            <v>A000000000036479</v>
          </cell>
          <cell r="G4204" t="str">
            <v>P0016926 DC-E5306 REPLACEMENT OF PORCELA</v>
          </cell>
          <cell r="H4204" t="str">
            <v>DC-E5306 REPLACEMENT OF PORCELA</v>
          </cell>
          <cell r="I4204" t="str">
            <v>20060228</v>
          </cell>
          <cell r="J4204">
            <v>0.04</v>
          </cell>
          <cell r="K4204" t="str">
            <v>FCA</v>
          </cell>
          <cell r="L4204">
            <v>35186.86</v>
          </cell>
          <cell r="M4204">
            <v>1</v>
          </cell>
        </row>
        <row r="4205">
          <cell r="A4205" t="str">
            <v>P0016934</v>
          </cell>
          <cell r="B4205" t="str">
            <v>0001</v>
          </cell>
          <cell r="C4205" t="str">
            <v>A311311</v>
          </cell>
          <cell r="D4205" t="str">
            <v>DISTRIBUTION TRANSFORMERS</v>
          </cell>
          <cell r="E4205" t="str">
            <v>200601</v>
          </cell>
          <cell r="F4205" t="str">
            <v>A000000000033731</v>
          </cell>
          <cell r="G4205" t="str">
            <v>P0016934 E5263 BARBADOS BLVD HBF6 OH VC</v>
          </cell>
          <cell r="H4205" t="str">
            <v>E5263 BARBADOS BLVD HBF6 OH VC</v>
          </cell>
          <cell r="I4205" t="str">
            <v>20051231</v>
          </cell>
          <cell r="J4205">
            <v>0.04</v>
          </cell>
          <cell r="K4205" t="str">
            <v>FCA</v>
          </cell>
          <cell r="L4205">
            <v>187922.61</v>
          </cell>
          <cell r="M4205">
            <v>2</v>
          </cell>
        </row>
        <row r="4206">
          <cell r="A4206" t="str">
            <v>P0016934</v>
          </cell>
          <cell r="B4206" t="str">
            <v>0001</v>
          </cell>
          <cell r="C4206" t="str">
            <v>A311115</v>
          </cell>
          <cell r="D4206" t="str">
            <v>OH DIST LINES - CONDUCTORS</v>
          </cell>
          <cell r="E4206" t="str">
            <v>200603</v>
          </cell>
          <cell r="F4206" t="str">
            <v>A000000000036452</v>
          </cell>
          <cell r="G4206" t="str">
            <v>P0016934 E5263 BARBADOS BLVD HBF6 OH VC</v>
          </cell>
          <cell r="H4206" t="str">
            <v>E5263 BARBADOS BLVD HBF6 OH VC</v>
          </cell>
          <cell r="I4206" t="str">
            <v>20051231</v>
          </cell>
          <cell r="J4206">
            <v>0.04</v>
          </cell>
          <cell r="K4206" t="str">
            <v>FCA</v>
          </cell>
          <cell r="L4206">
            <v>65688.33</v>
          </cell>
          <cell r="M4206">
            <v>3</v>
          </cell>
        </row>
        <row r="4207">
          <cell r="A4207" t="str">
            <v>P0016934</v>
          </cell>
          <cell r="B4207" t="str">
            <v>0001</v>
          </cell>
          <cell r="C4207" t="str">
            <v>A311215</v>
          </cell>
          <cell r="D4207" t="str">
            <v>UG DIST LINES - CONDUCTORS</v>
          </cell>
          <cell r="E4207" t="str">
            <v>200601</v>
          </cell>
          <cell r="F4207" t="str">
            <v>A000000000037899</v>
          </cell>
          <cell r="G4207" t="str">
            <v>P0016934 E5263 BARBADOS BLVD HBF6 OH VC</v>
          </cell>
          <cell r="H4207" t="str">
            <v>E5263 BARBADOS BLVD HBF6 OH VC</v>
          </cell>
          <cell r="I4207" t="str">
            <v>20051231</v>
          </cell>
          <cell r="J4207">
            <v>0.04</v>
          </cell>
          <cell r="K4207" t="str">
            <v>FCA</v>
          </cell>
          <cell r="L4207">
            <v>62185.61</v>
          </cell>
          <cell r="M4207">
            <v>2</v>
          </cell>
        </row>
        <row r="4208">
          <cell r="A4208" t="str">
            <v>P0016934</v>
          </cell>
          <cell r="B4208" t="str">
            <v>0001</v>
          </cell>
          <cell r="C4208" t="str">
            <v>A311111</v>
          </cell>
          <cell r="D4208" t="str">
            <v>OH DIST LINES - POLES/TOWERS/FIXTURES</v>
          </cell>
          <cell r="E4208" t="str">
            <v>200512</v>
          </cell>
          <cell r="F4208" t="str">
            <v>A000000000034379</v>
          </cell>
          <cell r="G4208" t="str">
            <v>P0016934 E5263 BARBADOS BLVD HBF6 OH VC</v>
          </cell>
          <cell r="H4208" t="str">
            <v>E5263 BARBADOS BLVD HBF6 OH VC</v>
          </cell>
          <cell r="I4208" t="str">
            <v>20051231</v>
          </cell>
          <cell r="J4208">
            <v>0.04</v>
          </cell>
          <cell r="K4208" t="str">
            <v>FCA</v>
          </cell>
          <cell r="L4208">
            <v>41214.480000000003</v>
          </cell>
          <cell r="M4208">
            <v>1</v>
          </cell>
        </row>
        <row r="4209">
          <cell r="A4209" t="str">
            <v>P0016934</v>
          </cell>
          <cell r="B4209" t="str">
            <v>0001</v>
          </cell>
          <cell r="C4209" t="str">
            <v>A311311</v>
          </cell>
          <cell r="D4209" t="str">
            <v>DISTRIBUTION TRANSFORMERS</v>
          </cell>
          <cell r="E4209" t="str">
            <v>200605</v>
          </cell>
          <cell r="F4209" t="str">
            <v>A000000000031249</v>
          </cell>
          <cell r="G4209" t="str">
            <v>P0016934 E5263 BARBADOS BLVD HBF6 OH VC</v>
          </cell>
          <cell r="H4209" t="str">
            <v>E5263 BARBADOS BLVD HBF6 OH VC</v>
          </cell>
          <cell r="I4209" t="str">
            <v>20051231</v>
          </cell>
          <cell r="J4209">
            <v>0.04</v>
          </cell>
          <cell r="K4209" t="str">
            <v>FCA</v>
          </cell>
          <cell r="L4209">
            <v>21475.9</v>
          </cell>
          <cell r="M4209">
            <v>2</v>
          </cell>
        </row>
        <row r="4210">
          <cell r="A4210" t="str">
            <v>P0016942</v>
          </cell>
          <cell r="B4210" t="str">
            <v>0001</v>
          </cell>
          <cell r="C4210" t="str">
            <v>A311215</v>
          </cell>
          <cell r="D4210" t="str">
            <v>UG DIST LINES - CONDUCTORS</v>
          </cell>
          <cell r="E4210" t="str">
            <v>200510</v>
          </cell>
          <cell r="F4210" t="str">
            <v>A000000000037801</v>
          </cell>
          <cell r="G4210" t="str">
            <v>P0016942 E5322 CC REBUILDS (2) CHURCH E/</v>
          </cell>
          <cell r="H4210" t="str">
            <v>E5322 CC REBUILDS (2) CHURCH E/</v>
          </cell>
          <cell r="I4210" t="str">
            <v>20051031</v>
          </cell>
          <cell r="J4210">
            <v>0.04</v>
          </cell>
          <cell r="K4210" t="str">
            <v>FCA</v>
          </cell>
          <cell r="L4210">
            <v>231264.46</v>
          </cell>
          <cell r="M4210">
            <v>1</v>
          </cell>
        </row>
        <row r="4211">
          <cell r="A4211" t="str">
            <v>P0016942</v>
          </cell>
          <cell r="B4211" t="str">
            <v>0001</v>
          </cell>
          <cell r="C4211" t="str">
            <v>A311211</v>
          </cell>
          <cell r="D4211" t="str">
            <v>UG DIST LINES - CONDUIT</v>
          </cell>
          <cell r="E4211" t="str">
            <v>200601</v>
          </cell>
          <cell r="F4211" t="str">
            <v>A000000000030347</v>
          </cell>
          <cell r="G4211" t="str">
            <v>P0016942 E5322 CC REBUILDS (2) CHURCH E/</v>
          </cell>
          <cell r="H4211" t="str">
            <v>E5322 CC REBUILDS (2) CHURCH E/</v>
          </cell>
          <cell r="I4211" t="str">
            <v>20051031</v>
          </cell>
          <cell r="J4211">
            <v>0.04</v>
          </cell>
          <cell r="K4211" t="str">
            <v>FCA</v>
          </cell>
          <cell r="L4211">
            <v>178436.46</v>
          </cell>
          <cell r="M4211">
            <v>2</v>
          </cell>
        </row>
        <row r="4212">
          <cell r="A4212" t="str">
            <v>P0016943</v>
          </cell>
          <cell r="B4212" t="str">
            <v>0001</v>
          </cell>
          <cell r="C4212" t="str">
            <v>A311215</v>
          </cell>
          <cell r="D4212" t="str">
            <v>UG DIST LINES - CONDUCTORS</v>
          </cell>
          <cell r="E4212" t="str">
            <v>200706</v>
          </cell>
          <cell r="F4212" t="str">
            <v>A000000000037766</v>
          </cell>
          <cell r="G4212" t="str">
            <v>P0016943 GREAT WEST BROOKSIDE TH - ALTER</v>
          </cell>
          <cell r="H4212" t="str">
            <v>GREAT WEST BROOKSIDE TH - ALTER</v>
          </cell>
          <cell r="I4212" t="str">
            <v>20050930</v>
          </cell>
          <cell r="J4212">
            <v>0.04</v>
          </cell>
          <cell r="K4212" t="str">
            <v>FCA</v>
          </cell>
          <cell r="L4212">
            <v>32561.99</v>
          </cell>
          <cell r="M4212">
            <v>3</v>
          </cell>
        </row>
        <row r="4213">
          <cell r="A4213" t="str">
            <v>P0016947</v>
          </cell>
          <cell r="B4213" t="str">
            <v>0001</v>
          </cell>
          <cell r="C4213" t="str">
            <v>A311215</v>
          </cell>
          <cell r="D4213" t="str">
            <v>UG DIST LINES - CONDUCTORS</v>
          </cell>
          <cell r="E4213" t="str">
            <v>200603</v>
          </cell>
          <cell r="F4213" t="str">
            <v>A000000000058035</v>
          </cell>
          <cell r="G4213" t="str">
            <v>P0016947 ELBOW REPLACEMENT IPHE RC 3110</v>
          </cell>
          <cell r="H4213" t="str">
            <v>ELBOW REPLACEMENT IPHE RC 3110</v>
          </cell>
          <cell r="I4213" t="str">
            <v>20060228</v>
          </cell>
          <cell r="J4213">
            <v>0.04</v>
          </cell>
          <cell r="K4213" t="str">
            <v>FCA</v>
          </cell>
          <cell r="L4213">
            <v>69313.06</v>
          </cell>
          <cell r="M4213">
            <v>2</v>
          </cell>
        </row>
        <row r="4214">
          <cell r="A4214" t="str">
            <v>P0016948</v>
          </cell>
          <cell r="B4214" t="str">
            <v>0001</v>
          </cell>
          <cell r="C4214" t="str">
            <v>A311215</v>
          </cell>
          <cell r="D4214" t="str">
            <v>UG DIST LINES - CONDUCTORS</v>
          </cell>
          <cell r="E4214" t="str">
            <v>200601</v>
          </cell>
          <cell r="F4214" t="str">
            <v>A000000000037900</v>
          </cell>
          <cell r="G4214" t="str">
            <v>P0016948 E5328 EGLINTON/WYNFORD BRIDGE D</v>
          </cell>
          <cell r="H4214" t="str">
            <v>E5328 EGLINTON/WYNFORD BRIDGE D</v>
          </cell>
          <cell r="I4214" t="str">
            <v>20051231</v>
          </cell>
          <cell r="J4214">
            <v>0.04</v>
          </cell>
          <cell r="K4214" t="str">
            <v>FCA</v>
          </cell>
          <cell r="L4214">
            <v>173545.36</v>
          </cell>
          <cell r="M4214">
            <v>2</v>
          </cell>
        </row>
        <row r="4215">
          <cell r="A4215" t="str">
            <v>P0016949</v>
          </cell>
          <cell r="B4215" t="str">
            <v>0001</v>
          </cell>
          <cell r="C4215" t="str">
            <v>A312811</v>
          </cell>
          <cell r="D4215" t="str">
            <v>SYSTEM SUPERVISORY EQUIP</v>
          </cell>
          <cell r="E4215" t="str">
            <v>200603</v>
          </cell>
          <cell r="F4215" t="str">
            <v>A000000000018026</v>
          </cell>
          <cell r="G4215" t="str">
            <v>P0016949 E5315 E.Y. SCADA SWITCH PH.2 OH</v>
          </cell>
          <cell r="H4215" t="str">
            <v>E5315 E.Y. SCADA SWITCH PH.2 OH</v>
          </cell>
          <cell r="I4215" t="str">
            <v>20051031</v>
          </cell>
          <cell r="J4215">
            <v>6.6699999999999995E-2</v>
          </cell>
          <cell r="K4215" t="str">
            <v>FCA</v>
          </cell>
          <cell r="L4215">
            <v>328741.96999999997</v>
          </cell>
          <cell r="M4215">
            <v>3</v>
          </cell>
        </row>
        <row r="4216">
          <cell r="A4216" t="str">
            <v>P0016956</v>
          </cell>
          <cell r="B4216" t="str">
            <v>0001</v>
          </cell>
          <cell r="C4216" t="str">
            <v>A312511</v>
          </cell>
          <cell r="D4216" t="str">
            <v>STORES WAREHOUSE EQUIP</v>
          </cell>
          <cell r="E4216" t="str">
            <v>200412</v>
          </cell>
          <cell r="F4216" t="str">
            <v>A000000000052005</v>
          </cell>
          <cell r="G4216" t="str">
            <v>P0016956 REMSTAR LIFT TABLE</v>
          </cell>
          <cell r="H4216" t="str">
            <v>REMSTAR LIFT TABLE</v>
          </cell>
          <cell r="I4216" t="str">
            <v>20041231</v>
          </cell>
          <cell r="J4216">
            <v>0.1</v>
          </cell>
          <cell r="K4216" t="str">
            <v>FCA</v>
          </cell>
          <cell r="L4216">
            <v>43142.76</v>
          </cell>
          <cell r="M4216">
            <v>1</v>
          </cell>
        </row>
        <row r="4217">
          <cell r="A4217" t="str">
            <v>P0016956</v>
          </cell>
          <cell r="B4217" t="str">
            <v>0001</v>
          </cell>
          <cell r="C4217" t="str">
            <v>A312511</v>
          </cell>
          <cell r="D4217" t="str">
            <v>STORES WAREHOUSE EQUIP</v>
          </cell>
          <cell r="E4217" t="str">
            <v>200412</v>
          </cell>
          <cell r="F4217" t="str">
            <v>A000000000052004</v>
          </cell>
          <cell r="G4217" t="str">
            <v>P0016956 HUSKIE MODEL REC-S440</v>
          </cell>
          <cell r="H4217" t="str">
            <v>HUSKIE MODEL REC-S440</v>
          </cell>
          <cell r="I4217" t="str">
            <v>20041231</v>
          </cell>
          <cell r="J4217">
            <v>0.1</v>
          </cell>
          <cell r="K4217" t="str">
            <v>FCA</v>
          </cell>
          <cell r="L4217">
            <v>13377.96</v>
          </cell>
          <cell r="M4217">
            <v>1</v>
          </cell>
        </row>
        <row r="4218">
          <cell r="A4218" t="str">
            <v>P0016956</v>
          </cell>
          <cell r="B4218" t="str">
            <v>0001</v>
          </cell>
          <cell r="C4218" t="str">
            <v>A312511</v>
          </cell>
          <cell r="D4218" t="str">
            <v>STORES WAREHOUSE EQUIP</v>
          </cell>
          <cell r="E4218" t="str">
            <v>200412</v>
          </cell>
          <cell r="F4218" t="str">
            <v>A000000000052003</v>
          </cell>
          <cell r="G4218" t="str">
            <v>P0016956 HUSKIE MODEL REC-50U CW BP-70E</v>
          </cell>
          <cell r="H4218" t="str">
            <v>HUSKIE MODEL REC-50U CW BP-70E</v>
          </cell>
          <cell r="I4218" t="str">
            <v>20041231</v>
          </cell>
          <cell r="J4218">
            <v>0.1</v>
          </cell>
          <cell r="K4218" t="str">
            <v>FCA</v>
          </cell>
          <cell r="L4218">
            <v>9866.8799999999992</v>
          </cell>
          <cell r="M4218">
            <v>1</v>
          </cell>
        </row>
        <row r="4219">
          <cell r="A4219" t="str">
            <v>P0016956</v>
          </cell>
          <cell r="B4219" t="str">
            <v>0001</v>
          </cell>
          <cell r="C4219" t="str">
            <v>A312511</v>
          </cell>
          <cell r="D4219" t="str">
            <v>STORES WAREHOUSE EQUIP</v>
          </cell>
          <cell r="E4219" t="str">
            <v>200412</v>
          </cell>
          <cell r="F4219" t="str">
            <v>A000000000052002</v>
          </cell>
          <cell r="G4219" t="str">
            <v>P0016956 HUSKIE MODEL REC-50U CW BP-70E</v>
          </cell>
          <cell r="H4219" t="str">
            <v>HUSKIE MODEL REC-50U CW BP-70E</v>
          </cell>
          <cell r="I4219" t="str">
            <v>20041231</v>
          </cell>
          <cell r="J4219">
            <v>0.1</v>
          </cell>
          <cell r="K4219" t="str">
            <v>FCA</v>
          </cell>
          <cell r="L4219">
            <v>8968.32</v>
          </cell>
          <cell r="M4219">
            <v>1</v>
          </cell>
        </row>
        <row r="4220">
          <cell r="A4220" t="str">
            <v>P0016956</v>
          </cell>
          <cell r="B4220" t="str">
            <v>0001</v>
          </cell>
          <cell r="C4220" t="str">
            <v>A312511</v>
          </cell>
          <cell r="D4220" t="str">
            <v>STORES WAREHOUSE EQUIP</v>
          </cell>
          <cell r="E4220" t="str">
            <v>200412</v>
          </cell>
          <cell r="F4220" t="str">
            <v>A000000000052001</v>
          </cell>
          <cell r="G4220" t="str">
            <v>P0016956 3 PALLET TRUCKS</v>
          </cell>
          <cell r="H4220" t="str">
            <v>3 PALLET TRUCKS</v>
          </cell>
          <cell r="I4220" t="str">
            <v>20041231</v>
          </cell>
          <cell r="J4220">
            <v>0.1</v>
          </cell>
          <cell r="K4220" t="str">
            <v>FCA</v>
          </cell>
          <cell r="L4220">
            <v>1730</v>
          </cell>
          <cell r="M4220">
            <v>1</v>
          </cell>
        </row>
        <row r="4221">
          <cell r="A4221" t="str">
            <v>P0016958</v>
          </cell>
          <cell r="B4221" t="str">
            <v>0001</v>
          </cell>
          <cell r="C4221" t="str">
            <v>A311211</v>
          </cell>
          <cell r="D4221" t="str">
            <v>UG DIST LINES - CONDUIT</v>
          </cell>
          <cell r="E4221" t="str">
            <v>200602</v>
          </cell>
          <cell r="F4221" t="str">
            <v>A000000000030373</v>
          </cell>
          <cell r="G4221" t="str">
            <v>P0016958 DC- E5115 BRIDGE REHAB PROGRAM</v>
          </cell>
          <cell r="H4221" t="str">
            <v>DC- E5115 BRIDGE REHAB PROGRAM</v>
          </cell>
          <cell r="I4221" t="str">
            <v>20060228</v>
          </cell>
          <cell r="J4221">
            <v>0.04</v>
          </cell>
          <cell r="K4221" t="str">
            <v>FCA</v>
          </cell>
          <cell r="L4221">
            <v>58537.69</v>
          </cell>
          <cell r="M4221">
            <v>1</v>
          </cell>
        </row>
        <row r="4222">
          <cell r="A4222" t="str">
            <v>P0016959</v>
          </cell>
          <cell r="B4222" t="str">
            <v>0001</v>
          </cell>
          <cell r="C4222" t="str">
            <v>A311311</v>
          </cell>
          <cell r="D4222" t="str">
            <v>DISTRIBUTION TRANSFORMERS</v>
          </cell>
          <cell r="E4222" t="str">
            <v>200504</v>
          </cell>
          <cell r="F4222" t="str">
            <v>A000000000033564</v>
          </cell>
          <cell r="G4222" t="str">
            <v>P0016959 2609 BAYVIEW AVE - 300KVA PAD</v>
          </cell>
          <cell r="H4222" t="str">
            <v>2609 BAYVIEW AVE - 300KVA PAD</v>
          </cell>
          <cell r="I4222" t="str">
            <v>20050430</v>
          </cell>
          <cell r="J4222">
            <v>0.04</v>
          </cell>
          <cell r="K4222" t="str">
            <v>FCA</v>
          </cell>
          <cell r="L4222">
            <v>36578.9</v>
          </cell>
          <cell r="M4222">
            <v>1</v>
          </cell>
        </row>
        <row r="4223">
          <cell r="A4223" t="str">
            <v>P0016959</v>
          </cell>
          <cell r="B4223" t="str">
            <v>0001</v>
          </cell>
          <cell r="C4223" t="str">
            <v>A311311</v>
          </cell>
          <cell r="D4223" t="str">
            <v>DISTRIBUTION TRANSFORMERS</v>
          </cell>
          <cell r="E4223" t="str">
            <v>200602</v>
          </cell>
          <cell r="F4223" t="str">
            <v>A000000000031192</v>
          </cell>
          <cell r="G4223" t="str">
            <v>P0016959 2609 BAYVIEW AVE - 300KVA PAD</v>
          </cell>
          <cell r="H4223" t="str">
            <v>2609 BAYVIEW AVE - 300KVA PAD</v>
          </cell>
          <cell r="I4223" t="str">
            <v>20050430</v>
          </cell>
          <cell r="J4223">
            <v>0.04</v>
          </cell>
          <cell r="K4223" t="str">
            <v>FCA</v>
          </cell>
          <cell r="L4223">
            <v>12916.91</v>
          </cell>
          <cell r="M4223">
            <v>2</v>
          </cell>
        </row>
        <row r="4224">
          <cell r="A4224" t="str">
            <v>P0016959</v>
          </cell>
          <cell r="B4224" t="str">
            <v>0001</v>
          </cell>
          <cell r="C4224" t="str">
            <v>A311115</v>
          </cell>
          <cell r="D4224" t="str">
            <v>OH DIST LINES - CONDUCTORS</v>
          </cell>
          <cell r="E4224" t="str">
            <v>200504</v>
          </cell>
          <cell r="F4224" t="str">
            <v>A000000000036317</v>
          </cell>
          <cell r="G4224" t="str">
            <v>P0016959 2609 BAYVIEW AVE - 300KVA PAD</v>
          </cell>
          <cell r="H4224" t="str">
            <v>2609 BAYVIEW AVE - 300KVA PAD</v>
          </cell>
          <cell r="I4224" t="str">
            <v>20050430</v>
          </cell>
          <cell r="J4224">
            <v>0.04</v>
          </cell>
          <cell r="K4224" t="str">
            <v>FCA</v>
          </cell>
          <cell r="L4224">
            <v>2556.41</v>
          </cell>
          <cell r="M4224">
            <v>1</v>
          </cell>
        </row>
        <row r="4225">
          <cell r="A4225" t="str">
            <v>P0016959</v>
          </cell>
          <cell r="B4225" t="str">
            <v>0001</v>
          </cell>
          <cell r="C4225" t="str">
            <v>A311111</v>
          </cell>
          <cell r="D4225" t="str">
            <v>OH DIST LINES - POLES/TOWERS/FIXTURES</v>
          </cell>
          <cell r="E4225" t="str">
            <v>200504</v>
          </cell>
          <cell r="F4225" t="str">
            <v>A000000000034284</v>
          </cell>
          <cell r="G4225" t="str">
            <v>P0016959 2609 BAYVIEW AVE - 300KVA PAD</v>
          </cell>
          <cell r="H4225" t="str">
            <v>2609 BAYVIEW AVE - 300KVA PAD</v>
          </cell>
          <cell r="I4225" t="str">
            <v>20050430</v>
          </cell>
          <cell r="J4225">
            <v>0.04</v>
          </cell>
          <cell r="K4225" t="str">
            <v>FCA</v>
          </cell>
          <cell r="L4225">
            <v>576.82000000000005</v>
          </cell>
          <cell r="M4225">
            <v>1</v>
          </cell>
        </row>
        <row r="4226">
          <cell r="A4226" t="str">
            <v>P0016966</v>
          </cell>
          <cell r="B4226" t="str">
            <v>0001</v>
          </cell>
          <cell r="C4226" t="str">
            <v>A311111</v>
          </cell>
          <cell r="D4226" t="str">
            <v>OH DIST LINES - POLES/TOWERS/FIXTURES</v>
          </cell>
          <cell r="E4226" t="str">
            <v>200605</v>
          </cell>
          <cell r="F4226" t="str">
            <v>A000000000034400</v>
          </cell>
          <cell r="G4226" t="str">
            <v>P0016966 DC-E5299 RESTORATION AND CLEAN-</v>
          </cell>
          <cell r="H4226" t="str">
            <v>DC-E5299 RESTORATION AND CLEAN-</v>
          </cell>
          <cell r="I4226" t="str">
            <v>20060228</v>
          </cell>
          <cell r="J4226">
            <v>0.04</v>
          </cell>
          <cell r="K4226" t="str">
            <v>FCA</v>
          </cell>
          <cell r="L4226">
            <v>498825.94</v>
          </cell>
          <cell r="M4226">
            <v>2</v>
          </cell>
        </row>
        <row r="4227">
          <cell r="A4227" t="str">
            <v>P0016968</v>
          </cell>
          <cell r="B4227" t="str">
            <v>0001</v>
          </cell>
          <cell r="C4227" t="str">
            <v>A311211</v>
          </cell>
          <cell r="D4227" t="str">
            <v>UG DIST LINES - CONDUIT</v>
          </cell>
          <cell r="E4227" t="str">
            <v>200611</v>
          </cell>
          <cell r="F4227" t="str">
            <v>A000000000030417</v>
          </cell>
          <cell r="G4227" t="str">
            <v>P0016968 DC_A15 LEASIDE BRIDGE, SOUTH PH</v>
          </cell>
          <cell r="H4227" t="str">
            <v>DC_A15 LEASIDE BRIDGE, SOUTH PH</v>
          </cell>
          <cell r="I4227" t="str">
            <v>20061130</v>
          </cell>
          <cell r="J4227">
            <v>0.04</v>
          </cell>
          <cell r="K4227" t="str">
            <v>FCA</v>
          </cell>
          <cell r="L4227">
            <v>1182064.98</v>
          </cell>
          <cell r="M4227">
            <v>1</v>
          </cell>
        </row>
        <row r="4228">
          <cell r="A4228" t="str">
            <v>P0016968</v>
          </cell>
          <cell r="B4228" t="str">
            <v>0001</v>
          </cell>
          <cell r="C4228" t="str">
            <v>A311215</v>
          </cell>
          <cell r="D4228" t="str">
            <v>UG DIST LINES - CONDUCTORS</v>
          </cell>
          <cell r="E4228" t="str">
            <v>200611</v>
          </cell>
          <cell r="F4228" t="str">
            <v>A000000000058080</v>
          </cell>
          <cell r="G4228" t="str">
            <v>P0016968 DC_32 E5347 SCAR TOWN CENTRE NA</v>
          </cell>
          <cell r="H4228" t="str">
            <v>DC_32 E5347 SCAR TOWN CENTRE NA</v>
          </cell>
          <cell r="I4228" t="str">
            <v>20060430</v>
          </cell>
          <cell r="J4228">
            <v>0.04</v>
          </cell>
          <cell r="K4228" t="str">
            <v>FCA</v>
          </cell>
          <cell r="L4228">
            <v>527755.56999999995</v>
          </cell>
          <cell r="M4228">
            <v>2</v>
          </cell>
        </row>
        <row r="4229">
          <cell r="A4229" t="str">
            <v>P0016968</v>
          </cell>
          <cell r="B4229" t="str">
            <v>0001</v>
          </cell>
          <cell r="C4229" t="str">
            <v>A311211</v>
          </cell>
          <cell r="D4229" t="str">
            <v>UG DIST LINES - CONDUIT</v>
          </cell>
          <cell r="E4229" t="str">
            <v>200604</v>
          </cell>
          <cell r="F4229" t="str">
            <v>A000000000030389</v>
          </cell>
          <cell r="G4229" t="str">
            <v>P0016968 DC_A11 E5347 CIVIL CONST. JONES</v>
          </cell>
          <cell r="H4229" t="str">
            <v>DC_A11 E5347 CIVIL CONST. JONES</v>
          </cell>
          <cell r="I4229" t="str">
            <v>20060430</v>
          </cell>
          <cell r="J4229">
            <v>0.04</v>
          </cell>
          <cell r="K4229" t="str">
            <v>FCA</v>
          </cell>
          <cell r="L4229">
            <v>332010.58</v>
          </cell>
          <cell r="M4229">
            <v>1</v>
          </cell>
        </row>
        <row r="4230">
          <cell r="A4230" t="str">
            <v>P0016968</v>
          </cell>
          <cell r="B4230" t="str">
            <v>0001</v>
          </cell>
          <cell r="C4230" t="str">
            <v>A311211</v>
          </cell>
          <cell r="D4230" t="str">
            <v>UG DIST LINES - CONDUIT</v>
          </cell>
          <cell r="E4230" t="str">
            <v>200701</v>
          </cell>
          <cell r="F4230" t="str">
            <v>A000000000030416</v>
          </cell>
          <cell r="G4230" t="str">
            <v>P0016968 DC_26 E5347 COPTHORNE NT63M4 UG</v>
          </cell>
          <cell r="H4230" t="str">
            <v>DC_26 E5347 COPTHORNE NT63M4 UG</v>
          </cell>
          <cell r="I4230" t="str">
            <v>20061130</v>
          </cell>
          <cell r="J4230">
            <v>0.04</v>
          </cell>
          <cell r="K4230" t="str">
            <v>FCA</v>
          </cell>
          <cell r="L4230">
            <v>265954.98</v>
          </cell>
          <cell r="M4230">
            <v>2</v>
          </cell>
        </row>
        <row r="4231">
          <cell r="A4231" t="str">
            <v>P0016968</v>
          </cell>
          <cell r="B4231" t="str">
            <v>0001</v>
          </cell>
          <cell r="C4231" t="str">
            <v>A311215</v>
          </cell>
          <cell r="D4231" t="str">
            <v>UG DIST LINES - CONDUCTORS</v>
          </cell>
          <cell r="E4231" t="str">
            <v>200701</v>
          </cell>
          <cell r="F4231" t="str">
            <v>A000000000058209</v>
          </cell>
          <cell r="G4231" t="str">
            <v>P0016968 DC_26 E5347 COPTHORNE NT63M4 UG</v>
          </cell>
          <cell r="H4231" t="str">
            <v>DC_26 E5347 COPTHORNE NT63M4 UG</v>
          </cell>
          <cell r="I4231" t="str">
            <v>20061130</v>
          </cell>
          <cell r="J4231">
            <v>0.04</v>
          </cell>
          <cell r="K4231" t="str">
            <v>FCA</v>
          </cell>
          <cell r="L4231">
            <v>157151.60999999999</v>
          </cell>
          <cell r="M4231">
            <v>2</v>
          </cell>
        </row>
        <row r="4232">
          <cell r="A4232" t="str">
            <v>P0016968</v>
          </cell>
          <cell r="B4232" t="str">
            <v>0001</v>
          </cell>
          <cell r="C4232" t="str">
            <v>A311215</v>
          </cell>
          <cell r="D4232" t="str">
            <v>UG DIST LINES - CONDUCTORS</v>
          </cell>
          <cell r="E4232" t="str">
            <v>200604</v>
          </cell>
          <cell r="F4232" t="str">
            <v>A000000000058079</v>
          </cell>
          <cell r="G4232" t="str">
            <v>P0016968 DC_14 E5347 ST DENNIS LINKWOOD</v>
          </cell>
          <cell r="H4232" t="str">
            <v>DC_14 E5347 ST DENNIS LINKWOOD</v>
          </cell>
          <cell r="I4232" t="str">
            <v>20060430</v>
          </cell>
          <cell r="J4232">
            <v>0.04</v>
          </cell>
          <cell r="K4232" t="str">
            <v>FCA</v>
          </cell>
          <cell r="L4232">
            <v>110537.98</v>
          </cell>
          <cell r="M4232">
            <v>1</v>
          </cell>
        </row>
        <row r="4233">
          <cell r="A4233" t="str">
            <v>P0016968</v>
          </cell>
          <cell r="B4233" t="str">
            <v>0001</v>
          </cell>
          <cell r="C4233" t="str">
            <v>A311115</v>
          </cell>
          <cell r="D4233" t="str">
            <v>OH DIST LINES - CONDUCTORS</v>
          </cell>
          <cell r="E4233" t="str">
            <v>200611</v>
          </cell>
          <cell r="F4233" t="str">
            <v>A000000000036587</v>
          </cell>
          <cell r="G4233" t="str">
            <v>P0016968 DC_26 E5347 COPTHORNE NT63M4 UG</v>
          </cell>
          <cell r="H4233" t="str">
            <v>DC_26 E5347 COPTHORNE NT63M4 UG</v>
          </cell>
          <cell r="I4233" t="str">
            <v>20061130</v>
          </cell>
          <cell r="J4233">
            <v>0.04</v>
          </cell>
          <cell r="K4233" t="str">
            <v>FCA</v>
          </cell>
          <cell r="L4233">
            <v>58286.5</v>
          </cell>
          <cell r="M4233">
            <v>1</v>
          </cell>
        </row>
        <row r="4234">
          <cell r="A4234" t="str">
            <v>P0016968</v>
          </cell>
          <cell r="B4234" t="str">
            <v>0001</v>
          </cell>
          <cell r="C4234" t="str">
            <v>A311311</v>
          </cell>
          <cell r="D4234" t="str">
            <v>DISTRIBUTION TRANSFORMERS</v>
          </cell>
          <cell r="E4234" t="str">
            <v>200604</v>
          </cell>
          <cell r="F4234" t="str">
            <v>A000000000033819</v>
          </cell>
          <cell r="G4234" t="str">
            <v>P0016968 DC_23 E5347 120 SEDGEMOUNT 541T</v>
          </cell>
          <cell r="H4234" t="str">
            <v>DC_23 E5347 120 SEDGEMOUNT 541T</v>
          </cell>
          <cell r="I4234" t="str">
            <v>20060430</v>
          </cell>
          <cell r="J4234">
            <v>0.04</v>
          </cell>
          <cell r="K4234" t="str">
            <v>FCA</v>
          </cell>
          <cell r="L4234">
            <v>47210.2</v>
          </cell>
          <cell r="M4234">
            <v>1</v>
          </cell>
        </row>
        <row r="4235">
          <cell r="A4235" t="str">
            <v>P0016968</v>
          </cell>
          <cell r="B4235" t="str">
            <v>0001</v>
          </cell>
          <cell r="C4235" t="str">
            <v>A311215</v>
          </cell>
          <cell r="D4235" t="str">
            <v>UG DIST LINES - CONDUCTORS</v>
          </cell>
          <cell r="E4235" t="str">
            <v>200604</v>
          </cell>
          <cell r="F4235" t="str">
            <v>A000000000058078</v>
          </cell>
          <cell r="G4235" t="str">
            <v>P0016968 DC_12 E5347 E4114 REPL OF 15KV</v>
          </cell>
          <cell r="H4235" t="str">
            <v>DC_12 E5347 E4114 REPL OF 15KV</v>
          </cell>
          <cell r="I4235" t="str">
            <v>20060430</v>
          </cell>
          <cell r="J4235">
            <v>0.04</v>
          </cell>
          <cell r="K4235" t="str">
            <v>FCA</v>
          </cell>
          <cell r="L4235">
            <v>22335.65</v>
          </cell>
          <cell r="M4235">
            <v>1</v>
          </cell>
        </row>
        <row r="4236">
          <cell r="A4236" t="str">
            <v>P0016968</v>
          </cell>
          <cell r="B4236" t="str">
            <v>0001</v>
          </cell>
          <cell r="C4236" t="str">
            <v>A311215</v>
          </cell>
          <cell r="D4236" t="str">
            <v>UG DIST LINES - CONDUCTORS</v>
          </cell>
          <cell r="E4236" t="str">
            <v>200604</v>
          </cell>
          <cell r="F4236" t="str">
            <v>A000000000058077</v>
          </cell>
          <cell r="G4236" t="str">
            <v>P0016968 DC_04 E5347 DON MILLS MS UG CAB</v>
          </cell>
          <cell r="H4236" t="str">
            <v>DC_04 E5347 DON MILLS MS UG CAB</v>
          </cell>
          <cell r="I4236" t="str">
            <v>20060430</v>
          </cell>
          <cell r="J4236">
            <v>0.04</v>
          </cell>
          <cell r="K4236" t="str">
            <v>FCA</v>
          </cell>
          <cell r="L4236">
            <v>9158.0400000000009</v>
          </cell>
          <cell r="M4236">
            <v>1</v>
          </cell>
        </row>
        <row r="4237">
          <cell r="A4237" t="str">
            <v>P0016968</v>
          </cell>
          <cell r="B4237" t="str">
            <v>0001</v>
          </cell>
          <cell r="C4237" t="str">
            <v>A311311</v>
          </cell>
          <cell r="D4237" t="str">
            <v>DISTRIBUTION TRANSFORMERS</v>
          </cell>
          <cell r="E4237" t="str">
            <v>200604</v>
          </cell>
          <cell r="F4237" t="str">
            <v>A000000000033818</v>
          </cell>
          <cell r="G4237" t="str">
            <v>P0016968 DC_14 E5347 ST DENNIS LINKWOOD</v>
          </cell>
          <cell r="H4237" t="str">
            <v>DC_14 E5347 ST DENNIS LINKWOOD</v>
          </cell>
          <cell r="I4237" t="str">
            <v>20060430</v>
          </cell>
          <cell r="J4237">
            <v>0.04</v>
          </cell>
          <cell r="K4237" t="str">
            <v>FCA</v>
          </cell>
          <cell r="L4237">
            <v>6776.16</v>
          </cell>
          <cell r="M4237">
            <v>1</v>
          </cell>
        </row>
        <row r="4238">
          <cell r="A4238" t="str">
            <v>P0016968</v>
          </cell>
          <cell r="B4238" t="str">
            <v>0001</v>
          </cell>
          <cell r="C4238" t="str">
            <v>A311111</v>
          </cell>
          <cell r="D4238" t="str">
            <v>OH DIST LINES - POLES/TOWERS/FIXTURES</v>
          </cell>
          <cell r="E4238" t="str">
            <v>200604</v>
          </cell>
          <cell r="F4238" t="str">
            <v>A000000000034421</v>
          </cell>
          <cell r="G4238" t="str">
            <v>P0016968 DC_A11 E5347 CIVIL CONST. JONES</v>
          </cell>
          <cell r="H4238" t="str">
            <v>DC_A11 E5347 CIVIL CONST. JONES</v>
          </cell>
          <cell r="I4238" t="str">
            <v>20060430</v>
          </cell>
          <cell r="J4238">
            <v>0.04</v>
          </cell>
          <cell r="K4238" t="str">
            <v>FCA</v>
          </cell>
          <cell r="L4238">
            <v>5289.82</v>
          </cell>
          <cell r="M4238">
            <v>1</v>
          </cell>
        </row>
        <row r="4239">
          <cell r="A4239" t="str">
            <v>P0016968</v>
          </cell>
          <cell r="B4239" t="str">
            <v>0001</v>
          </cell>
          <cell r="C4239" t="str">
            <v>A311111</v>
          </cell>
          <cell r="D4239" t="str">
            <v>OH DIST LINES - POLES/TOWERS/FIXTURES</v>
          </cell>
          <cell r="E4239" t="str">
            <v>200604</v>
          </cell>
          <cell r="F4239" t="str">
            <v>A000000000034420</v>
          </cell>
          <cell r="G4239" t="str">
            <v>P0016968 DC_04 E5347 DON MILLS MS UG CAB</v>
          </cell>
          <cell r="H4239" t="str">
            <v>DC_04 E5347 DON MILLS MS UG CAB</v>
          </cell>
          <cell r="I4239" t="str">
            <v>20060430</v>
          </cell>
          <cell r="J4239">
            <v>0.04</v>
          </cell>
          <cell r="K4239" t="str">
            <v>FCA</v>
          </cell>
          <cell r="L4239">
            <v>3898.09</v>
          </cell>
          <cell r="M4239">
            <v>1</v>
          </cell>
        </row>
        <row r="4240">
          <cell r="A4240" t="str">
            <v>P0016969</v>
          </cell>
          <cell r="B4240" t="str">
            <v>0001</v>
          </cell>
          <cell r="C4240" t="str">
            <v>A312521</v>
          </cell>
          <cell r="D4240" t="str">
            <v>TOOLS/SHOP/GARAGE EQUIP</v>
          </cell>
          <cell r="E4240" t="str">
            <v>200606</v>
          </cell>
          <cell r="F4240" t="str">
            <v>A000000000015064</v>
          </cell>
          <cell r="G4240" t="str">
            <v>P0016969 DC- E5345 MAJOR TOOLS &amp; EQUIPME</v>
          </cell>
          <cell r="H4240" t="str">
            <v>DC- E5345 MAJOR TOOLS &amp; EQUIPME</v>
          </cell>
          <cell r="I4240" t="str">
            <v>20060630</v>
          </cell>
          <cell r="J4240">
            <v>0.1</v>
          </cell>
          <cell r="K4240" t="str">
            <v>FCA</v>
          </cell>
          <cell r="L4240">
            <v>35971.199999999997</v>
          </cell>
          <cell r="M4240">
            <v>1</v>
          </cell>
        </row>
        <row r="4241">
          <cell r="A4241" t="str">
            <v>P0016969</v>
          </cell>
          <cell r="B4241" t="str">
            <v>0001</v>
          </cell>
          <cell r="C4241" t="str">
            <v>A312521</v>
          </cell>
          <cell r="D4241" t="str">
            <v>TOOLS/SHOP/GARAGE EQUIP</v>
          </cell>
          <cell r="E4241" t="str">
            <v>200510</v>
          </cell>
          <cell r="F4241" t="str">
            <v>A000000000015047</v>
          </cell>
          <cell r="G4241" t="str">
            <v>P0016969 PORTA MINI PURCHASE</v>
          </cell>
          <cell r="H4241" t="str">
            <v>PORTA MINI PURCHASE</v>
          </cell>
          <cell r="I4241" t="str">
            <v>20051031</v>
          </cell>
          <cell r="J4241">
            <v>0.1</v>
          </cell>
          <cell r="K4241" t="str">
            <v>FCA</v>
          </cell>
          <cell r="L4241">
            <v>4752</v>
          </cell>
          <cell r="M4241">
            <v>1</v>
          </cell>
        </row>
        <row r="4242">
          <cell r="A4242" t="str">
            <v>P0016969</v>
          </cell>
          <cell r="B4242" t="str">
            <v>0001</v>
          </cell>
          <cell r="C4242" t="str">
            <v>A312521</v>
          </cell>
          <cell r="D4242" t="str">
            <v>TOOLS/SHOP/GARAGE EQUIP</v>
          </cell>
          <cell r="E4242" t="str">
            <v>200510</v>
          </cell>
          <cell r="F4242" t="str">
            <v>A000000000015044</v>
          </cell>
          <cell r="G4242" t="str">
            <v>P0016969 BURNDY MODEL LPHY46 COMPLETE</v>
          </cell>
          <cell r="H4242" t="str">
            <v>BURNDY MODEL LPHY46 COMPLETE</v>
          </cell>
          <cell r="I4242" t="str">
            <v>20051031</v>
          </cell>
          <cell r="J4242">
            <v>0.1</v>
          </cell>
          <cell r="K4242" t="str">
            <v>FCA</v>
          </cell>
          <cell r="L4242">
            <v>4536</v>
          </cell>
          <cell r="M4242">
            <v>1</v>
          </cell>
        </row>
        <row r="4243">
          <cell r="A4243" t="str">
            <v>P0016969</v>
          </cell>
          <cell r="B4243" t="str">
            <v>0001</v>
          </cell>
          <cell r="C4243" t="str">
            <v>A312521</v>
          </cell>
          <cell r="D4243" t="str">
            <v>TOOLS/SHOP/GARAGE EQUIP</v>
          </cell>
          <cell r="E4243" t="str">
            <v>200510</v>
          </cell>
          <cell r="F4243" t="str">
            <v>A000000000015045</v>
          </cell>
          <cell r="G4243" t="str">
            <v>P0016969 HUSKIE MODEL REC-458U WITH CASE</v>
          </cell>
          <cell r="H4243" t="str">
            <v>HUSKIE MODEL REC-458U WITH CASE</v>
          </cell>
          <cell r="I4243" t="str">
            <v>20051031</v>
          </cell>
          <cell r="J4243">
            <v>0.1</v>
          </cell>
          <cell r="K4243" t="str">
            <v>FCA</v>
          </cell>
          <cell r="L4243">
            <v>3433.32</v>
          </cell>
          <cell r="M4243">
            <v>1</v>
          </cell>
        </row>
        <row r="4244">
          <cell r="A4244" t="str">
            <v>P0016969</v>
          </cell>
          <cell r="B4244" t="str">
            <v>0001</v>
          </cell>
          <cell r="C4244" t="str">
            <v>A312521</v>
          </cell>
          <cell r="D4244" t="str">
            <v>TOOLS/SHOP/GARAGE EQUIP</v>
          </cell>
          <cell r="E4244" t="str">
            <v>200510</v>
          </cell>
          <cell r="F4244" t="str">
            <v>A000000000015046</v>
          </cell>
          <cell r="G4244" t="str">
            <v>P0016969 MODEL UF-800 FAX MACHINE</v>
          </cell>
          <cell r="H4244" t="str">
            <v>MODEL UF-800 FAX MACHINE</v>
          </cell>
          <cell r="I4244" t="str">
            <v>20051031</v>
          </cell>
          <cell r="J4244">
            <v>0.1</v>
          </cell>
          <cell r="K4244" t="str">
            <v>FCA</v>
          </cell>
          <cell r="L4244">
            <v>3113.64</v>
          </cell>
          <cell r="M4244">
            <v>1</v>
          </cell>
        </row>
        <row r="4245">
          <cell r="A4245" t="str">
            <v>P0016969</v>
          </cell>
          <cell r="B4245" t="str">
            <v>0001</v>
          </cell>
          <cell r="C4245" t="str">
            <v>A312521</v>
          </cell>
          <cell r="D4245" t="str">
            <v>TOOLS/SHOP/GARAGE EQUIP</v>
          </cell>
          <cell r="E4245" t="str">
            <v>200510</v>
          </cell>
          <cell r="F4245" t="str">
            <v>A000000000015048</v>
          </cell>
          <cell r="G4245" t="str">
            <v>P0016969 STANLEY MODEL SM20 SUMP PUMP</v>
          </cell>
          <cell r="H4245" t="str">
            <v>STANLEY MODEL SM20 SUMP PUMP</v>
          </cell>
          <cell r="I4245" t="str">
            <v>20051031</v>
          </cell>
          <cell r="J4245">
            <v>0.1</v>
          </cell>
          <cell r="K4245" t="str">
            <v>FCA</v>
          </cell>
          <cell r="L4245">
            <v>1421.67</v>
          </cell>
          <cell r="M4245">
            <v>1</v>
          </cell>
        </row>
        <row r="4246">
          <cell r="A4246" t="str">
            <v>P0016976</v>
          </cell>
          <cell r="B4246" t="str">
            <v>0001</v>
          </cell>
          <cell r="C4246" t="str">
            <v>A311215</v>
          </cell>
          <cell r="D4246" t="str">
            <v>UG DIST LINES - CONDUCTORS</v>
          </cell>
          <cell r="E4246" t="str">
            <v>200510</v>
          </cell>
          <cell r="F4246" t="str">
            <v>A000000000037758</v>
          </cell>
          <cell r="G4246" t="str">
            <v>P0016976 E5167 EGLINTON IONVIEW SCF4 UG</v>
          </cell>
          <cell r="H4246" t="str">
            <v>E5167 EGLINTON IONVIEW SCF4 UG</v>
          </cell>
          <cell r="I4246" t="str">
            <v>20050930</v>
          </cell>
          <cell r="J4246">
            <v>0.04</v>
          </cell>
          <cell r="K4246" t="str">
            <v>FCA</v>
          </cell>
          <cell r="L4246">
            <v>190990.14</v>
          </cell>
          <cell r="M4246">
            <v>2</v>
          </cell>
        </row>
        <row r="4247">
          <cell r="A4247" t="str">
            <v>P0016976</v>
          </cell>
          <cell r="B4247" t="str">
            <v>0001</v>
          </cell>
          <cell r="C4247" t="str">
            <v>A311311</v>
          </cell>
          <cell r="D4247" t="str">
            <v>DISTRIBUTION TRANSFORMERS</v>
          </cell>
          <cell r="E4247" t="str">
            <v>200509</v>
          </cell>
          <cell r="F4247" t="str">
            <v>A000000000033644</v>
          </cell>
          <cell r="G4247" t="str">
            <v>P0016976 E5167 EGLINTON IONVIEW SCF4 UG</v>
          </cell>
          <cell r="H4247" t="str">
            <v>E5167 EGLINTON IONVIEW SCF4 UG</v>
          </cell>
          <cell r="I4247" t="str">
            <v>20050930</v>
          </cell>
          <cell r="J4247">
            <v>0.04</v>
          </cell>
          <cell r="K4247" t="str">
            <v>FCA</v>
          </cell>
          <cell r="L4247">
            <v>187745.7</v>
          </cell>
          <cell r="M4247">
            <v>1</v>
          </cell>
        </row>
        <row r="4248">
          <cell r="A4248" t="str">
            <v>P0016976</v>
          </cell>
          <cell r="B4248" t="str">
            <v>0001</v>
          </cell>
          <cell r="C4248" t="str">
            <v>A311111</v>
          </cell>
          <cell r="D4248" t="str">
            <v>OH DIST LINES - POLES/TOWERS/FIXTURES</v>
          </cell>
          <cell r="E4248" t="str">
            <v>200509</v>
          </cell>
          <cell r="F4248" t="str">
            <v>A000000000034332</v>
          </cell>
          <cell r="G4248" t="str">
            <v>P0016976 E5167 EGLINTON IONVIEW SCF4 UG</v>
          </cell>
          <cell r="H4248" t="str">
            <v>E5167 EGLINTON IONVIEW SCF4 UG</v>
          </cell>
          <cell r="I4248" t="str">
            <v>20050930</v>
          </cell>
          <cell r="J4248">
            <v>0.04</v>
          </cell>
          <cell r="K4248" t="str">
            <v>FCA</v>
          </cell>
          <cell r="L4248">
            <v>90502.62</v>
          </cell>
          <cell r="M4248">
            <v>1</v>
          </cell>
        </row>
        <row r="4249">
          <cell r="A4249" t="str">
            <v>P0016976</v>
          </cell>
          <cell r="B4249" t="str">
            <v>0001</v>
          </cell>
          <cell r="C4249" t="str">
            <v>A311115</v>
          </cell>
          <cell r="D4249" t="str">
            <v>OH DIST LINES - CONDUCTORS</v>
          </cell>
          <cell r="E4249" t="str">
            <v>200510</v>
          </cell>
          <cell r="F4249" t="str">
            <v>A000000000036378</v>
          </cell>
          <cell r="G4249" t="str">
            <v>P0016976 E5167 EGLINTON IONVIEW SCF4 UG</v>
          </cell>
          <cell r="H4249" t="str">
            <v>E5167 EGLINTON IONVIEW SCF4 UG</v>
          </cell>
          <cell r="I4249" t="str">
            <v>20050930</v>
          </cell>
          <cell r="J4249">
            <v>0.04</v>
          </cell>
          <cell r="K4249" t="str">
            <v>FCA</v>
          </cell>
          <cell r="L4249">
            <v>56257.24</v>
          </cell>
          <cell r="M4249">
            <v>2</v>
          </cell>
        </row>
        <row r="4250">
          <cell r="A4250" t="str">
            <v>P0016976</v>
          </cell>
          <cell r="B4250" t="str">
            <v>0001</v>
          </cell>
          <cell r="C4250" t="str">
            <v>A311311</v>
          </cell>
          <cell r="D4250" t="str">
            <v>DISTRIBUTION TRANSFORMERS</v>
          </cell>
          <cell r="E4250" t="str">
            <v>200509</v>
          </cell>
          <cell r="F4250" t="str">
            <v>A000000000031223</v>
          </cell>
          <cell r="G4250" t="str">
            <v>P0016976 E5167 EGLINTON IONVIEW SCF4 UG</v>
          </cell>
          <cell r="H4250" t="str">
            <v>E5167 EGLINTON IONVIEW SCF4 UG</v>
          </cell>
          <cell r="I4250" t="str">
            <v>20050930</v>
          </cell>
          <cell r="J4250">
            <v>0.04</v>
          </cell>
          <cell r="K4250" t="str">
            <v>FCA</v>
          </cell>
          <cell r="L4250">
            <v>7058.93</v>
          </cell>
          <cell r="M4250">
            <v>1</v>
          </cell>
        </row>
        <row r="4251">
          <cell r="A4251" t="str">
            <v>P0016981</v>
          </cell>
          <cell r="B4251" t="str">
            <v>0001</v>
          </cell>
          <cell r="C4251" t="str">
            <v>A311111</v>
          </cell>
          <cell r="D4251" t="str">
            <v>OH DIST LINES - POLES/TOWERS/FIXTURES</v>
          </cell>
          <cell r="E4251" t="str">
            <v>200509</v>
          </cell>
          <cell r="F4251" t="str">
            <v>A000000000034342</v>
          </cell>
          <cell r="G4251" t="str">
            <v>P0016981 E4271 FEEDER 51M21 O/H RELIABIL</v>
          </cell>
          <cell r="H4251" t="str">
            <v>E4271 FEEDER 51M21 O/H RELIABIL</v>
          </cell>
          <cell r="I4251" t="str">
            <v>20050930</v>
          </cell>
          <cell r="J4251">
            <v>0.04</v>
          </cell>
          <cell r="K4251" t="str">
            <v>FCA</v>
          </cell>
          <cell r="L4251">
            <v>160863.75</v>
          </cell>
          <cell r="M4251">
            <v>1</v>
          </cell>
        </row>
        <row r="4252">
          <cell r="A4252" t="str">
            <v>P0016981</v>
          </cell>
          <cell r="B4252" t="str">
            <v>0001</v>
          </cell>
          <cell r="C4252" t="str">
            <v>A311115</v>
          </cell>
          <cell r="D4252" t="str">
            <v>OH DIST LINES - CONDUCTORS</v>
          </cell>
          <cell r="E4252" t="str">
            <v>200509</v>
          </cell>
          <cell r="F4252" t="str">
            <v>A000000000036393</v>
          </cell>
          <cell r="G4252" t="str">
            <v>P0016981 E4271 FEEDER 51M21 O/H RELIABIL</v>
          </cell>
          <cell r="H4252" t="str">
            <v>E4271 FEEDER 51M21 O/H RELIABIL</v>
          </cell>
          <cell r="I4252" t="str">
            <v>20050930</v>
          </cell>
          <cell r="J4252">
            <v>0.04</v>
          </cell>
          <cell r="K4252" t="str">
            <v>FCA</v>
          </cell>
          <cell r="L4252">
            <v>49292.05</v>
          </cell>
          <cell r="M4252">
            <v>1</v>
          </cell>
        </row>
        <row r="4253">
          <cell r="A4253" t="str">
            <v>P0016984</v>
          </cell>
          <cell r="B4253" t="str">
            <v>0001</v>
          </cell>
          <cell r="C4253" t="str">
            <v>A311115</v>
          </cell>
          <cell r="D4253" t="str">
            <v>OH DIST LINES - CONDUCTORS</v>
          </cell>
          <cell r="E4253" t="str">
            <v>200601</v>
          </cell>
          <cell r="F4253" t="str">
            <v>A000000000036453</v>
          </cell>
          <cell r="G4253" t="str">
            <v>P0016984 E5166 O'CONNOR_COSBURN 34M4-8 O</v>
          </cell>
          <cell r="H4253" t="str">
            <v>E5166 O'CONNOR_COSBURN 34M4-8 O</v>
          </cell>
          <cell r="I4253" t="str">
            <v>20051231</v>
          </cell>
          <cell r="J4253">
            <v>0.04</v>
          </cell>
          <cell r="K4253" t="str">
            <v>FCA</v>
          </cell>
          <cell r="L4253">
            <v>103583.08</v>
          </cell>
          <cell r="M4253">
            <v>2</v>
          </cell>
        </row>
        <row r="4254">
          <cell r="A4254" t="str">
            <v>P0016984</v>
          </cell>
          <cell r="B4254" t="str">
            <v>0001</v>
          </cell>
          <cell r="C4254" t="str">
            <v>A311111</v>
          </cell>
          <cell r="D4254" t="str">
            <v>OH DIST LINES - POLES/TOWERS/FIXTURES</v>
          </cell>
          <cell r="E4254" t="str">
            <v>200512</v>
          </cell>
          <cell r="F4254" t="str">
            <v>A000000000034380</v>
          </cell>
          <cell r="G4254" t="str">
            <v>P0016984 E5166 O'CONNOR_COSBURN 34M4-8 O</v>
          </cell>
          <cell r="H4254" t="str">
            <v>E5166 O'CONNOR_COSBURN 34M4-8 O</v>
          </cell>
          <cell r="I4254" t="str">
            <v>20051231</v>
          </cell>
          <cell r="J4254">
            <v>0.04</v>
          </cell>
          <cell r="K4254" t="str">
            <v>FCA</v>
          </cell>
          <cell r="L4254">
            <v>102872.81</v>
          </cell>
          <cell r="M4254">
            <v>1</v>
          </cell>
        </row>
        <row r="4255">
          <cell r="A4255" t="str">
            <v>P0016984</v>
          </cell>
          <cell r="B4255" t="str">
            <v>0001</v>
          </cell>
          <cell r="C4255" t="str">
            <v>A311411</v>
          </cell>
          <cell r="D4255" t="str">
            <v>SERVICES</v>
          </cell>
          <cell r="E4255" t="str">
            <v>200512</v>
          </cell>
          <cell r="F4255" t="str">
            <v>A000000000038285</v>
          </cell>
          <cell r="G4255" t="str">
            <v>P0016984 E5166 O'CONNOR_COSBURN 34M4-8 O</v>
          </cell>
          <cell r="H4255" t="str">
            <v>E5166 O'CONNOR_COSBURN 34M4-8 O</v>
          </cell>
          <cell r="I4255" t="str">
            <v>20051231</v>
          </cell>
          <cell r="J4255">
            <v>0.04</v>
          </cell>
          <cell r="K4255" t="str">
            <v>FCA</v>
          </cell>
          <cell r="L4255">
            <v>39784.239999999998</v>
          </cell>
          <cell r="M4255">
            <v>1</v>
          </cell>
        </row>
        <row r="4256">
          <cell r="A4256" t="str">
            <v>P0016988</v>
          </cell>
          <cell r="B4256" t="str">
            <v>0001</v>
          </cell>
          <cell r="C4256" t="str">
            <v>A311311</v>
          </cell>
          <cell r="D4256" t="str">
            <v>DISTRIBUTION TRANSFORMERS</v>
          </cell>
          <cell r="E4256" t="str">
            <v>200601</v>
          </cell>
          <cell r="F4256" t="str">
            <v>A000000000033732</v>
          </cell>
          <cell r="G4256" t="str">
            <v>P0016988 E5264 MINERVA PEF3 OH PCB VC</v>
          </cell>
          <cell r="H4256" t="str">
            <v>E5264 MINERVA PEF3 OH PCB VC</v>
          </cell>
          <cell r="I4256" t="str">
            <v>20051231</v>
          </cell>
          <cell r="J4256">
            <v>0.04</v>
          </cell>
          <cell r="K4256" t="str">
            <v>FCA</v>
          </cell>
          <cell r="L4256">
            <v>93067.41</v>
          </cell>
          <cell r="M4256">
            <v>2</v>
          </cell>
        </row>
        <row r="4257">
          <cell r="A4257" t="str">
            <v>P0016988</v>
          </cell>
          <cell r="B4257" t="str">
            <v>0001</v>
          </cell>
          <cell r="C4257" t="str">
            <v>A311215</v>
          </cell>
          <cell r="D4257" t="str">
            <v>UG DIST LINES - CONDUCTORS</v>
          </cell>
          <cell r="E4257" t="str">
            <v>200512</v>
          </cell>
          <cell r="F4257" t="str">
            <v>A000000000037901</v>
          </cell>
          <cell r="G4257" t="str">
            <v>P0016988 E5264 MINERVA PEF3 OH PCB VC</v>
          </cell>
          <cell r="H4257" t="str">
            <v>E5264 MINERVA PEF3 OH PCB VC</v>
          </cell>
          <cell r="I4257" t="str">
            <v>20051231</v>
          </cell>
          <cell r="J4257">
            <v>0.04</v>
          </cell>
          <cell r="K4257" t="str">
            <v>FCA</v>
          </cell>
          <cell r="L4257">
            <v>30347.58</v>
          </cell>
          <cell r="M4257">
            <v>1</v>
          </cell>
        </row>
        <row r="4258">
          <cell r="A4258" t="str">
            <v>P0016988</v>
          </cell>
          <cell r="B4258" t="str">
            <v>0001</v>
          </cell>
          <cell r="C4258" t="str">
            <v>A311111</v>
          </cell>
          <cell r="D4258" t="str">
            <v>OH DIST LINES - POLES/TOWERS/FIXTURES</v>
          </cell>
          <cell r="E4258" t="str">
            <v>200512</v>
          </cell>
          <cell r="F4258" t="str">
            <v>A000000000034381</v>
          </cell>
          <cell r="G4258" t="str">
            <v>P0016988 E5264 MINERVA PEF3 OH PCB VC</v>
          </cell>
          <cell r="H4258" t="str">
            <v>E5264 MINERVA PEF3 OH PCB VC</v>
          </cell>
          <cell r="I4258" t="str">
            <v>20051231</v>
          </cell>
          <cell r="J4258">
            <v>0.04</v>
          </cell>
          <cell r="K4258" t="str">
            <v>FCA</v>
          </cell>
          <cell r="L4258">
            <v>24573.14</v>
          </cell>
          <cell r="M4258">
            <v>1</v>
          </cell>
        </row>
        <row r="4259">
          <cell r="A4259" t="str">
            <v>P0016988</v>
          </cell>
          <cell r="B4259" t="str">
            <v>0001</v>
          </cell>
          <cell r="C4259" t="str">
            <v>A311115</v>
          </cell>
          <cell r="D4259" t="str">
            <v>OH DIST LINES - CONDUCTORS</v>
          </cell>
          <cell r="E4259" t="str">
            <v>200601</v>
          </cell>
          <cell r="F4259" t="str">
            <v>A000000000036454</v>
          </cell>
          <cell r="G4259" t="str">
            <v>P0016988 E5264 MINERVA PEF3 OH PCB VC</v>
          </cell>
          <cell r="H4259" t="str">
            <v>E5264 MINERVA PEF3 OH PCB VC</v>
          </cell>
          <cell r="I4259" t="str">
            <v>20051231</v>
          </cell>
          <cell r="J4259">
            <v>0.04</v>
          </cell>
          <cell r="K4259" t="str">
            <v>FCA</v>
          </cell>
          <cell r="L4259">
            <v>22081.34</v>
          </cell>
          <cell r="M4259">
            <v>2</v>
          </cell>
        </row>
        <row r="4260">
          <cell r="A4260" t="str">
            <v>P0016995</v>
          </cell>
          <cell r="B4260" t="str">
            <v>0001</v>
          </cell>
          <cell r="C4260" t="str">
            <v>A311215</v>
          </cell>
          <cell r="D4260" t="str">
            <v>UG DIST LINES - CONDUCTORS</v>
          </cell>
          <cell r="E4260" t="str">
            <v>200508</v>
          </cell>
          <cell r="F4260" t="str">
            <v>A000000000037597</v>
          </cell>
          <cell r="G4260" t="str">
            <v>P0016995 214 QUEEN ST. W.</v>
          </cell>
          <cell r="H4260" t="str">
            <v>214 QUEEN ST. W.</v>
          </cell>
          <cell r="I4260" t="str">
            <v>20041231</v>
          </cell>
          <cell r="J4260">
            <v>0.04</v>
          </cell>
          <cell r="K4260" t="str">
            <v>FCA</v>
          </cell>
          <cell r="L4260">
            <v>26998.09</v>
          </cell>
          <cell r="M4260">
            <v>2</v>
          </cell>
        </row>
        <row r="4261">
          <cell r="A4261" t="str">
            <v>P0016995</v>
          </cell>
          <cell r="B4261" t="str">
            <v>0001</v>
          </cell>
          <cell r="C4261" t="str">
            <v>A311411</v>
          </cell>
          <cell r="D4261" t="str">
            <v>SERVICES</v>
          </cell>
          <cell r="E4261" t="str">
            <v>200412</v>
          </cell>
          <cell r="F4261" t="str">
            <v>A000000000039278</v>
          </cell>
          <cell r="G4261" t="str">
            <v>P0016995 214 QUEEN ST. W.</v>
          </cell>
          <cell r="H4261" t="str">
            <v>214 QUEEN ST. W.</v>
          </cell>
          <cell r="I4261" t="str">
            <v>20041231</v>
          </cell>
          <cell r="J4261">
            <v>0.04</v>
          </cell>
          <cell r="K4261" t="str">
            <v>FCA</v>
          </cell>
          <cell r="L4261">
            <v>4038.98</v>
          </cell>
          <cell r="M4261">
            <v>1</v>
          </cell>
        </row>
        <row r="4262">
          <cell r="A4262" t="str">
            <v>P0017003</v>
          </cell>
          <cell r="B4262" t="str">
            <v>0001</v>
          </cell>
          <cell r="C4262" t="str">
            <v>A311215</v>
          </cell>
          <cell r="D4262" t="str">
            <v>UG DIST LINES - CONDUCTORS</v>
          </cell>
          <cell r="E4262" t="str">
            <v>200601</v>
          </cell>
          <cell r="F4262" t="str">
            <v>A000000000037902</v>
          </cell>
          <cell r="G4262" t="str">
            <v>P0017003 E4189 SUNRISE AVE. AND O'CONNOR</v>
          </cell>
          <cell r="H4262" t="str">
            <v>E4189 SUNRISE AVE. AND O'CONNOR</v>
          </cell>
          <cell r="I4262" t="str">
            <v>20051231</v>
          </cell>
          <cell r="J4262">
            <v>0.04</v>
          </cell>
          <cell r="K4262" t="str">
            <v>FCA</v>
          </cell>
          <cell r="L4262">
            <v>175208.92</v>
          </cell>
          <cell r="M4262">
            <v>2</v>
          </cell>
        </row>
        <row r="4263">
          <cell r="A4263" t="str">
            <v>P0017003</v>
          </cell>
          <cell r="B4263" t="str">
            <v>0001</v>
          </cell>
          <cell r="C4263" t="str">
            <v>A311115</v>
          </cell>
          <cell r="D4263" t="str">
            <v>OH DIST LINES - CONDUCTORS</v>
          </cell>
          <cell r="E4263" t="str">
            <v>200512</v>
          </cell>
          <cell r="F4263" t="str">
            <v>A000000000036455</v>
          </cell>
          <cell r="G4263" t="str">
            <v>P0017003 E4189 SUNRISE AVE. AND O'CONNOR</v>
          </cell>
          <cell r="H4263" t="str">
            <v>E4189 SUNRISE AVE. AND O'CONNOR</v>
          </cell>
          <cell r="I4263" t="str">
            <v>20051231</v>
          </cell>
          <cell r="J4263">
            <v>0.04</v>
          </cell>
          <cell r="K4263" t="str">
            <v>FCA</v>
          </cell>
          <cell r="L4263">
            <v>39720.81</v>
          </cell>
          <cell r="M4263">
            <v>1</v>
          </cell>
        </row>
        <row r="4264">
          <cell r="A4264" t="str">
            <v>P0017003</v>
          </cell>
          <cell r="B4264" t="str">
            <v>0001</v>
          </cell>
          <cell r="C4264" t="str">
            <v>A311111</v>
          </cell>
          <cell r="D4264" t="str">
            <v>OH DIST LINES - POLES/TOWERS/FIXTURES</v>
          </cell>
          <cell r="E4264" t="str">
            <v>200512</v>
          </cell>
          <cell r="F4264" t="str">
            <v>A000000000034382</v>
          </cell>
          <cell r="G4264" t="str">
            <v>P0017003 E4189 SUNRISE AVE. AND O'CONNOR</v>
          </cell>
          <cell r="H4264" t="str">
            <v>E4189 SUNRISE AVE. AND O'CONNOR</v>
          </cell>
          <cell r="I4264" t="str">
            <v>20051231</v>
          </cell>
          <cell r="J4264">
            <v>0.04</v>
          </cell>
          <cell r="K4264" t="str">
            <v>FCA</v>
          </cell>
          <cell r="L4264">
            <v>6870.66</v>
          </cell>
          <cell r="M4264">
            <v>1</v>
          </cell>
        </row>
        <row r="4265">
          <cell r="A4265" t="str">
            <v>P0017003</v>
          </cell>
          <cell r="B4265" t="str">
            <v>0001</v>
          </cell>
          <cell r="C4265" t="str">
            <v>A311311</v>
          </cell>
          <cell r="D4265" t="str">
            <v>DISTRIBUTION TRANSFORMERS</v>
          </cell>
          <cell r="E4265" t="str">
            <v>200512</v>
          </cell>
          <cell r="F4265" t="str">
            <v>A000000000031250</v>
          </cell>
          <cell r="G4265" t="str">
            <v>P0017003 E4189 SUNRISE AVE. AND O'CONNOR</v>
          </cell>
          <cell r="H4265" t="str">
            <v>E4189 SUNRISE AVE. AND O'CONNOR</v>
          </cell>
          <cell r="I4265" t="str">
            <v>20051231</v>
          </cell>
          <cell r="J4265">
            <v>0.04</v>
          </cell>
          <cell r="K4265" t="str">
            <v>FCA</v>
          </cell>
          <cell r="L4265">
            <v>6050.37</v>
          </cell>
          <cell r="M4265">
            <v>1</v>
          </cell>
        </row>
        <row r="4266">
          <cell r="A4266" t="str">
            <v>P0017008</v>
          </cell>
          <cell r="B4266" t="str">
            <v>0001</v>
          </cell>
          <cell r="C4266" t="str">
            <v>A311211</v>
          </cell>
          <cell r="D4266" t="str">
            <v>UG DIST LINES - CONDUIT</v>
          </cell>
          <cell r="E4266" t="str">
            <v>200512</v>
          </cell>
          <cell r="F4266" t="str">
            <v>A000000000030363</v>
          </cell>
          <cell r="G4266" t="str">
            <v>P0017008 E5048 SCARB. VAULT DRAINAGE IN</v>
          </cell>
          <cell r="H4266" t="str">
            <v>E5048 SCARB. VAULT DRAINAGE IN</v>
          </cell>
          <cell r="I4266" t="str">
            <v>20051231</v>
          </cell>
          <cell r="J4266">
            <v>0.04</v>
          </cell>
          <cell r="K4266" t="str">
            <v>FCA</v>
          </cell>
          <cell r="L4266">
            <v>31828.15</v>
          </cell>
          <cell r="M4266">
            <v>1</v>
          </cell>
        </row>
        <row r="4267">
          <cell r="A4267" t="str">
            <v>P0017009</v>
          </cell>
          <cell r="B4267" t="str">
            <v>0001</v>
          </cell>
          <cell r="C4267" t="str">
            <v>A312811</v>
          </cell>
          <cell r="D4267" t="str">
            <v>SYSTEM SUPERVISORY EQUIP</v>
          </cell>
          <cell r="E4267" t="str">
            <v>200601</v>
          </cell>
          <cell r="F4267" t="str">
            <v>A000000000018027</v>
          </cell>
          <cell r="G4267" t="str">
            <v>P0017009 E5114 SCADA AUTOMATION 2005 - 5</v>
          </cell>
          <cell r="H4267" t="str">
            <v>E5114 SCADA AUTOMATION 2005 - 5</v>
          </cell>
          <cell r="I4267" t="str">
            <v>20051130</v>
          </cell>
          <cell r="J4267">
            <v>6.6699999999999995E-2</v>
          </cell>
          <cell r="K4267" t="str">
            <v>FCA</v>
          </cell>
          <cell r="L4267">
            <v>374670.88</v>
          </cell>
          <cell r="M4267">
            <v>2</v>
          </cell>
        </row>
        <row r="4268">
          <cell r="A4268" t="str">
            <v>P0017009</v>
          </cell>
          <cell r="B4268" t="str">
            <v>0001</v>
          </cell>
          <cell r="C4268" t="str">
            <v>A311111</v>
          </cell>
          <cell r="D4268" t="str">
            <v>OH DIST LINES - POLES/TOWERS/FIXTURES</v>
          </cell>
          <cell r="E4268" t="str">
            <v>200511</v>
          </cell>
          <cell r="F4268" t="str">
            <v>A000000000034365</v>
          </cell>
          <cell r="G4268" t="str">
            <v>P0017009 E5114 SCADA AUTOMATION 2005 - 5</v>
          </cell>
          <cell r="H4268" t="str">
            <v>E5114 SCADA AUTOMATION 2005 - 5</v>
          </cell>
          <cell r="I4268" t="str">
            <v>20051130</v>
          </cell>
          <cell r="J4268">
            <v>0.04</v>
          </cell>
          <cell r="K4268" t="str">
            <v>FCA</v>
          </cell>
          <cell r="L4268">
            <v>3367.91</v>
          </cell>
          <cell r="M4268">
            <v>1</v>
          </cell>
        </row>
        <row r="4269">
          <cell r="A4269" t="str">
            <v>P0017012</v>
          </cell>
          <cell r="B4269" t="str">
            <v>0001</v>
          </cell>
          <cell r="C4269" t="str">
            <v>A311115</v>
          </cell>
          <cell r="D4269" t="str">
            <v>OH DIST LINES - CONDUCTORS</v>
          </cell>
          <cell r="E4269" t="str">
            <v>200508</v>
          </cell>
          <cell r="F4269" t="str">
            <v>A000000000036325</v>
          </cell>
          <cell r="G4269" t="str">
            <v>P0017012 E5337 POTTERY RD OH RECOVER ENH</v>
          </cell>
          <cell r="H4269" t="str">
            <v>E5337 POTTERY RD OH RECOVER ENH</v>
          </cell>
          <cell r="I4269" t="str">
            <v>20050430</v>
          </cell>
          <cell r="J4269">
            <v>0.04</v>
          </cell>
          <cell r="K4269" t="str">
            <v>FCA</v>
          </cell>
          <cell r="L4269">
            <v>11296.15</v>
          </cell>
          <cell r="M4269">
            <v>2</v>
          </cell>
        </row>
        <row r="4270">
          <cell r="A4270" t="str">
            <v>P0017014</v>
          </cell>
          <cell r="B4270" t="str">
            <v>0001</v>
          </cell>
          <cell r="C4270" t="str">
            <v>A311111</v>
          </cell>
          <cell r="D4270" t="str">
            <v>OH DIST LINES - POLES/TOWERS/FIXTURES</v>
          </cell>
          <cell r="E4270" t="str">
            <v>200606</v>
          </cell>
          <cell r="F4270" t="str">
            <v>A000000000034401</v>
          </cell>
          <cell r="G4270" t="str">
            <v>P0017014 DC- E5300 IPHL 2005 POLE INSTAL</v>
          </cell>
          <cell r="H4270" t="str">
            <v>DC- E5300 IPHL 2005 POLE INSTAL</v>
          </cell>
          <cell r="I4270" t="str">
            <v>20060228</v>
          </cell>
          <cell r="J4270">
            <v>0.04</v>
          </cell>
          <cell r="K4270" t="str">
            <v>FCA</v>
          </cell>
          <cell r="L4270">
            <v>22157.01</v>
          </cell>
          <cell r="M4270">
            <v>2</v>
          </cell>
        </row>
        <row r="4271">
          <cell r="A4271" t="str">
            <v>P0017015</v>
          </cell>
          <cell r="B4271" t="str">
            <v>0001</v>
          </cell>
          <cell r="C4271" t="str">
            <v>A311215</v>
          </cell>
          <cell r="D4271" t="str">
            <v>UG DIST LINES - CONDUCTORS</v>
          </cell>
          <cell r="E4271" t="str">
            <v>200602</v>
          </cell>
          <cell r="F4271" t="str">
            <v>A000000000037909</v>
          </cell>
          <cell r="G4271" t="str">
            <v>P0017015 E5203 1250 BRIMLEY RD. DE-F2 UG</v>
          </cell>
          <cell r="H4271" t="str">
            <v>E5203 1250 BRIMLEY RD. DE-F2 UG</v>
          </cell>
          <cell r="I4271" t="str">
            <v>20051231</v>
          </cell>
          <cell r="J4271">
            <v>0.04</v>
          </cell>
          <cell r="K4271" t="str">
            <v>FCA</v>
          </cell>
          <cell r="L4271">
            <v>161402.89000000001</v>
          </cell>
          <cell r="M4271">
            <v>2</v>
          </cell>
        </row>
        <row r="4272">
          <cell r="A4272" t="str">
            <v>P0017015</v>
          </cell>
          <cell r="B4272" t="str">
            <v>0001</v>
          </cell>
          <cell r="C4272" t="str">
            <v>A311311</v>
          </cell>
          <cell r="D4272" t="str">
            <v>DISTRIBUTION TRANSFORMERS</v>
          </cell>
          <cell r="E4272" t="str">
            <v>200512</v>
          </cell>
          <cell r="F4272" t="str">
            <v>A000000000033735</v>
          </cell>
          <cell r="G4272" t="str">
            <v>P0017015 E5203 1250 BRIMLEY RD. DE-F2 UG</v>
          </cell>
          <cell r="H4272" t="str">
            <v>E5203 1250 BRIMLEY RD. DE-F2 UG</v>
          </cell>
          <cell r="I4272" t="str">
            <v>20051231</v>
          </cell>
          <cell r="J4272">
            <v>0.04</v>
          </cell>
          <cell r="K4272" t="str">
            <v>FCA</v>
          </cell>
          <cell r="L4272">
            <v>40582.400000000001</v>
          </cell>
          <cell r="M4272">
            <v>1</v>
          </cell>
        </row>
        <row r="4273">
          <cell r="A4273" t="str">
            <v>P0017015</v>
          </cell>
          <cell r="B4273" t="str">
            <v>0001</v>
          </cell>
          <cell r="C4273" t="str">
            <v>A311111</v>
          </cell>
          <cell r="D4273" t="str">
            <v>OH DIST LINES - POLES/TOWERS/FIXTURES</v>
          </cell>
          <cell r="E4273" t="str">
            <v>200512</v>
          </cell>
          <cell r="F4273" t="str">
            <v>A000000000034386</v>
          </cell>
          <cell r="G4273" t="str">
            <v>P0017015 E5203 1250 BRIMLEY RD. DE-F2 UG</v>
          </cell>
          <cell r="H4273" t="str">
            <v>E5203 1250 BRIMLEY RD. DE-F2 UG</v>
          </cell>
          <cell r="I4273" t="str">
            <v>20051231</v>
          </cell>
          <cell r="J4273">
            <v>0.04</v>
          </cell>
          <cell r="K4273" t="str">
            <v>FCA</v>
          </cell>
          <cell r="L4273">
            <v>5790.84</v>
          </cell>
          <cell r="M4273">
            <v>1</v>
          </cell>
        </row>
        <row r="4274">
          <cell r="A4274" t="str">
            <v>P0017015</v>
          </cell>
          <cell r="B4274" t="str">
            <v>0001</v>
          </cell>
          <cell r="C4274" t="str">
            <v>A311115</v>
          </cell>
          <cell r="D4274" t="str">
            <v>OH DIST LINES - CONDUCTORS</v>
          </cell>
          <cell r="E4274" t="str">
            <v>200512</v>
          </cell>
          <cell r="F4274" t="str">
            <v>A000000000036460</v>
          </cell>
          <cell r="G4274" t="str">
            <v>P0017015 E5203 1250 BRIMLEY RD. DE-F2 UG</v>
          </cell>
          <cell r="H4274" t="str">
            <v>E5203 1250 BRIMLEY RD. DE-F2 UG</v>
          </cell>
          <cell r="I4274" t="str">
            <v>20051231</v>
          </cell>
          <cell r="J4274">
            <v>0.04</v>
          </cell>
          <cell r="K4274" t="str">
            <v>FCA</v>
          </cell>
          <cell r="L4274">
            <v>5790.84</v>
          </cell>
          <cell r="M4274">
            <v>1</v>
          </cell>
        </row>
        <row r="4275">
          <cell r="A4275" t="str">
            <v>P0017016</v>
          </cell>
          <cell r="B4275" t="str">
            <v>0001</v>
          </cell>
          <cell r="C4275" t="str">
            <v>A311115</v>
          </cell>
          <cell r="D4275" t="str">
            <v>OH DIST LINES - CONDUCTORS</v>
          </cell>
          <cell r="E4275" t="str">
            <v>200601</v>
          </cell>
          <cell r="F4275" t="str">
            <v>A000000000036365</v>
          </cell>
          <cell r="G4275" t="str">
            <v>P0017016 E5316 BAYVIEW AVE LESLIE 51M8</v>
          </cell>
          <cell r="H4275" t="str">
            <v>E5316 BAYVIEW AVE LESLIE 51M8</v>
          </cell>
          <cell r="I4275" t="str">
            <v>20050831</v>
          </cell>
          <cell r="J4275">
            <v>0.04</v>
          </cell>
          <cell r="K4275" t="str">
            <v>FCA</v>
          </cell>
          <cell r="L4275">
            <v>55072.42</v>
          </cell>
          <cell r="M4275">
            <v>4</v>
          </cell>
        </row>
        <row r="4276">
          <cell r="A4276" t="str">
            <v>P0017016</v>
          </cell>
          <cell r="B4276" t="str">
            <v>0001</v>
          </cell>
          <cell r="C4276" t="str">
            <v>A311111</v>
          </cell>
          <cell r="D4276" t="str">
            <v>OH DIST LINES - POLES/TOWERS/FIXTURES</v>
          </cell>
          <cell r="E4276" t="str">
            <v>200508</v>
          </cell>
          <cell r="F4276" t="str">
            <v>A000000000034323</v>
          </cell>
          <cell r="G4276" t="str">
            <v>P0017016 E5316 BAYVIEW AVE LESLIE 51M8</v>
          </cell>
          <cell r="H4276" t="str">
            <v>E5316 BAYVIEW AVE LESLIE 51M8</v>
          </cell>
          <cell r="I4276" t="str">
            <v>20050831</v>
          </cell>
          <cell r="J4276">
            <v>0.04</v>
          </cell>
          <cell r="K4276" t="str">
            <v>FCA</v>
          </cell>
          <cell r="L4276">
            <v>4230.45</v>
          </cell>
          <cell r="M4276">
            <v>1</v>
          </cell>
        </row>
        <row r="4277">
          <cell r="A4277" t="str">
            <v>P0017020</v>
          </cell>
          <cell r="B4277" t="str">
            <v>0001</v>
          </cell>
          <cell r="C4277" t="str">
            <v>A311115</v>
          </cell>
          <cell r="D4277" t="str">
            <v>OH DIST LINES - CONDUCTORS</v>
          </cell>
          <cell r="E4277" t="str">
            <v>200601</v>
          </cell>
          <cell r="F4277" t="str">
            <v>A000000000036428</v>
          </cell>
          <cell r="G4277" t="str">
            <v>P0017020 E5338 TRU REPLACEMENT (DA PILOT</v>
          </cell>
          <cell r="H4277" t="str">
            <v>E5338 TRU REPLACEMENT (DA PILOT</v>
          </cell>
          <cell r="I4277" t="str">
            <v>20051130</v>
          </cell>
          <cell r="J4277">
            <v>0.04</v>
          </cell>
          <cell r="K4277" t="str">
            <v>FCA</v>
          </cell>
          <cell r="L4277">
            <v>15188.99</v>
          </cell>
          <cell r="M4277">
            <v>2</v>
          </cell>
        </row>
        <row r="4278">
          <cell r="A4278" t="str">
            <v>P0017021</v>
          </cell>
          <cell r="B4278" t="str">
            <v>0001</v>
          </cell>
          <cell r="C4278" t="str">
            <v>A311311</v>
          </cell>
          <cell r="D4278" t="str">
            <v>DISTRIBUTION TRANSFORMERS</v>
          </cell>
          <cell r="E4278" t="str">
            <v>200603</v>
          </cell>
          <cell r="F4278" t="str">
            <v>A000000000033736</v>
          </cell>
          <cell r="G4278" t="str">
            <v>P0017021 E4177 3190 KINGSTON RD. TOWNHOU</v>
          </cell>
          <cell r="H4278" t="str">
            <v>E4177 3190 KINGSTON RD. TOWNHOU</v>
          </cell>
          <cell r="I4278" t="str">
            <v>20051231</v>
          </cell>
          <cell r="J4278">
            <v>0.04</v>
          </cell>
          <cell r="K4278" t="str">
            <v>FCA</v>
          </cell>
          <cell r="L4278">
            <v>112443.4</v>
          </cell>
          <cell r="M4278">
            <v>2</v>
          </cell>
        </row>
        <row r="4279">
          <cell r="A4279" t="str">
            <v>P0017021</v>
          </cell>
          <cell r="B4279" t="str">
            <v>0001</v>
          </cell>
          <cell r="C4279" t="str">
            <v>A311215</v>
          </cell>
          <cell r="D4279" t="str">
            <v>UG DIST LINES - CONDUCTORS</v>
          </cell>
          <cell r="E4279" t="str">
            <v>200512</v>
          </cell>
          <cell r="F4279" t="str">
            <v>A000000000037910</v>
          </cell>
          <cell r="G4279" t="str">
            <v>P0017021 E4177 3190 KINGSTON RD. TOWNHOU</v>
          </cell>
          <cell r="H4279" t="str">
            <v>E4177 3190 KINGSTON RD. TOWNHOU</v>
          </cell>
          <cell r="I4279" t="str">
            <v>20051231</v>
          </cell>
          <cell r="J4279">
            <v>0.04</v>
          </cell>
          <cell r="K4279" t="str">
            <v>FCA</v>
          </cell>
          <cell r="L4279">
            <v>33377.599999999999</v>
          </cell>
          <cell r="M4279">
            <v>1</v>
          </cell>
        </row>
        <row r="4280">
          <cell r="A4280" t="str">
            <v>P0017027</v>
          </cell>
          <cell r="B4280" t="str">
            <v>0001</v>
          </cell>
          <cell r="C4280" t="str">
            <v>A311215</v>
          </cell>
          <cell r="D4280" t="str">
            <v>UG DIST LINES - CONDUCTORS</v>
          </cell>
          <cell r="E4280" t="str">
            <v>200502</v>
          </cell>
          <cell r="F4280" t="str">
            <v>A000000000037637</v>
          </cell>
          <cell r="G4280" t="str">
            <v>P0017027 1585 WARDEN RE &amp; RE SUG 210</v>
          </cell>
          <cell r="H4280" t="str">
            <v>1585 WARDEN RE &amp; RE SUG 210</v>
          </cell>
          <cell r="I4280" t="str">
            <v>20050228</v>
          </cell>
          <cell r="J4280">
            <v>0.04</v>
          </cell>
          <cell r="K4280" t="str">
            <v>FCA</v>
          </cell>
          <cell r="L4280">
            <v>11574.62</v>
          </cell>
          <cell r="M4280">
            <v>1</v>
          </cell>
        </row>
        <row r="4281">
          <cell r="A4281" t="str">
            <v>P0017030</v>
          </cell>
          <cell r="B4281" t="str">
            <v>0001</v>
          </cell>
          <cell r="C4281" t="str">
            <v>A311061</v>
          </cell>
          <cell r="D4281" t="str">
            <v>SUBSTATION EQUIP &lt; 50 KV</v>
          </cell>
          <cell r="E4281" t="str">
            <v>200508</v>
          </cell>
          <cell r="F4281" t="str">
            <v>A000000000017123</v>
          </cell>
          <cell r="G4281" t="str">
            <v>P0017030 KS: REPLACE HEATERS-2005-PAT SE</v>
          </cell>
          <cell r="H4281" t="str">
            <v>KS: REPLACE HEATERS-2005-PAT SE</v>
          </cell>
          <cell r="I4281" t="str">
            <v>20050831</v>
          </cell>
          <cell r="J4281">
            <v>3.3300000000000003E-2</v>
          </cell>
          <cell r="K4281" t="str">
            <v>FCA</v>
          </cell>
          <cell r="L4281">
            <v>21850.97</v>
          </cell>
          <cell r="M4281">
            <v>1</v>
          </cell>
        </row>
        <row r="4282">
          <cell r="A4282" t="str">
            <v>P0017033</v>
          </cell>
          <cell r="B4282" t="str">
            <v>0001</v>
          </cell>
          <cell r="C4282" t="str">
            <v>A312811</v>
          </cell>
          <cell r="D4282" t="str">
            <v>SYSTEM SUPERVISORY EQUIP</v>
          </cell>
          <cell r="E4282" t="str">
            <v>200602</v>
          </cell>
          <cell r="F4282" t="str">
            <v>A000000000018028</v>
          </cell>
          <cell r="G4282" t="str">
            <v>P0017033 SCADA WORK-2005</v>
          </cell>
          <cell r="H4282" t="str">
            <v>SCADA WORK-2005</v>
          </cell>
          <cell r="I4282" t="str">
            <v>20051231</v>
          </cell>
          <cell r="J4282">
            <v>6.6699999999999995E-2</v>
          </cell>
          <cell r="K4282" t="str">
            <v>FCA</v>
          </cell>
          <cell r="L4282">
            <v>252385.09</v>
          </cell>
          <cell r="M4282">
            <v>2</v>
          </cell>
        </row>
        <row r="4283">
          <cell r="A4283" t="str">
            <v>P0017036</v>
          </cell>
          <cell r="B4283" t="str">
            <v>0001</v>
          </cell>
          <cell r="C4283" t="str">
            <v>A312521</v>
          </cell>
          <cell r="D4283" t="str">
            <v>TOOLS/SHOP/GARAGE EQUIP</v>
          </cell>
          <cell r="E4283" t="str">
            <v>200609</v>
          </cell>
          <cell r="F4283" t="str">
            <v>A000000000056008</v>
          </cell>
          <cell r="G4283" t="str">
            <v>P0017036 FIRE ALARM SYSTEMS-2005-PAT SER</v>
          </cell>
          <cell r="H4283" t="str">
            <v>FIRE ALARM SYSTEMS-2005-PAT SER</v>
          </cell>
          <cell r="I4283" t="str">
            <v>20060331</v>
          </cell>
          <cell r="J4283">
            <v>0.1</v>
          </cell>
          <cell r="K4283" t="str">
            <v>FCA</v>
          </cell>
          <cell r="L4283">
            <v>87050.880000000005</v>
          </cell>
          <cell r="M4283">
            <v>3</v>
          </cell>
        </row>
        <row r="4284">
          <cell r="A4284" t="str">
            <v>P0017041</v>
          </cell>
          <cell r="B4284" t="str">
            <v>0001</v>
          </cell>
          <cell r="C4284" t="str">
            <v>A311061</v>
          </cell>
          <cell r="D4284" t="str">
            <v>SUBSTATION EQUIP &lt; 50 KV</v>
          </cell>
          <cell r="E4284" t="str">
            <v>200512</v>
          </cell>
          <cell r="F4284" t="str">
            <v>A000000000017132</v>
          </cell>
          <cell r="G4284" t="str">
            <v>P0017041 DC_A06 S5399 PURCHASE/INST 4-5M</v>
          </cell>
          <cell r="H4284" t="str">
            <v>DC_A06 S5399 PURCHASE/INST 4-5M</v>
          </cell>
          <cell r="I4284" t="str">
            <v>20051231</v>
          </cell>
          <cell r="J4284">
            <v>3.3300000000000003E-2</v>
          </cell>
          <cell r="K4284" t="str">
            <v>FCA</v>
          </cell>
          <cell r="L4284">
            <v>659282.91</v>
          </cell>
          <cell r="M4284">
            <v>1</v>
          </cell>
        </row>
        <row r="4285">
          <cell r="A4285" t="str">
            <v>P0017041</v>
          </cell>
          <cell r="B4285" t="str">
            <v>0001</v>
          </cell>
          <cell r="C4285" t="str">
            <v>A311061</v>
          </cell>
          <cell r="D4285" t="str">
            <v>SUBSTATION EQUIP &lt; 50 KV</v>
          </cell>
          <cell r="E4285" t="str">
            <v>200703</v>
          </cell>
          <cell r="F4285" t="str">
            <v>A000000000017151</v>
          </cell>
          <cell r="G4285" t="str">
            <v>P0017041 DC- REPL DEFECTIVE EQUIPMENT 20</v>
          </cell>
          <cell r="H4285" t="str">
            <v>DC- REPL DEFECTIVE EQUIPMENT 20</v>
          </cell>
          <cell r="I4285" t="str">
            <v>20060228</v>
          </cell>
          <cell r="J4285">
            <v>3.3300000000000003E-2</v>
          </cell>
          <cell r="K4285" t="str">
            <v>FCA</v>
          </cell>
          <cell r="L4285">
            <v>603877.07999999996</v>
          </cell>
          <cell r="M4285">
            <v>4</v>
          </cell>
        </row>
        <row r="4286">
          <cell r="A4286" t="str">
            <v>P0017041</v>
          </cell>
          <cell r="B4286" t="str">
            <v>0001</v>
          </cell>
          <cell r="C4286" t="str">
            <v>A311311</v>
          </cell>
          <cell r="D4286" t="str">
            <v>DISTRIBUTION TRANSFORMERS</v>
          </cell>
          <cell r="E4286" t="str">
            <v>200603</v>
          </cell>
          <cell r="F4286" t="str">
            <v>A000000000033755</v>
          </cell>
          <cell r="G4286" t="str">
            <v>P0017041 PURCHASE/INST 4-5MVA 28/4KV</v>
          </cell>
          <cell r="H4286" t="str">
            <v>PURCHASE/INST 4-5MVA 28/4KV</v>
          </cell>
          <cell r="I4286" t="str">
            <v>20060228</v>
          </cell>
          <cell r="J4286">
            <v>0.04</v>
          </cell>
          <cell r="K4286" t="str">
            <v>FCA</v>
          </cell>
          <cell r="L4286">
            <v>94929.95</v>
          </cell>
          <cell r="M4286">
            <v>2</v>
          </cell>
        </row>
        <row r="4287">
          <cell r="A4287" t="str">
            <v>P0017041</v>
          </cell>
          <cell r="B4287" t="str">
            <v>0001</v>
          </cell>
          <cell r="C4287" t="str">
            <v>A312441</v>
          </cell>
          <cell r="D4287" t="str">
            <v>ROLLING STOCK - SERVICE EQUIP</v>
          </cell>
          <cell r="E4287" t="str">
            <v>200802</v>
          </cell>
          <cell r="F4287" t="str">
            <v>A000000000059001</v>
          </cell>
          <cell r="G4287" t="str">
            <v>P0017041 120/208V MOBILE GENERATOR</v>
          </cell>
          <cell r="H4287" t="str">
            <v>120/208V MOBILE GENERATOR</v>
          </cell>
          <cell r="I4287" t="str">
            <v>20060331</v>
          </cell>
          <cell r="J4287">
            <v>0.125</v>
          </cell>
          <cell r="K4287" t="str">
            <v>FCA</v>
          </cell>
          <cell r="L4287">
            <v>84796.46</v>
          </cell>
          <cell r="M4287">
            <v>3</v>
          </cell>
        </row>
        <row r="4288">
          <cell r="A4288" t="str">
            <v>P0017041</v>
          </cell>
          <cell r="B4288" t="str">
            <v>0001</v>
          </cell>
          <cell r="C4288" t="str">
            <v>A311061</v>
          </cell>
          <cell r="D4288" t="str">
            <v>SUBSTATION EQUIP &lt; 50 KV</v>
          </cell>
          <cell r="E4288" t="str">
            <v>200512</v>
          </cell>
          <cell r="F4288" t="str">
            <v>A000000000017140</v>
          </cell>
          <cell r="G4288" t="str">
            <v>P0017041 REPL DEFECTIVE EQUIPMENT 2005</v>
          </cell>
          <cell r="H4288" t="str">
            <v>REPL DEFECTIVE EQUIPMENT 2005</v>
          </cell>
          <cell r="I4288" t="str">
            <v>20051231</v>
          </cell>
          <cell r="J4288">
            <v>3.3300000000000003E-2</v>
          </cell>
          <cell r="K4288" t="str">
            <v>FCA</v>
          </cell>
          <cell r="L4288">
            <v>74642.81</v>
          </cell>
          <cell r="M4288">
            <v>1</v>
          </cell>
        </row>
        <row r="4289">
          <cell r="A4289" t="str">
            <v>P0017041</v>
          </cell>
          <cell r="B4289" t="str">
            <v>0001</v>
          </cell>
          <cell r="C4289" t="str">
            <v>A311061</v>
          </cell>
          <cell r="D4289" t="str">
            <v>SUBSTATION EQUIP &lt; 50 KV</v>
          </cell>
          <cell r="E4289" t="str">
            <v>200512</v>
          </cell>
          <cell r="F4289" t="str">
            <v>A000000000017141</v>
          </cell>
          <cell r="G4289" t="str">
            <v>P0017041 REPL DEFECTIVE SASH CORD ON BRI</v>
          </cell>
          <cell r="H4289" t="str">
            <v>REPL DEFECTIVE SASH CORD ON BRI</v>
          </cell>
          <cell r="I4289" t="str">
            <v>20051231</v>
          </cell>
          <cell r="J4289">
            <v>3.3300000000000003E-2</v>
          </cell>
          <cell r="K4289" t="str">
            <v>FCA</v>
          </cell>
          <cell r="L4289">
            <v>47626.07</v>
          </cell>
          <cell r="M4289">
            <v>1</v>
          </cell>
        </row>
        <row r="4290">
          <cell r="A4290" t="str">
            <v>P0017041</v>
          </cell>
          <cell r="B4290" t="str">
            <v>0001</v>
          </cell>
          <cell r="C4290" t="str">
            <v>A311061</v>
          </cell>
          <cell r="D4290" t="str">
            <v>SUBSTATION EQUIP &lt; 50 KV</v>
          </cell>
          <cell r="E4290" t="str">
            <v>200512</v>
          </cell>
          <cell r="F4290" t="str">
            <v>A000000000017130</v>
          </cell>
          <cell r="G4290" t="str">
            <v>P0017041 BROADLANDS MS REPAIR 3 OIL CBS</v>
          </cell>
          <cell r="H4290" t="str">
            <v>BROADLANDS MS REPAIR 3 OIL CBS</v>
          </cell>
          <cell r="I4290" t="str">
            <v>20051231</v>
          </cell>
          <cell r="J4290">
            <v>3.3300000000000003E-2</v>
          </cell>
          <cell r="K4290" t="str">
            <v>FCA</v>
          </cell>
          <cell r="L4290">
            <v>35763.410000000003</v>
          </cell>
          <cell r="M4290">
            <v>1</v>
          </cell>
        </row>
        <row r="4291">
          <cell r="A4291" t="str">
            <v>P0017041</v>
          </cell>
          <cell r="B4291" t="str">
            <v>0001</v>
          </cell>
          <cell r="C4291" t="str">
            <v>A311061</v>
          </cell>
          <cell r="D4291" t="str">
            <v>SUBSTATION EQUIP &lt; 50 KV</v>
          </cell>
          <cell r="E4291" t="str">
            <v>200512</v>
          </cell>
          <cell r="F4291" t="str">
            <v>A000000000017142</v>
          </cell>
          <cell r="G4291" t="str">
            <v>P0017041 TERAULEY -UPGRADE FAS</v>
          </cell>
          <cell r="H4291" t="str">
            <v>TERAULEY -UPGRADE FAS</v>
          </cell>
          <cell r="I4291" t="str">
            <v>20051231</v>
          </cell>
          <cell r="J4291">
            <v>3.3300000000000003E-2</v>
          </cell>
          <cell r="K4291" t="str">
            <v>FCA</v>
          </cell>
          <cell r="L4291">
            <v>25349.62</v>
          </cell>
          <cell r="M4291">
            <v>1</v>
          </cell>
        </row>
        <row r="4292">
          <cell r="A4292" t="str">
            <v>P0017041</v>
          </cell>
          <cell r="B4292" t="str">
            <v>0001</v>
          </cell>
          <cell r="C4292" t="str">
            <v>A311061</v>
          </cell>
          <cell r="D4292" t="str">
            <v>SUBSTATION EQUIP &lt; 50 KV</v>
          </cell>
          <cell r="E4292" t="str">
            <v>200512</v>
          </cell>
          <cell r="F4292" t="str">
            <v>A000000000017131</v>
          </cell>
          <cell r="G4292" t="str">
            <v>P0017041 CANADIAN- BIRCH F2 BRKR REHAB (</v>
          </cell>
          <cell r="H4292" t="str">
            <v>CANADIAN- BIRCH F2 BRKR REHAB (</v>
          </cell>
          <cell r="I4292" t="str">
            <v>20051231</v>
          </cell>
          <cell r="J4292">
            <v>3.3300000000000003E-2</v>
          </cell>
          <cell r="K4292" t="str">
            <v>FCA</v>
          </cell>
          <cell r="L4292">
            <v>19645.099999999999</v>
          </cell>
          <cell r="M4292">
            <v>1</v>
          </cell>
        </row>
        <row r="4293">
          <cell r="A4293" t="str">
            <v>P0017041</v>
          </cell>
          <cell r="B4293" t="str">
            <v>0001</v>
          </cell>
          <cell r="C4293" t="str">
            <v>A311061</v>
          </cell>
          <cell r="D4293" t="str">
            <v>SUBSTATION EQUIP &lt; 50 KV</v>
          </cell>
          <cell r="E4293" t="str">
            <v>200512</v>
          </cell>
          <cell r="F4293" t="str">
            <v>A000000000017129</v>
          </cell>
          <cell r="G4293" t="str">
            <v>P0017041 A15-16 WR BUS PROTECTION SETTIN</v>
          </cell>
          <cell r="H4293" t="str">
            <v>A15-16 WR BUS PROTECTION SETTIN</v>
          </cell>
          <cell r="I4293" t="str">
            <v>20051231</v>
          </cell>
          <cell r="J4293">
            <v>3.3300000000000003E-2</v>
          </cell>
          <cell r="K4293" t="str">
            <v>FCA</v>
          </cell>
          <cell r="L4293">
            <v>16382.18</v>
          </cell>
          <cell r="M4293">
            <v>1</v>
          </cell>
        </row>
        <row r="4294">
          <cell r="A4294" t="str">
            <v>P0017041</v>
          </cell>
          <cell r="B4294" t="str">
            <v>0001</v>
          </cell>
          <cell r="C4294" t="str">
            <v>A311061</v>
          </cell>
          <cell r="D4294" t="str">
            <v>SUBSTATION EQUIP &lt; 50 KV</v>
          </cell>
          <cell r="E4294" t="str">
            <v>200512</v>
          </cell>
          <cell r="F4294" t="str">
            <v>A000000000017134</v>
          </cell>
          <cell r="G4294" t="str">
            <v>P0017041 ET SCADA TOWERS 3 LOC'NS (PROJ)</v>
          </cell>
          <cell r="H4294" t="str">
            <v>ET SCADA TOWERS 3 LOC'NS (PROJ)</v>
          </cell>
          <cell r="I4294" t="str">
            <v>20051231</v>
          </cell>
          <cell r="J4294">
            <v>3.3300000000000003E-2</v>
          </cell>
          <cell r="K4294" t="str">
            <v>FCA</v>
          </cell>
          <cell r="L4294">
            <v>12140.45</v>
          </cell>
          <cell r="M4294">
            <v>1</v>
          </cell>
        </row>
        <row r="4295">
          <cell r="A4295" t="str">
            <v>P0017041</v>
          </cell>
          <cell r="B4295" t="str">
            <v>0001</v>
          </cell>
          <cell r="C4295" t="str">
            <v>A311061</v>
          </cell>
          <cell r="D4295" t="str">
            <v>SUBSTATION EQUIP &lt; 50 KV</v>
          </cell>
          <cell r="E4295" t="str">
            <v>200512</v>
          </cell>
          <cell r="F4295" t="str">
            <v>A000000000017138</v>
          </cell>
          <cell r="G4295" t="str">
            <v>P0017041 REPL DC VOLTAGE TRANSDUCER @ HA</v>
          </cell>
          <cell r="H4295" t="str">
            <v>REPL DC VOLTAGE TRANSDUCER @ HA</v>
          </cell>
          <cell r="I4295" t="str">
            <v>20051231</v>
          </cell>
          <cell r="J4295">
            <v>3.3300000000000003E-2</v>
          </cell>
          <cell r="K4295" t="str">
            <v>FCA</v>
          </cell>
          <cell r="L4295">
            <v>7742.54</v>
          </cell>
          <cell r="M4295">
            <v>1</v>
          </cell>
        </row>
        <row r="4296">
          <cell r="A4296" t="str">
            <v>P0017041</v>
          </cell>
          <cell r="B4296" t="str">
            <v>0001</v>
          </cell>
          <cell r="C4296" t="str">
            <v>A311061</v>
          </cell>
          <cell r="D4296" t="str">
            <v>SUBSTATION EQUIP &lt; 50 KV</v>
          </cell>
          <cell r="E4296" t="str">
            <v>200512</v>
          </cell>
          <cell r="F4296" t="str">
            <v>A000000000017143</v>
          </cell>
          <cell r="G4296" t="str">
            <v>P0017041 UPGRADE FP OLTC'S (SUB PROJ)</v>
          </cell>
          <cell r="H4296" t="str">
            <v>UPGRADE FP OLTC'S (SUB PROJ)</v>
          </cell>
          <cell r="I4296" t="str">
            <v>20051231</v>
          </cell>
          <cell r="J4296">
            <v>3.3300000000000003E-2</v>
          </cell>
          <cell r="K4296" t="str">
            <v>FCA</v>
          </cell>
          <cell r="L4296">
            <v>6210</v>
          </cell>
          <cell r="M4296">
            <v>1</v>
          </cell>
        </row>
        <row r="4297">
          <cell r="A4297" t="str">
            <v>P0017041</v>
          </cell>
          <cell r="B4297" t="str">
            <v>0001</v>
          </cell>
          <cell r="C4297" t="str">
            <v>A311061</v>
          </cell>
          <cell r="D4297" t="str">
            <v>SUBSTATION EQUIP &lt; 50 KV</v>
          </cell>
          <cell r="E4297" t="str">
            <v>200512</v>
          </cell>
          <cell r="F4297" t="str">
            <v>A000000000017139</v>
          </cell>
          <cell r="G4297" t="str">
            <v>P0017041 REPL DEFECTIVE CABLE (SPROJ)</v>
          </cell>
          <cell r="H4297" t="str">
            <v>REPL DEFECTIVE CABLE (SPROJ)</v>
          </cell>
          <cell r="I4297" t="str">
            <v>20051231</v>
          </cell>
          <cell r="J4297">
            <v>3.3300000000000003E-2</v>
          </cell>
          <cell r="K4297" t="str">
            <v>FCA</v>
          </cell>
          <cell r="L4297">
            <v>5188.5200000000004</v>
          </cell>
          <cell r="M4297">
            <v>1</v>
          </cell>
        </row>
        <row r="4298">
          <cell r="A4298" t="str">
            <v>P0017041</v>
          </cell>
          <cell r="B4298" t="str">
            <v>0001</v>
          </cell>
          <cell r="C4298" t="str">
            <v>A311061</v>
          </cell>
          <cell r="D4298" t="str">
            <v>SUBSTATION EQUIP &lt; 50 KV</v>
          </cell>
          <cell r="E4298" t="str">
            <v>200512</v>
          </cell>
          <cell r="F4298" t="str">
            <v>A000000000017137</v>
          </cell>
          <cell r="G4298" t="str">
            <v>P0017041 REFURBISH RTU'S (SUB PROJ)</v>
          </cell>
          <cell r="H4298" t="str">
            <v>REFURBISH RTU'S (SUB PROJ)</v>
          </cell>
          <cell r="I4298" t="str">
            <v>20051231</v>
          </cell>
          <cell r="J4298">
            <v>3.3300000000000003E-2</v>
          </cell>
          <cell r="K4298" t="str">
            <v>FCA</v>
          </cell>
          <cell r="L4298">
            <v>4264.7700000000004</v>
          </cell>
          <cell r="M4298">
            <v>1</v>
          </cell>
        </row>
        <row r="4299">
          <cell r="A4299" t="str">
            <v>P0017041</v>
          </cell>
          <cell r="B4299" t="str">
            <v>0001</v>
          </cell>
          <cell r="C4299" t="str">
            <v>A311061</v>
          </cell>
          <cell r="D4299" t="str">
            <v>SUBSTATION EQUIP &lt; 50 KV</v>
          </cell>
          <cell r="E4299" t="str">
            <v>200512</v>
          </cell>
          <cell r="F4299" t="str">
            <v>A000000000017133</v>
          </cell>
          <cell r="G4299" t="str">
            <v>P0017041 DEFOE STN INSTALL EMERGENCY EXI</v>
          </cell>
          <cell r="H4299" t="str">
            <v>DEFOE STN INSTALL EMERGENCY EXI</v>
          </cell>
          <cell r="I4299" t="str">
            <v>20051231</v>
          </cell>
          <cell r="J4299">
            <v>3.3300000000000003E-2</v>
          </cell>
          <cell r="K4299" t="str">
            <v>FCA</v>
          </cell>
          <cell r="L4299">
            <v>3191.65</v>
          </cell>
          <cell r="M4299">
            <v>1</v>
          </cell>
        </row>
        <row r="4300">
          <cell r="A4300" t="str">
            <v>P0017041</v>
          </cell>
          <cell r="B4300" t="str">
            <v>0001</v>
          </cell>
          <cell r="C4300" t="str">
            <v>A311061</v>
          </cell>
          <cell r="D4300" t="str">
            <v>SUBSTATION EQUIP &lt; 50 KV</v>
          </cell>
          <cell r="E4300" t="str">
            <v>200512</v>
          </cell>
          <cell r="F4300" t="str">
            <v>A000000000017136</v>
          </cell>
          <cell r="G4300" t="str">
            <v>P0017041 MERCURY CONTCTOR RE&amp;RE 3 LOCN (</v>
          </cell>
          <cell r="H4300" t="str">
            <v>MERCURY CONTCTOR RE&amp;RE 3 LOCN (</v>
          </cell>
          <cell r="I4300" t="str">
            <v>20051231</v>
          </cell>
          <cell r="J4300">
            <v>3.3300000000000003E-2</v>
          </cell>
          <cell r="K4300" t="str">
            <v>FCA</v>
          </cell>
          <cell r="L4300">
            <v>2339.34</v>
          </cell>
          <cell r="M4300">
            <v>1</v>
          </cell>
        </row>
        <row r="4301">
          <cell r="A4301" t="str">
            <v>P0017041</v>
          </cell>
          <cell r="B4301" t="str">
            <v>0001</v>
          </cell>
          <cell r="C4301" t="str">
            <v>A311061</v>
          </cell>
          <cell r="D4301" t="str">
            <v>SUBSTATION EQUIP &lt; 50 KV</v>
          </cell>
          <cell r="E4301" t="str">
            <v>200512</v>
          </cell>
          <cell r="F4301" t="str">
            <v>A000000000017135</v>
          </cell>
          <cell r="G4301" t="str">
            <v>P0017041 GLENGROVE INST OF STN SERV INTE</v>
          </cell>
          <cell r="H4301" t="str">
            <v>GLENGROVE INST OF STN SERV INTE</v>
          </cell>
          <cell r="I4301" t="str">
            <v>20051231</v>
          </cell>
          <cell r="J4301">
            <v>3.3300000000000003E-2</v>
          </cell>
          <cell r="K4301" t="str">
            <v>FCA</v>
          </cell>
          <cell r="L4301">
            <v>706.69</v>
          </cell>
          <cell r="M4301">
            <v>1</v>
          </cell>
        </row>
        <row r="4302">
          <cell r="A4302" t="str">
            <v>P0017041</v>
          </cell>
          <cell r="B4302" t="str">
            <v>0001</v>
          </cell>
          <cell r="C4302" t="str">
            <v>A311061</v>
          </cell>
          <cell r="D4302" t="str">
            <v>SUBSTATION EQUIP &lt; 50 KV</v>
          </cell>
          <cell r="E4302" t="str">
            <v>200512</v>
          </cell>
          <cell r="F4302" t="str">
            <v>A000000000017144</v>
          </cell>
          <cell r="G4302" t="str">
            <v>P0017041 WILTSHIRE INST OF STN SERV INTE</v>
          </cell>
          <cell r="H4302" t="str">
            <v>WILTSHIRE INST OF STN SERV INTE</v>
          </cell>
          <cell r="I4302" t="str">
            <v>20051231</v>
          </cell>
          <cell r="J4302">
            <v>3.3300000000000003E-2</v>
          </cell>
          <cell r="K4302" t="str">
            <v>FCA</v>
          </cell>
          <cell r="L4302">
            <v>374.13</v>
          </cell>
          <cell r="M4302">
            <v>1</v>
          </cell>
        </row>
        <row r="4303">
          <cell r="A4303" t="str">
            <v>P0017047</v>
          </cell>
          <cell r="B4303" t="str">
            <v>0001</v>
          </cell>
          <cell r="C4303" t="str">
            <v>A312811</v>
          </cell>
          <cell r="D4303" t="str">
            <v>SYSTEM SUPERVISORY EQUIP</v>
          </cell>
          <cell r="E4303" t="str">
            <v>200703</v>
          </cell>
          <cell r="F4303" t="str">
            <v>A000000000018032</v>
          </cell>
          <cell r="G4303" t="str">
            <v>P0017047 DC- REPL TELECOM CABLE 2005</v>
          </cell>
          <cell r="H4303" t="str">
            <v>DC- REPL TELECOM CABLE 2005</v>
          </cell>
          <cell r="I4303" t="str">
            <v>20060228</v>
          </cell>
          <cell r="J4303">
            <v>6.6699999999999995E-2</v>
          </cell>
          <cell r="K4303" t="str">
            <v>FCA</v>
          </cell>
          <cell r="L4303">
            <v>119568.42</v>
          </cell>
          <cell r="M4303">
            <v>2</v>
          </cell>
        </row>
        <row r="4304">
          <cell r="A4304" t="str">
            <v>P0017052</v>
          </cell>
          <cell r="B4304" t="str">
            <v>0001</v>
          </cell>
          <cell r="C4304" t="str">
            <v>A311311</v>
          </cell>
          <cell r="D4304" t="str">
            <v>DISTRIBUTION TRANSFORMERS</v>
          </cell>
          <cell r="E4304" t="str">
            <v>200610</v>
          </cell>
          <cell r="F4304" t="str">
            <v>A000000000033756</v>
          </cell>
          <cell r="G4304" t="str">
            <v>P0017052 ISLAND MS:REPLACE TRANS.[PARENT</v>
          </cell>
          <cell r="H4304" t="str">
            <v>ISLAND MS:REPLACE TRANS.[PARENT</v>
          </cell>
          <cell r="I4304" t="str">
            <v>20060228</v>
          </cell>
          <cell r="J4304">
            <v>0.04</v>
          </cell>
          <cell r="K4304" t="str">
            <v>FCA</v>
          </cell>
          <cell r="L4304">
            <v>163507.85999999999</v>
          </cell>
          <cell r="M4304">
            <v>3</v>
          </cell>
        </row>
        <row r="4305">
          <cell r="A4305" t="str">
            <v>P0017057</v>
          </cell>
          <cell r="B4305" t="str">
            <v>0001</v>
          </cell>
          <cell r="C4305" t="str">
            <v>A311215</v>
          </cell>
          <cell r="D4305" t="str">
            <v>UG DIST LINES - CONDUCTORS</v>
          </cell>
          <cell r="E4305" t="str">
            <v>200509</v>
          </cell>
          <cell r="F4305" t="str">
            <v>A000000000037725</v>
          </cell>
          <cell r="G4305" t="str">
            <v>P0017057 N5329 VICTORIA DUNDAS E A66A UG</v>
          </cell>
          <cell r="H4305" t="str">
            <v>N5329 VICTORIA DUNDAS E A66A UG</v>
          </cell>
          <cell r="I4305" t="str">
            <v>20050731</v>
          </cell>
          <cell r="J4305">
            <v>0.04</v>
          </cell>
          <cell r="K4305" t="str">
            <v>FCA</v>
          </cell>
          <cell r="L4305">
            <v>135896.43</v>
          </cell>
          <cell r="M4305">
            <v>2</v>
          </cell>
        </row>
        <row r="4306">
          <cell r="A4306" t="str">
            <v>P0017062</v>
          </cell>
          <cell r="B4306" t="str">
            <v>0001</v>
          </cell>
          <cell r="C4306" t="str">
            <v>A311215</v>
          </cell>
          <cell r="D4306" t="str">
            <v>UG DIST LINES - CONDUCTORS</v>
          </cell>
          <cell r="E4306" t="str">
            <v>200601</v>
          </cell>
          <cell r="F4306" t="str">
            <v>A000000000037794</v>
          </cell>
          <cell r="G4306" t="str">
            <v>P0017062 N5161 PRIMARY REHAB A53WR</v>
          </cell>
          <cell r="H4306" t="str">
            <v>N5161 PRIMARY REHAB A53WR</v>
          </cell>
          <cell r="I4306" t="str">
            <v>20050930</v>
          </cell>
          <cell r="J4306">
            <v>0.04</v>
          </cell>
          <cell r="K4306" t="str">
            <v>FCA</v>
          </cell>
          <cell r="L4306">
            <v>122000.04</v>
          </cell>
          <cell r="M4306">
            <v>3</v>
          </cell>
        </row>
        <row r="4307">
          <cell r="A4307" t="str">
            <v>P0017077</v>
          </cell>
          <cell r="B4307" t="str">
            <v>0001</v>
          </cell>
          <cell r="C4307" t="str">
            <v>A311061</v>
          </cell>
          <cell r="D4307" t="str">
            <v>SUBSTATION EQUIP &lt; 50 KV</v>
          </cell>
          <cell r="E4307" t="str">
            <v>200710</v>
          </cell>
          <cell r="F4307" t="str">
            <v>A000000000017145</v>
          </cell>
          <cell r="G4307" t="str">
            <v>P0017077 CAVANAGH UPGRADE PROT SYSTEM</v>
          </cell>
          <cell r="H4307" t="str">
            <v>CAVANAGH UPGRADE PROT SYSTEM</v>
          </cell>
          <cell r="I4307" t="str">
            <v>20051231</v>
          </cell>
          <cell r="J4307">
            <v>3.3300000000000003E-2</v>
          </cell>
          <cell r="K4307" t="str">
            <v>FCA</v>
          </cell>
          <cell r="L4307">
            <v>427570</v>
          </cell>
          <cell r="M4307">
            <v>4</v>
          </cell>
        </row>
        <row r="4308">
          <cell r="A4308" t="str">
            <v>P0017082</v>
          </cell>
          <cell r="B4308" t="str">
            <v>0001</v>
          </cell>
          <cell r="C4308" t="str">
            <v>A311511</v>
          </cell>
          <cell r="D4308" t="str">
            <v>DIST METERS</v>
          </cell>
          <cell r="E4308" t="str">
            <v>200606</v>
          </cell>
          <cell r="F4308" t="str">
            <v>A000000000021046</v>
          </cell>
          <cell r="G4308" t="str">
            <v>P0017082 CONSERVATION &amp; DEMAND MANAGEME</v>
          </cell>
          <cell r="H4308" t="str">
            <v>CONSERVATION &amp; DEMAND MANAGEME</v>
          </cell>
          <cell r="I4308" t="str">
            <v>20060630</v>
          </cell>
          <cell r="J4308">
            <v>0.04</v>
          </cell>
          <cell r="K4308" t="str">
            <v>FCA</v>
          </cell>
          <cell r="L4308">
            <v>164997</v>
          </cell>
          <cell r="M4308">
            <v>1</v>
          </cell>
        </row>
        <row r="4309">
          <cell r="A4309" t="str">
            <v>P0017083</v>
          </cell>
          <cell r="B4309" t="str">
            <v>0001</v>
          </cell>
          <cell r="C4309" t="str">
            <v>A311411</v>
          </cell>
          <cell r="D4309" t="str">
            <v>SERVICES</v>
          </cell>
          <cell r="E4309" t="str">
            <v>200506</v>
          </cell>
          <cell r="F4309" t="str">
            <v>A000000000038235</v>
          </cell>
          <cell r="G4309" t="str">
            <v>P0017083 6 BURNT LOG CR U/G SERVICE FROM</v>
          </cell>
          <cell r="H4309" t="str">
            <v>6 BURNT LOG CR U/G SERVICE FROM</v>
          </cell>
          <cell r="I4309" t="str">
            <v>20050630</v>
          </cell>
          <cell r="J4309">
            <v>0.04</v>
          </cell>
          <cell r="K4309" t="str">
            <v>FCA</v>
          </cell>
          <cell r="L4309">
            <v>1536.48</v>
          </cell>
          <cell r="M4309">
            <v>1</v>
          </cell>
        </row>
        <row r="4310">
          <cell r="A4310" t="str">
            <v>P0017088</v>
          </cell>
          <cell r="B4310" t="str">
            <v>0001</v>
          </cell>
          <cell r="C4310" t="str">
            <v>A311061</v>
          </cell>
          <cell r="D4310" t="str">
            <v>SUBSTATION EQUIP &lt; 50 KV</v>
          </cell>
          <cell r="E4310" t="str">
            <v>200610</v>
          </cell>
          <cell r="F4310" t="str">
            <v>A000000000017427</v>
          </cell>
          <cell r="G4310" t="str">
            <v>P0017088 LAWRENCE KENNEDY REPL 4K[PARENT</v>
          </cell>
          <cell r="H4310" t="str">
            <v>LAWRENCE KENNEDY REPL 4K[PARENT</v>
          </cell>
          <cell r="I4310" t="str">
            <v>20060630</v>
          </cell>
          <cell r="J4310">
            <v>3.3300000000000003E-2</v>
          </cell>
          <cell r="K4310" t="str">
            <v>FCA</v>
          </cell>
          <cell r="L4310">
            <v>357399</v>
          </cell>
          <cell r="M4310">
            <v>2</v>
          </cell>
        </row>
        <row r="4311">
          <cell r="A4311" t="str">
            <v>P0017088</v>
          </cell>
          <cell r="B4311" t="str">
            <v>0001</v>
          </cell>
          <cell r="C4311" t="str">
            <v>A311061</v>
          </cell>
          <cell r="D4311" t="str">
            <v>SUBSTATION EQUIP &lt; 50 KV</v>
          </cell>
          <cell r="E4311" t="str">
            <v>200602</v>
          </cell>
          <cell r="F4311" t="str">
            <v>A000000000017152</v>
          </cell>
          <cell r="G4311" t="str">
            <v>P0017088 LAWRENCE KENNEDY REPL 4K[PARENT</v>
          </cell>
          <cell r="H4311" t="str">
            <v>LAWRENCE KENNEDY REPL 4K[PARENT</v>
          </cell>
          <cell r="I4311" t="str">
            <v>20060228</v>
          </cell>
          <cell r="J4311">
            <v>3.3300000000000003E-2</v>
          </cell>
          <cell r="K4311" t="str">
            <v>FCA</v>
          </cell>
          <cell r="L4311">
            <v>88176.76</v>
          </cell>
          <cell r="M4311">
            <v>1</v>
          </cell>
        </row>
        <row r="4312">
          <cell r="A4312" t="str">
            <v>P0017093</v>
          </cell>
          <cell r="B4312" t="str">
            <v>0001</v>
          </cell>
          <cell r="C4312" t="str">
            <v>A311215</v>
          </cell>
          <cell r="D4312" t="str">
            <v>UG DIST LINES - CONDUCTORS</v>
          </cell>
          <cell r="E4312" t="str">
            <v>200706</v>
          </cell>
          <cell r="F4312" t="str">
            <v>A000000000037911</v>
          </cell>
          <cell r="G4312" t="str">
            <v>P0017093 N5181 KING PRI. REARR STRACHAN</v>
          </cell>
          <cell r="H4312" t="str">
            <v>N5181 KING PRI. REARR STRACHAN</v>
          </cell>
          <cell r="I4312" t="str">
            <v>20051231</v>
          </cell>
          <cell r="J4312">
            <v>0.04</v>
          </cell>
          <cell r="K4312" t="str">
            <v>FCA</v>
          </cell>
          <cell r="L4312">
            <v>749214.46</v>
          </cell>
          <cell r="M4312">
            <v>2</v>
          </cell>
        </row>
        <row r="4313">
          <cell r="A4313" t="str">
            <v>P0017093</v>
          </cell>
          <cell r="B4313" t="str">
            <v>0001</v>
          </cell>
          <cell r="C4313" t="str">
            <v>A311215</v>
          </cell>
          <cell r="D4313" t="str">
            <v>UG DIST LINES - CONDUCTORS</v>
          </cell>
          <cell r="E4313" t="str">
            <v>200609</v>
          </cell>
          <cell r="F4313" t="str">
            <v>A000000000058069</v>
          </cell>
          <cell r="G4313" t="str">
            <v>P0017093 N5181 KING PRI. REARR STRACHAN</v>
          </cell>
          <cell r="H4313" t="str">
            <v>N5181 KING PRI. REARR STRACHAN</v>
          </cell>
          <cell r="I4313" t="str">
            <v>20060331</v>
          </cell>
          <cell r="J4313">
            <v>0.04</v>
          </cell>
          <cell r="K4313" t="str">
            <v>FCA</v>
          </cell>
          <cell r="L4313">
            <v>68984.399999999994</v>
          </cell>
          <cell r="M4313">
            <v>2</v>
          </cell>
        </row>
        <row r="4314">
          <cell r="A4314" t="str">
            <v>P0017101</v>
          </cell>
          <cell r="B4314" t="str">
            <v>0001</v>
          </cell>
          <cell r="C4314" t="str">
            <v>A312521</v>
          </cell>
          <cell r="D4314" t="str">
            <v>TOOLS/SHOP/GARAGE EQUIP</v>
          </cell>
          <cell r="E4314" t="str">
            <v>200601</v>
          </cell>
          <cell r="F4314" t="str">
            <v>A000000000015057</v>
          </cell>
          <cell r="G4314" t="str">
            <v>P0017101 ONE INFRARED CAMERA (WO)</v>
          </cell>
          <cell r="H4314" t="str">
            <v>ONE INFRARED CAMERA (WO)</v>
          </cell>
          <cell r="I4314" t="str">
            <v>20060131</v>
          </cell>
          <cell r="J4314">
            <v>0.1</v>
          </cell>
          <cell r="K4314" t="str">
            <v>FCA</v>
          </cell>
          <cell r="L4314">
            <v>77895</v>
          </cell>
          <cell r="M4314">
            <v>1</v>
          </cell>
        </row>
        <row r="4315">
          <cell r="A4315" t="str">
            <v>P0017101</v>
          </cell>
          <cell r="B4315" t="str">
            <v>0001</v>
          </cell>
          <cell r="C4315" t="str">
            <v>A312521</v>
          </cell>
          <cell r="D4315" t="str">
            <v>TOOLS/SHOP/GARAGE EQUIP</v>
          </cell>
          <cell r="E4315" t="str">
            <v>200601</v>
          </cell>
          <cell r="F4315" t="str">
            <v>A000000000015058</v>
          </cell>
          <cell r="G4315" t="str">
            <v>P0017101 RELAY TEST SET (WO)</v>
          </cell>
          <cell r="H4315" t="str">
            <v>RELAY TEST SET (WO)</v>
          </cell>
          <cell r="I4315" t="str">
            <v>20060131</v>
          </cell>
          <cell r="J4315">
            <v>0.1</v>
          </cell>
          <cell r="K4315" t="str">
            <v>FCA</v>
          </cell>
          <cell r="L4315">
            <v>60627.37</v>
          </cell>
          <cell r="M4315">
            <v>1</v>
          </cell>
        </row>
        <row r="4316">
          <cell r="A4316" t="str">
            <v>P0017101</v>
          </cell>
          <cell r="B4316" t="str">
            <v>0001</v>
          </cell>
          <cell r="C4316" t="str">
            <v>A312521</v>
          </cell>
          <cell r="D4316" t="str">
            <v>TOOLS/SHOP/GARAGE EQUIP</v>
          </cell>
          <cell r="E4316" t="str">
            <v>200601</v>
          </cell>
          <cell r="F4316" t="str">
            <v>A000000000015056</v>
          </cell>
          <cell r="G4316" t="str">
            <v>P0017101 5 PULSETRANSMITTERS FOR STA5</v>
          </cell>
          <cell r="H4316" t="str">
            <v>5 PULSETRANSMITTERS FOR STA5</v>
          </cell>
          <cell r="I4316" t="str">
            <v>20060131</v>
          </cell>
          <cell r="J4316">
            <v>0.1</v>
          </cell>
          <cell r="K4316" t="str">
            <v>FCA</v>
          </cell>
          <cell r="L4316">
            <v>25741.8</v>
          </cell>
          <cell r="M4316">
            <v>1</v>
          </cell>
        </row>
        <row r="4317">
          <cell r="A4317" t="str">
            <v>P0017101</v>
          </cell>
          <cell r="B4317" t="str">
            <v>0001</v>
          </cell>
          <cell r="C4317" t="str">
            <v>A312521</v>
          </cell>
          <cell r="D4317" t="str">
            <v>TOOLS/SHOP/GARAGE EQUIP</v>
          </cell>
          <cell r="E4317" t="str">
            <v>200601</v>
          </cell>
          <cell r="F4317" t="str">
            <v>A000000000015060</v>
          </cell>
          <cell r="G4317" t="str">
            <v>P0017101 TEST STICKS (WO)</v>
          </cell>
          <cell r="H4317" t="str">
            <v>TEST STICKS (WO)</v>
          </cell>
          <cell r="I4317" t="str">
            <v>20060131</v>
          </cell>
          <cell r="J4317">
            <v>0.1</v>
          </cell>
          <cell r="K4317" t="str">
            <v>FCA</v>
          </cell>
          <cell r="L4317">
            <v>21719.919999999998</v>
          </cell>
          <cell r="M4317">
            <v>1</v>
          </cell>
        </row>
        <row r="4318">
          <cell r="A4318" t="str">
            <v>P0017101</v>
          </cell>
          <cell r="B4318" t="str">
            <v>0001</v>
          </cell>
          <cell r="C4318" t="str">
            <v>A312521</v>
          </cell>
          <cell r="D4318" t="str">
            <v>TOOLS/SHOP/GARAGE EQUIP</v>
          </cell>
          <cell r="E4318" t="str">
            <v>200601</v>
          </cell>
          <cell r="F4318" t="str">
            <v>A000000000015059</v>
          </cell>
          <cell r="G4318" t="str">
            <v>P0017101 RESISTIVE LOAD BOX (WO)</v>
          </cell>
          <cell r="H4318" t="str">
            <v>RESISTIVE LOAD BOX (WO)</v>
          </cell>
          <cell r="I4318" t="str">
            <v>20060131</v>
          </cell>
          <cell r="J4318">
            <v>0.1</v>
          </cell>
          <cell r="K4318" t="str">
            <v>FCA</v>
          </cell>
          <cell r="L4318">
            <v>10897.2</v>
          </cell>
          <cell r="M4318">
            <v>1</v>
          </cell>
        </row>
        <row r="4319">
          <cell r="A4319" t="str">
            <v>P0017110</v>
          </cell>
          <cell r="B4319" t="str">
            <v>0001</v>
          </cell>
          <cell r="C4319" t="str">
            <v>A311215</v>
          </cell>
          <cell r="D4319" t="str">
            <v>UG DIST LINES - CONDUCTORS</v>
          </cell>
          <cell r="E4319" t="str">
            <v>200605</v>
          </cell>
          <cell r="F4319" t="str">
            <v>A000000000037903</v>
          </cell>
          <cell r="G4319" t="str">
            <v>P0017110 N5162 PRIMARY REHAB A95A</v>
          </cell>
          <cell r="H4319" t="str">
            <v>N5162 PRIMARY REHAB A95A</v>
          </cell>
          <cell r="I4319" t="str">
            <v>20051231</v>
          </cell>
          <cell r="J4319">
            <v>0.04</v>
          </cell>
          <cell r="K4319" t="str">
            <v>FCA</v>
          </cell>
          <cell r="L4319">
            <v>166329.96</v>
          </cell>
          <cell r="M4319">
            <v>3</v>
          </cell>
        </row>
        <row r="4320">
          <cell r="A4320" t="str">
            <v>P0017120</v>
          </cell>
          <cell r="B4320" t="str">
            <v>0001</v>
          </cell>
          <cell r="C4320" t="str">
            <v>A311311</v>
          </cell>
          <cell r="D4320" t="str">
            <v>DISTRIBUTION TRANSFORMERS</v>
          </cell>
          <cell r="E4320" t="str">
            <v>200607</v>
          </cell>
          <cell r="F4320" t="str">
            <v>A000000000033770</v>
          </cell>
          <cell r="G4320" t="str">
            <v>P0017120 LOC4623 BAY-WELLSELEY FIRE</v>
          </cell>
          <cell r="H4320" t="str">
            <v>LOC4623 BAY-WELLSELEY FIRE</v>
          </cell>
          <cell r="I4320" t="str">
            <v>20060228</v>
          </cell>
          <cell r="J4320">
            <v>0.04</v>
          </cell>
          <cell r="K4320" t="str">
            <v>FCA</v>
          </cell>
          <cell r="L4320">
            <v>102729.02</v>
          </cell>
          <cell r="M4320">
            <v>2</v>
          </cell>
        </row>
        <row r="4321">
          <cell r="A4321" t="str">
            <v>P0017120</v>
          </cell>
          <cell r="B4321" t="str">
            <v>0001</v>
          </cell>
          <cell r="C4321" t="str">
            <v>A311311</v>
          </cell>
          <cell r="D4321" t="str">
            <v>DISTRIBUTION TRANSFORMERS</v>
          </cell>
          <cell r="E4321" t="str">
            <v>200602</v>
          </cell>
          <cell r="F4321" t="str">
            <v>A000000000033775</v>
          </cell>
          <cell r="G4321" t="str">
            <v>P0017120 STAND ALONE PROT 668 ROSELAWN D</v>
          </cell>
          <cell r="H4321" t="str">
            <v>STAND ALONE PROT 668 ROSELAWN D</v>
          </cell>
          <cell r="I4321" t="str">
            <v>20060228</v>
          </cell>
          <cell r="J4321">
            <v>0.04</v>
          </cell>
          <cell r="K4321" t="str">
            <v>FCA</v>
          </cell>
          <cell r="L4321">
            <v>94409.19</v>
          </cell>
          <cell r="M4321">
            <v>1</v>
          </cell>
        </row>
        <row r="4322">
          <cell r="A4322" t="str">
            <v>P0017120</v>
          </cell>
          <cell r="B4322" t="str">
            <v>0001</v>
          </cell>
          <cell r="C4322" t="str">
            <v>A311311</v>
          </cell>
          <cell r="D4322" t="str">
            <v>DISTRIBUTION TRANSFORMERS</v>
          </cell>
          <cell r="E4322" t="str">
            <v>200602</v>
          </cell>
          <cell r="F4322" t="str">
            <v>A000000000033762</v>
          </cell>
          <cell r="G4322" t="str">
            <v>P0017120 500KVA LOC4560 100 GERRARD ST E</v>
          </cell>
          <cell r="H4322" t="str">
            <v>500KVA LOC4560 100 GERRARD ST E</v>
          </cell>
          <cell r="I4322" t="str">
            <v>20060228</v>
          </cell>
          <cell r="J4322">
            <v>0.04</v>
          </cell>
          <cell r="K4322" t="str">
            <v>FCA</v>
          </cell>
          <cell r="L4322">
            <v>79769.210000000006</v>
          </cell>
          <cell r="M4322">
            <v>1</v>
          </cell>
        </row>
        <row r="4323">
          <cell r="A4323" t="str">
            <v>P0017120</v>
          </cell>
          <cell r="B4323" t="str">
            <v>0001</v>
          </cell>
          <cell r="C4323" t="str">
            <v>A311311</v>
          </cell>
          <cell r="D4323" t="str">
            <v>DISTRIBUTION TRANSFORMERS</v>
          </cell>
          <cell r="E4323" t="str">
            <v>200602</v>
          </cell>
          <cell r="F4323" t="str">
            <v>A000000000033761</v>
          </cell>
          <cell r="G4323" t="str">
            <v>P0017120 500KVA LOC4335 YONGE-EGLINTON A</v>
          </cell>
          <cell r="H4323" t="str">
            <v>500KVA LOC4335 YONGE-EGLINTON A</v>
          </cell>
          <cell r="I4323" t="str">
            <v>20060228</v>
          </cell>
          <cell r="J4323">
            <v>0.04</v>
          </cell>
          <cell r="K4323" t="str">
            <v>FCA</v>
          </cell>
          <cell r="L4323">
            <v>76110.570000000007</v>
          </cell>
          <cell r="M4323">
            <v>1</v>
          </cell>
        </row>
        <row r="4324">
          <cell r="A4324" t="str">
            <v>P0017120</v>
          </cell>
          <cell r="B4324" t="str">
            <v>0001</v>
          </cell>
          <cell r="C4324" t="str">
            <v>A311311</v>
          </cell>
          <cell r="D4324" t="str">
            <v>DISTRIBUTION TRANSFORMERS</v>
          </cell>
          <cell r="E4324" t="str">
            <v>200607</v>
          </cell>
          <cell r="F4324" t="str">
            <v>A000000000033768</v>
          </cell>
          <cell r="G4324" t="str">
            <v>P0017120 LOC# 4410, RICHMOND @ WIDMER LO</v>
          </cell>
          <cell r="H4324" t="str">
            <v>LOC# 4410, RICHMOND @ WIDMER LO</v>
          </cell>
          <cell r="I4324" t="str">
            <v>20060228</v>
          </cell>
          <cell r="J4324">
            <v>0.04</v>
          </cell>
          <cell r="K4324" t="str">
            <v>FCA</v>
          </cell>
          <cell r="L4324">
            <v>75338.570000000007</v>
          </cell>
          <cell r="M4324">
            <v>2</v>
          </cell>
        </row>
        <row r="4325">
          <cell r="A4325" t="str">
            <v>P0017120</v>
          </cell>
          <cell r="B4325" t="str">
            <v>0001</v>
          </cell>
          <cell r="C4325" t="str">
            <v>A311311</v>
          </cell>
          <cell r="D4325" t="str">
            <v>DISTRIBUTION TRANSFORMERS</v>
          </cell>
          <cell r="E4325" t="str">
            <v>200602</v>
          </cell>
          <cell r="F4325" t="str">
            <v>A000000000033758</v>
          </cell>
          <cell r="G4325" t="str">
            <v>P0017120 2000KVA LOC4784QUEEN-YORK A72A</v>
          </cell>
          <cell r="H4325" t="str">
            <v>2000KVA LOC4784QUEEN-YORK A72A</v>
          </cell>
          <cell r="I4325" t="str">
            <v>20060228</v>
          </cell>
          <cell r="J4325">
            <v>0.04</v>
          </cell>
          <cell r="K4325" t="str">
            <v>FCA</v>
          </cell>
          <cell r="L4325">
            <v>74827.399999999994</v>
          </cell>
          <cell r="M4325">
            <v>1</v>
          </cell>
        </row>
        <row r="4326">
          <cell r="A4326" t="str">
            <v>P0017120</v>
          </cell>
          <cell r="B4326" t="str">
            <v>0001</v>
          </cell>
          <cell r="C4326" t="str">
            <v>A311311</v>
          </cell>
          <cell r="D4326" t="str">
            <v>DISTRIBUTION TRANSFORMERS</v>
          </cell>
          <cell r="E4326" t="str">
            <v>200602</v>
          </cell>
          <cell r="F4326" t="str">
            <v>A000000000033757</v>
          </cell>
          <cell r="G4326" t="str">
            <v>P0017120 145 KING ST W</v>
          </cell>
          <cell r="H4326" t="str">
            <v>145 KING ST W</v>
          </cell>
          <cell r="I4326" t="str">
            <v>20060228</v>
          </cell>
          <cell r="J4326">
            <v>0.04</v>
          </cell>
          <cell r="K4326" t="str">
            <v>FCA</v>
          </cell>
          <cell r="L4326">
            <v>70676.59</v>
          </cell>
          <cell r="M4326">
            <v>1</v>
          </cell>
        </row>
        <row r="4327">
          <cell r="A4327" t="str">
            <v>P0017120</v>
          </cell>
          <cell r="B4327" t="str">
            <v>0001</v>
          </cell>
          <cell r="C4327" t="str">
            <v>A311311</v>
          </cell>
          <cell r="D4327" t="str">
            <v>DISTRIBUTION TRANSFORMERS</v>
          </cell>
          <cell r="E4327" t="str">
            <v>200607</v>
          </cell>
          <cell r="F4327" t="str">
            <v>A000000000033764</v>
          </cell>
          <cell r="G4327" t="str">
            <v>P0017120 750KVA LOCV4475 OVERLEA/THORNCL</v>
          </cell>
          <cell r="H4327" t="str">
            <v>750KVA LOCV4475 OVERLEA/THORNCL</v>
          </cell>
          <cell r="I4327" t="str">
            <v>20060228</v>
          </cell>
          <cell r="J4327">
            <v>0.04</v>
          </cell>
          <cell r="K4327" t="str">
            <v>FCA</v>
          </cell>
          <cell r="L4327">
            <v>68408.240000000005</v>
          </cell>
          <cell r="M4327">
            <v>2</v>
          </cell>
        </row>
        <row r="4328">
          <cell r="A4328" t="str">
            <v>P0017120</v>
          </cell>
          <cell r="B4328" t="str">
            <v>0001</v>
          </cell>
          <cell r="C4328" t="str">
            <v>A311311</v>
          </cell>
          <cell r="D4328" t="str">
            <v>DISTRIBUTION TRANSFORMERS</v>
          </cell>
          <cell r="E4328" t="str">
            <v>200602</v>
          </cell>
          <cell r="F4328" t="str">
            <v>A000000000033759</v>
          </cell>
          <cell r="G4328" t="str">
            <v>P0017120 23 LESLIE LOC4115 A67E</v>
          </cell>
          <cell r="H4328" t="str">
            <v>23 LESLIE LOC4115 A67E</v>
          </cell>
          <cell r="I4328" t="str">
            <v>20060228</v>
          </cell>
          <cell r="J4328">
            <v>0.04</v>
          </cell>
          <cell r="K4328" t="str">
            <v>FCA</v>
          </cell>
          <cell r="L4328">
            <v>63894.91</v>
          </cell>
          <cell r="M4328">
            <v>1</v>
          </cell>
        </row>
        <row r="4329">
          <cell r="A4329" t="str">
            <v>P0017120</v>
          </cell>
          <cell r="B4329" t="str">
            <v>0001</v>
          </cell>
          <cell r="C4329" t="str">
            <v>A311311</v>
          </cell>
          <cell r="D4329" t="str">
            <v>DISTRIBUTION TRANSFORMERS</v>
          </cell>
          <cell r="E4329" t="str">
            <v>200602</v>
          </cell>
          <cell r="F4329" t="str">
            <v>A000000000033771</v>
          </cell>
          <cell r="G4329" t="str">
            <v>P0017120 LOC4696 260 WELLESLEY A62CS -PR</v>
          </cell>
          <cell r="H4329" t="str">
            <v>LOC4696 260 WELLESLEY A62CS -PR</v>
          </cell>
          <cell r="I4329" t="str">
            <v>20060228</v>
          </cell>
          <cell r="J4329">
            <v>0.04</v>
          </cell>
          <cell r="K4329" t="str">
            <v>FCA</v>
          </cell>
          <cell r="L4329">
            <v>58706.64</v>
          </cell>
          <cell r="M4329">
            <v>1</v>
          </cell>
        </row>
        <row r="4330">
          <cell r="A4330" t="str">
            <v>P0017120</v>
          </cell>
          <cell r="B4330" t="str">
            <v>0001</v>
          </cell>
          <cell r="C4330" t="str">
            <v>A311311</v>
          </cell>
          <cell r="D4330" t="str">
            <v>DISTRIBUTION TRANSFORMERS</v>
          </cell>
          <cell r="E4330" t="str">
            <v>200602</v>
          </cell>
          <cell r="F4330" t="str">
            <v>A000000000033760</v>
          </cell>
          <cell r="G4330" t="str">
            <v>P0017120 36 EARL LOC4121 A61CS</v>
          </cell>
          <cell r="H4330" t="str">
            <v>36 EARL LOC4121 A61CS</v>
          </cell>
          <cell r="I4330" t="str">
            <v>20060228</v>
          </cell>
          <cell r="J4330">
            <v>0.04</v>
          </cell>
          <cell r="K4330" t="str">
            <v>FCA</v>
          </cell>
          <cell r="L4330">
            <v>54331.78</v>
          </cell>
          <cell r="M4330">
            <v>1</v>
          </cell>
        </row>
        <row r="4331">
          <cell r="A4331" t="str">
            <v>P0017120</v>
          </cell>
          <cell r="B4331" t="str">
            <v>0001</v>
          </cell>
          <cell r="C4331" t="str">
            <v>A311311</v>
          </cell>
          <cell r="D4331" t="str">
            <v>DISTRIBUTION TRANSFORMERS</v>
          </cell>
          <cell r="E4331" t="str">
            <v>200602</v>
          </cell>
          <cell r="F4331" t="str">
            <v>A000000000033765</v>
          </cell>
          <cell r="G4331" t="str">
            <v>P0017120 D3008 FRONT -PARLIAMENT A17GD</v>
          </cell>
          <cell r="H4331" t="str">
            <v>D3008 FRONT -PARLIAMENT A17GD</v>
          </cell>
          <cell r="I4331" t="str">
            <v>20060228</v>
          </cell>
          <cell r="J4331">
            <v>0.04</v>
          </cell>
          <cell r="K4331" t="str">
            <v>FCA</v>
          </cell>
          <cell r="L4331">
            <v>50652.98</v>
          </cell>
          <cell r="M4331">
            <v>1</v>
          </cell>
        </row>
        <row r="4332">
          <cell r="A4332" t="str">
            <v>P0017120</v>
          </cell>
          <cell r="B4332" t="str">
            <v>0001</v>
          </cell>
          <cell r="C4332" t="str">
            <v>A311311</v>
          </cell>
          <cell r="D4332" t="str">
            <v>DISTRIBUTION TRANSFORMERS</v>
          </cell>
          <cell r="E4332" t="str">
            <v>200602</v>
          </cell>
          <cell r="F4332" t="str">
            <v>A000000000033774</v>
          </cell>
          <cell r="G4332" t="str">
            <v>P0017120 RICHMOND- WEST DUNCAN LOC4189 A</v>
          </cell>
          <cell r="H4332" t="str">
            <v>RICHMOND- WEST DUNCAN LOC4189 A</v>
          </cell>
          <cell r="I4332" t="str">
            <v>20060228</v>
          </cell>
          <cell r="J4332">
            <v>0.04</v>
          </cell>
          <cell r="K4332" t="str">
            <v>FCA</v>
          </cell>
          <cell r="L4332">
            <v>45590.32</v>
          </cell>
          <cell r="M4332">
            <v>1</v>
          </cell>
        </row>
        <row r="4333">
          <cell r="A4333" t="str">
            <v>P0017120</v>
          </cell>
          <cell r="B4333" t="str">
            <v>0001</v>
          </cell>
          <cell r="C4333" t="str">
            <v>A311311</v>
          </cell>
          <cell r="D4333" t="str">
            <v>DISTRIBUTION TRANSFORMERS</v>
          </cell>
          <cell r="E4333" t="str">
            <v>200602</v>
          </cell>
          <cell r="F4333" t="str">
            <v>A000000000033769</v>
          </cell>
          <cell r="G4333" t="str">
            <v>P0017120 LOC4323 RICHMOND-E BAY NS VAULT</v>
          </cell>
          <cell r="H4333" t="str">
            <v>LOC4323 RICHMOND-E BAY NS VAULT</v>
          </cell>
          <cell r="I4333" t="str">
            <v>20060228</v>
          </cell>
          <cell r="J4333">
            <v>0.04</v>
          </cell>
          <cell r="K4333" t="str">
            <v>FCA</v>
          </cell>
          <cell r="L4333">
            <v>43341.760000000002</v>
          </cell>
          <cell r="M4333">
            <v>1</v>
          </cell>
        </row>
        <row r="4334">
          <cell r="A4334" t="str">
            <v>P0017120</v>
          </cell>
          <cell r="B4334" t="str">
            <v>0001</v>
          </cell>
          <cell r="C4334" t="str">
            <v>A311311</v>
          </cell>
          <cell r="D4334" t="str">
            <v>DISTRIBUTION TRANSFORMERS</v>
          </cell>
          <cell r="E4334" t="str">
            <v>200602</v>
          </cell>
          <cell r="F4334" t="str">
            <v>A000000000033767</v>
          </cell>
          <cell r="G4334" t="str">
            <v>P0017120 DC-N5353 2005 N/W EMERGENCY TX</v>
          </cell>
          <cell r="H4334" t="str">
            <v>DC-N5353 2005 N/W EMERGENCY TX</v>
          </cell>
          <cell r="I4334" t="str">
            <v>20060228</v>
          </cell>
          <cell r="J4334">
            <v>0.04</v>
          </cell>
          <cell r="K4334" t="str">
            <v>FCA</v>
          </cell>
          <cell r="L4334">
            <v>42192.04</v>
          </cell>
          <cell r="M4334">
            <v>1</v>
          </cell>
        </row>
        <row r="4335">
          <cell r="A4335" t="str">
            <v>P0017120</v>
          </cell>
          <cell r="B4335" t="str">
            <v>0001</v>
          </cell>
          <cell r="C4335" t="str">
            <v>A311311</v>
          </cell>
          <cell r="D4335" t="str">
            <v>DISTRIBUTION TRANSFORMERS</v>
          </cell>
          <cell r="E4335" t="str">
            <v>200607</v>
          </cell>
          <cell r="F4335" t="str">
            <v>A000000000033763</v>
          </cell>
          <cell r="G4335" t="str">
            <v>P0017120 500KVA LOCV4742 OVERLEA/THORNCL</v>
          </cell>
          <cell r="H4335" t="str">
            <v>500KVA LOCV4742 OVERLEA/THORNCL</v>
          </cell>
          <cell r="I4335" t="str">
            <v>20060228</v>
          </cell>
          <cell r="J4335">
            <v>0.04</v>
          </cell>
          <cell r="K4335" t="str">
            <v>FCA</v>
          </cell>
          <cell r="L4335">
            <v>37885.96</v>
          </cell>
          <cell r="M4335">
            <v>2</v>
          </cell>
        </row>
        <row r="4336">
          <cell r="A4336" t="str">
            <v>P0017120</v>
          </cell>
          <cell r="B4336" t="str">
            <v>0001</v>
          </cell>
          <cell r="C4336" t="str">
            <v>A311311</v>
          </cell>
          <cell r="D4336" t="str">
            <v>DISTRIBUTION TRANSFORMERS</v>
          </cell>
          <cell r="E4336" t="str">
            <v>200602</v>
          </cell>
          <cell r="F4336" t="str">
            <v>A000000000033766</v>
          </cell>
          <cell r="G4336" t="str">
            <v>P0017120 D3038 REMOVE EQUIP AND TIE SEC</v>
          </cell>
          <cell r="H4336" t="str">
            <v>D3038 REMOVE EQUIP AND TIE SEC</v>
          </cell>
          <cell r="I4336" t="str">
            <v>20060228</v>
          </cell>
          <cell r="J4336">
            <v>0.04</v>
          </cell>
          <cell r="K4336" t="str">
            <v>FCA</v>
          </cell>
          <cell r="L4336">
            <v>36460.04</v>
          </cell>
          <cell r="M4336">
            <v>1</v>
          </cell>
        </row>
        <row r="4337">
          <cell r="A4337" t="str">
            <v>P0017120</v>
          </cell>
          <cell r="B4337" t="str">
            <v>0001</v>
          </cell>
          <cell r="C4337" t="str">
            <v>A311311</v>
          </cell>
          <cell r="D4337" t="str">
            <v>DISTRIBUTION TRANSFORMERS</v>
          </cell>
          <cell r="E4337" t="str">
            <v>200602</v>
          </cell>
          <cell r="F4337" t="str">
            <v>A000000000033772</v>
          </cell>
          <cell r="G4337" t="str">
            <v>P0017120 N1094 WOLSELEY-E RYERSON PROT D</v>
          </cell>
          <cell r="H4337" t="str">
            <v>N1094 WOLSELEY-E RYERSON PROT D</v>
          </cell>
          <cell r="I4337" t="str">
            <v>20060228</v>
          </cell>
          <cell r="J4337">
            <v>0.04</v>
          </cell>
          <cell r="K4337" t="str">
            <v>FCA</v>
          </cell>
          <cell r="L4337">
            <v>32889.660000000003</v>
          </cell>
          <cell r="M4337">
            <v>1</v>
          </cell>
        </row>
        <row r="4338">
          <cell r="A4338" t="str">
            <v>P0017120</v>
          </cell>
          <cell r="B4338" t="str">
            <v>0001</v>
          </cell>
          <cell r="C4338" t="str">
            <v>A311311</v>
          </cell>
          <cell r="D4338" t="str">
            <v>DISTRIBUTION TRANSFORMERS</v>
          </cell>
          <cell r="E4338" t="str">
            <v>200602</v>
          </cell>
          <cell r="F4338" t="str">
            <v>A000000000033773</v>
          </cell>
          <cell r="G4338" t="str">
            <v>P0017120 QUEEN-YORK LOC4784 DEFECTIVE PR</v>
          </cell>
          <cell r="H4338" t="str">
            <v>QUEEN-YORK LOC4784 DEFECTIVE PR</v>
          </cell>
          <cell r="I4338" t="str">
            <v>20060228</v>
          </cell>
          <cell r="J4338">
            <v>0.04</v>
          </cell>
          <cell r="K4338" t="str">
            <v>FCA</v>
          </cell>
          <cell r="L4338">
            <v>3487.52</v>
          </cell>
          <cell r="M4338">
            <v>1</v>
          </cell>
        </row>
        <row r="4339">
          <cell r="A4339" t="str">
            <v>P0017126</v>
          </cell>
          <cell r="B4339" t="str">
            <v>0001</v>
          </cell>
          <cell r="C4339" t="str">
            <v>A311061</v>
          </cell>
          <cell r="D4339" t="str">
            <v>SUBSTATION EQUIP &lt; 50 KV</v>
          </cell>
          <cell r="E4339" t="str">
            <v>200709</v>
          </cell>
          <cell r="F4339" t="str">
            <v>A000000000017153</v>
          </cell>
          <cell r="G4339" t="str">
            <v>P0017126 ISLAND SWITCHGEAR [PARENT PROJE</v>
          </cell>
          <cell r="H4339" t="str">
            <v>ISLAND SWITCHGEAR [PARENT PROJE</v>
          </cell>
          <cell r="I4339" t="str">
            <v>20060228</v>
          </cell>
          <cell r="J4339">
            <v>3.3300000000000003E-2</v>
          </cell>
          <cell r="K4339" t="str">
            <v>FCA</v>
          </cell>
          <cell r="L4339">
            <v>485648.08</v>
          </cell>
          <cell r="M4339">
            <v>3</v>
          </cell>
        </row>
        <row r="4340">
          <cell r="A4340" t="str">
            <v>P0017134</v>
          </cell>
          <cell r="B4340" t="str">
            <v>0001</v>
          </cell>
          <cell r="C4340" t="str">
            <v>A311061</v>
          </cell>
          <cell r="D4340" t="str">
            <v>SUBSTATION EQUIP &lt; 50 KV</v>
          </cell>
          <cell r="E4340" t="str">
            <v>200604</v>
          </cell>
          <cell r="F4340" t="str">
            <v>A000000000017160</v>
          </cell>
          <cell r="G4340" t="str">
            <v>P0017134 DC_16 S5399 FLEMINGDON PK: INST</v>
          </cell>
          <cell r="H4340" t="str">
            <v>DC_16 S5399 FLEMINGDON PK: INST</v>
          </cell>
          <cell r="I4340" t="str">
            <v>20060430</v>
          </cell>
          <cell r="J4340">
            <v>3.3300000000000003E-2</v>
          </cell>
          <cell r="K4340" t="str">
            <v>FCA</v>
          </cell>
          <cell r="L4340">
            <v>28373.03</v>
          </cell>
          <cell r="M4340">
            <v>1</v>
          </cell>
        </row>
        <row r="4341">
          <cell r="A4341" t="str">
            <v>P0017140</v>
          </cell>
          <cell r="B4341" t="str">
            <v>0001</v>
          </cell>
          <cell r="C4341" t="str">
            <v>A311311</v>
          </cell>
          <cell r="D4341" t="str">
            <v>DISTRIBUTION TRANSFORMERS</v>
          </cell>
          <cell r="E4341" t="str">
            <v>200506</v>
          </cell>
          <cell r="F4341" t="str">
            <v>A000000000033590</v>
          </cell>
          <cell r="G4341" t="str">
            <v>P0017140 PICKFORD SUBDIVISION</v>
          </cell>
          <cell r="H4341" t="str">
            <v>PICKFORD SUBDIVISION</v>
          </cell>
          <cell r="I4341" t="str">
            <v>20050630</v>
          </cell>
          <cell r="J4341">
            <v>0.04</v>
          </cell>
          <cell r="K4341" t="str">
            <v>FCA</v>
          </cell>
          <cell r="L4341">
            <v>26102.68</v>
          </cell>
          <cell r="M4341">
            <v>1</v>
          </cell>
        </row>
        <row r="4342">
          <cell r="A4342" t="str">
            <v>P0017140</v>
          </cell>
          <cell r="B4342" t="str">
            <v>0001</v>
          </cell>
          <cell r="C4342" t="str">
            <v>A311215</v>
          </cell>
          <cell r="D4342" t="str">
            <v>UG DIST LINES - CONDUCTORS</v>
          </cell>
          <cell r="E4342" t="str">
            <v>200612</v>
          </cell>
          <cell r="F4342" t="str">
            <v>A000000000037684</v>
          </cell>
          <cell r="G4342" t="str">
            <v>P0017140 PICKFORD SUBDIVISION</v>
          </cell>
          <cell r="H4342" t="str">
            <v>PICKFORD SUBDIVISION</v>
          </cell>
          <cell r="I4342" t="str">
            <v>20050630</v>
          </cell>
          <cell r="J4342">
            <v>0.04</v>
          </cell>
          <cell r="K4342" t="str">
            <v>FCA</v>
          </cell>
          <cell r="L4342">
            <v>21053.58</v>
          </cell>
          <cell r="M4342">
            <v>4</v>
          </cell>
        </row>
        <row r="4343">
          <cell r="A4343" t="str">
            <v>P0017140</v>
          </cell>
          <cell r="B4343" t="str">
            <v>0001</v>
          </cell>
          <cell r="C4343" t="str">
            <v>A311211</v>
          </cell>
          <cell r="D4343" t="str">
            <v>UG DIST LINES - CONDUIT</v>
          </cell>
          <cell r="E4343" t="str">
            <v>200705</v>
          </cell>
          <cell r="F4343" t="str">
            <v>A000000000030344</v>
          </cell>
          <cell r="G4343" t="str">
            <v>P0017140 PICKFORD SUBDIVISION</v>
          </cell>
          <cell r="H4343" t="str">
            <v>PICKFORD SUBDIVISION</v>
          </cell>
          <cell r="I4343" t="str">
            <v>20050930</v>
          </cell>
          <cell r="J4343">
            <v>0.04</v>
          </cell>
          <cell r="K4343" t="str">
            <v>FCA</v>
          </cell>
          <cell r="L4343">
            <v>19853.62</v>
          </cell>
          <cell r="M4343">
            <v>2</v>
          </cell>
        </row>
        <row r="4344">
          <cell r="A4344" t="str">
            <v>P0017140</v>
          </cell>
          <cell r="B4344" t="str">
            <v>0001</v>
          </cell>
          <cell r="C4344" t="str">
            <v>A311411</v>
          </cell>
          <cell r="D4344" t="str">
            <v>SERVICES</v>
          </cell>
          <cell r="E4344" t="str">
            <v>200610</v>
          </cell>
          <cell r="F4344" t="str">
            <v>A000000000039413</v>
          </cell>
          <cell r="G4344" t="str">
            <v>P0017140 PICKFORD SUBDIVISION</v>
          </cell>
          <cell r="H4344" t="str">
            <v>PICKFORD SUBDIVISION</v>
          </cell>
          <cell r="I4344" t="str">
            <v>20050930</v>
          </cell>
          <cell r="J4344">
            <v>0.04</v>
          </cell>
          <cell r="K4344" t="str">
            <v>FCA</v>
          </cell>
          <cell r="L4344">
            <v>8234.94</v>
          </cell>
          <cell r="M4344">
            <v>3</v>
          </cell>
        </row>
        <row r="4345">
          <cell r="A4345" t="str">
            <v>P0017140</v>
          </cell>
          <cell r="B4345" t="str">
            <v>0001</v>
          </cell>
          <cell r="C4345" t="str">
            <v>A311115</v>
          </cell>
          <cell r="D4345" t="str">
            <v>OH DIST LINES - CONDUCTORS</v>
          </cell>
          <cell r="E4345" t="str">
            <v>200506</v>
          </cell>
          <cell r="F4345" t="str">
            <v>A000000000036334</v>
          </cell>
          <cell r="G4345" t="str">
            <v>P0017140 PICKFORD SUBDIVISION</v>
          </cell>
          <cell r="H4345" t="str">
            <v>PICKFORD SUBDIVISION</v>
          </cell>
          <cell r="I4345" t="str">
            <v>20050630</v>
          </cell>
          <cell r="J4345">
            <v>0.04</v>
          </cell>
          <cell r="K4345" t="str">
            <v>FCA</v>
          </cell>
          <cell r="L4345">
            <v>6777.23</v>
          </cell>
          <cell r="M4345">
            <v>1</v>
          </cell>
        </row>
        <row r="4346">
          <cell r="A4346" t="str">
            <v>P0017147</v>
          </cell>
          <cell r="B4346" t="str">
            <v>0001</v>
          </cell>
          <cell r="C4346" t="str">
            <v>A311215</v>
          </cell>
          <cell r="D4346" t="str">
            <v>UG DIST LINES - CONDUCTORS</v>
          </cell>
          <cell r="E4346" t="str">
            <v>200508</v>
          </cell>
          <cell r="F4346" t="str">
            <v>A000000000037733</v>
          </cell>
          <cell r="G4346" t="str">
            <v>P0017147 700 UNIVERSITY AVE ASKERAL &amp; 77</v>
          </cell>
          <cell r="H4346" t="str">
            <v>700 UNIVERSITY AVE ASKERAL &amp; 77</v>
          </cell>
          <cell r="I4346" t="str">
            <v>20050831</v>
          </cell>
          <cell r="J4346">
            <v>0.04</v>
          </cell>
          <cell r="K4346" t="str">
            <v>FCA</v>
          </cell>
          <cell r="L4346">
            <v>82775.25</v>
          </cell>
          <cell r="M4346">
            <v>1</v>
          </cell>
        </row>
        <row r="4347">
          <cell r="A4347" t="str">
            <v>P0017147</v>
          </cell>
          <cell r="B4347" t="str">
            <v>0001</v>
          </cell>
          <cell r="C4347" t="str">
            <v>A311311</v>
          </cell>
          <cell r="D4347" t="str">
            <v>DISTRIBUTION TRANSFORMERS</v>
          </cell>
          <cell r="E4347" t="str">
            <v>200508</v>
          </cell>
          <cell r="F4347" t="str">
            <v>A000000000033630</v>
          </cell>
          <cell r="G4347" t="str">
            <v>P0017147 700 UNIVERSITY AVE ASKERAL &amp; 77</v>
          </cell>
          <cell r="H4347" t="str">
            <v>700 UNIVERSITY AVE ASKERAL &amp; 77</v>
          </cell>
          <cell r="I4347" t="str">
            <v>20050831</v>
          </cell>
          <cell r="J4347">
            <v>0.04</v>
          </cell>
          <cell r="K4347" t="str">
            <v>FCA</v>
          </cell>
          <cell r="L4347">
            <v>71039.850000000006</v>
          </cell>
          <cell r="M4347">
            <v>1</v>
          </cell>
        </row>
        <row r="4348">
          <cell r="A4348" t="str">
            <v>P0017154</v>
          </cell>
          <cell r="B4348" t="str">
            <v>0001</v>
          </cell>
          <cell r="C4348" t="str">
            <v>A311115</v>
          </cell>
          <cell r="D4348" t="str">
            <v>OH DIST LINES - CONDUCTORS</v>
          </cell>
          <cell r="E4348" t="str">
            <v>200707</v>
          </cell>
          <cell r="F4348" t="str">
            <v>A000000000036456</v>
          </cell>
          <cell r="G4348" t="str">
            <v>P0017154 E5260 BOND AVE COND UPGRADE 53M</v>
          </cell>
          <cell r="H4348" t="str">
            <v>E5260 BOND AVE COND UPGRADE 53M</v>
          </cell>
          <cell r="I4348" t="str">
            <v>20051231</v>
          </cell>
          <cell r="J4348">
            <v>0.04</v>
          </cell>
          <cell r="K4348" t="str">
            <v>FCA</v>
          </cell>
          <cell r="L4348">
            <v>108480.44</v>
          </cell>
          <cell r="M4348">
            <v>3</v>
          </cell>
        </row>
        <row r="4349">
          <cell r="A4349" t="str">
            <v>P0017154</v>
          </cell>
          <cell r="B4349" t="str">
            <v>0001</v>
          </cell>
          <cell r="C4349" t="str">
            <v>A311111</v>
          </cell>
          <cell r="D4349" t="str">
            <v>OH DIST LINES - POLES/TOWERS/FIXTURES</v>
          </cell>
          <cell r="E4349" t="str">
            <v>200512</v>
          </cell>
          <cell r="F4349" t="str">
            <v>A000000000034383</v>
          </cell>
          <cell r="G4349" t="str">
            <v>P0017154 E5260 BOND AVE COND UPGRADE 53M</v>
          </cell>
          <cell r="H4349" t="str">
            <v>E5260 BOND AVE COND UPGRADE 53M</v>
          </cell>
          <cell r="I4349" t="str">
            <v>20051231</v>
          </cell>
          <cell r="J4349">
            <v>0.04</v>
          </cell>
          <cell r="K4349" t="str">
            <v>FCA</v>
          </cell>
          <cell r="L4349">
            <v>33286.36</v>
          </cell>
          <cell r="M4349">
            <v>1</v>
          </cell>
        </row>
        <row r="4350">
          <cell r="A4350" t="str">
            <v>P0017159</v>
          </cell>
          <cell r="B4350" t="str">
            <v>0001</v>
          </cell>
          <cell r="C4350" t="str">
            <v>A311061</v>
          </cell>
          <cell r="D4350" t="str">
            <v>SUBSTATION EQUIP &lt; 50 KV</v>
          </cell>
          <cell r="E4350" t="str">
            <v>200604</v>
          </cell>
          <cell r="F4350" t="str">
            <v>A000000000017161</v>
          </cell>
          <cell r="G4350" t="str">
            <v>P0017159 DUPONT SWITCHGEAR [PARENT PROJE</v>
          </cell>
          <cell r="H4350" t="str">
            <v>DUPONT SWITCHGEAR [PARENT PROJE</v>
          </cell>
          <cell r="I4350" t="str">
            <v>20060430</v>
          </cell>
          <cell r="J4350">
            <v>3.3300000000000003E-2</v>
          </cell>
          <cell r="K4350" t="str">
            <v>FCA</v>
          </cell>
          <cell r="L4350">
            <v>15004.36</v>
          </cell>
          <cell r="M4350">
            <v>1</v>
          </cell>
        </row>
        <row r="4351">
          <cell r="A4351" t="str">
            <v>P0017165</v>
          </cell>
          <cell r="B4351" t="str">
            <v>0001</v>
          </cell>
          <cell r="C4351" t="str">
            <v>A311211</v>
          </cell>
          <cell r="D4351" t="str">
            <v>UG DIST LINES - CONDUIT</v>
          </cell>
          <cell r="E4351" t="str">
            <v>200609</v>
          </cell>
          <cell r="F4351" t="str">
            <v>A000000000030383</v>
          </cell>
          <cell r="G4351" t="str">
            <v>P0017165 N5295, BLOOR CRAWFORD</v>
          </cell>
          <cell r="H4351" t="str">
            <v>N5295, BLOOR CRAWFORD</v>
          </cell>
          <cell r="I4351" t="str">
            <v>20060331</v>
          </cell>
          <cell r="J4351">
            <v>0.04</v>
          </cell>
          <cell r="K4351" t="str">
            <v>FCA</v>
          </cell>
          <cell r="L4351">
            <v>299905.3</v>
          </cell>
          <cell r="M4351">
            <v>2</v>
          </cell>
        </row>
        <row r="4352">
          <cell r="A4352" t="str">
            <v>P0017165</v>
          </cell>
          <cell r="B4352" t="str">
            <v>0001</v>
          </cell>
          <cell r="C4352" t="str">
            <v>A311215</v>
          </cell>
          <cell r="D4352" t="str">
            <v>UG DIST LINES - CONDUCTORS</v>
          </cell>
          <cell r="E4352" t="str">
            <v>200611</v>
          </cell>
          <cell r="F4352" t="str">
            <v>A000000000058070</v>
          </cell>
          <cell r="G4352" t="str">
            <v>P0017165 N5295, BLOOR CRAWFORD</v>
          </cell>
          <cell r="H4352" t="str">
            <v>N5295, BLOOR CRAWFORD</v>
          </cell>
          <cell r="I4352" t="str">
            <v>20060331</v>
          </cell>
          <cell r="J4352">
            <v>0.04</v>
          </cell>
          <cell r="K4352" t="str">
            <v>FCA</v>
          </cell>
          <cell r="L4352">
            <v>258261.32</v>
          </cell>
          <cell r="M4352">
            <v>3</v>
          </cell>
        </row>
        <row r="4353">
          <cell r="A4353" t="str">
            <v>P0017165</v>
          </cell>
          <cell r="B4353" t="str">
            <v>0001</v>
          </cell>
          <cell r="C4353" t="str">
            <v>A311311</v>
          </cell>
          <cell r="D4353" t="str">
            <v>DISTRIBUTION TRANSFORMERS</v>
          </cell>
          <cell r="E4353" t="str">
            <v>200609</v>
          </cell>
          <cell r="F4353" t="str">
            <v>A000000000033807</v>
          </cell>
          <cell r="G4353" t="str">
            <v>P0017165 N5295, BLOOR CRAWFORD</v>
          </cell>
          <cell r="H4353" t="str">
            <v>N5295, BLOOR CRAWFORD</v>
          </cell>
          <cell r="I4353" t="str">
            <v>20060331</v>
          </cell>
          <cell r="J4353">
            <v>0.04</v>
          </cell>
          <cell r="K4353" t="str">
            <v>FCA</v>
          </cell>
          <cell r="L4353">
            <v>176521.15</v>
          </cell>
          <cell r="M4353">
            <v>2</v>
          </cell>
        </row>
        <row r="4354">
          <cell r="A4354" t="str">
            <v>P0017165</v>
          </cell>
          <cell r="B4354" t="str">
            <v>0001</v>
          </cell>
          <cell r="C4354" t="str">
            <v>A311411</v>
          </cell>
          <cell r="D4354" t="str">
            <v>SERVICES</v>
          </cell>
          <cell r="E4354" t="str">
            <v>200609</v>
          </cell>
          <cell r="F4354" t="str">
            <v>A000000000038299</v>
          </cell>
          <cell r="G4354" t="str">
            <v>P0017165 N5295, BLOOR CRAWFORD</v>
          </cell>
          <cell r="H4354" t="str">
            <v>N5295, BLOOR CRAWFORD</v>
          </cell>
          <cell r="I4354" t="str">
            <v>20060331</v>
          </cell>
          <cell r="J4354">
            <v>0.04</v>
          </cell>
          <cell r="K4354" t="str">
            <v>FCA</v>
          </cell>
          <cell r="L4354">
            <v>75674.83</v>
          </cell>
          <cell r="M4354">
            <v>3</v>
          </cell>
        </row>
        <row r="4355">
          <cell r="A4355" t="str">
            <v>P0017165</v>
          </cell>
          <cell r="B4355" t="str">
            <v>0001</v>
          </cell>
          <cell r="C4355" t="str">
            <v>A311111</v>
          </cell>
          <cell r="D4355" t="str">
            <v>OH DIST LINES - POLES/TOWERS/FIXTURES</v>
          </cell>
          <cell r="E4355" t="str">
            <v>200609</v>
          </cell>
          <cell r="F4355" t="str">
            <v>A000000000034415</v>
          </cell>
          <cell r="G4355" t="str">
            <v>P0017165 N5295, BLOOR CRAWFORD</v>
          </cell>
          <cell r="H4355" t="str">
            <v>N5295, BLOOR CRAWFORD</v>
          </cell>
          <cell r="I4355" t="str">
            <v>20060331</v>
          </cell>
          <cell r="J4355">
            <v>0.04</v>
          </cell>
          <cell r="K4355" t="str">
            <v>FCA</v>
          </cell>
          <cell r="L4355">
            <v>34134.82</v>
          </cell>
          <cell r="M4355">
            <v>2</v>
          </cell>
        </row>
        <row r="4356">
          <cell r="A4356" t="str">
            <v>P0017165</v>
          </cell>
          <cell r="B4356" t="str">
            <v>0001</v>
          </cell>
          <cell r="C4356" t="str">
            <v>A311311</v>
          </cell>
          <cell r="D4356" t="str">
            <v>DISTRIBUTION TRANSFORMERS</v>
          </cell>
          <cell r="E4356" t="str">
            <v>200609</v>
          </cell>
          <cell r="F4356" t="str">
            <v>A000000000031263</v>
          </cell>
          <cell r="G4356" t="str">
            <v>P0017165 N5295, BLOOR CRAWFORD</v>
          </cell>
          <cell r="H4356" t="str">
            <v>N5295, BLOOR CRAWFORD</v>
          </cell>
          <cell r="I4356" t="str">
            <v>20060331</v>
          </cell>
          <cell r="J4356">
            <v>0.04</v>
          </cell>
          <cell r="K4356" t="str">
            <v>FCA</v>
          </cell>
          <cell r="L4356">
            <v>22610.92</v>
          </cell>
          <cell r="M4356">
            <v>2</v>
          </cell>
        </row>
        <row r="4357">
          <cell r="A4357" t="str">
            <v>P0017174</v>
          </cell>
          <cell r="B4357" t="str">
            <v>0001</v>
          </cell>
          <cell r="C4357" t="str">
            <v>A311215</v>
          </cell>
          <cell r="D4357" t="str">
            <v>UG DIST LINES - CONDUCTORS</v>
          </cell>
          <cell r="E4357" t="str">
            <v>200510</v>
          </cell>
          <cell r="F4357" t="str">
            <v>A000000000037802</v>
          </cell>
          <cell r="G4357" t="str">
            <v>P0017174 DANFORTH LINSMORE LOC#4551 CONV</v>
          </cell>
          <cell r="H4357" t="str">
            <v>DANFORTH LINSMORE LOC#4551 CONV</v>
          </cell>
          <cell r="I4357" t="str">
            <v>20051031</v>
          </cell>
          <cell r="J4357">
            <v>0.04</v>
          </cell>
          <cell r="K4357" t="str">
            <v>FCA</v>
          </cell>
          <cell r="L4357">
            <v>211379.29</v>
          </cell>
          <cell r="M4357">
            <v>1</v>
          </cell>
        </row>
        <row r="4358">
          <cell r="A4358" t="str">
            <v>P0017174</v>
          </cell>
          <cell r="B4358" t="str">
            <v>0001</v>
          </cell>
          <cell r="C4358" t="str">
            <v>A311311</v>
          </cell>
          <cell r="D4358" t="str">
            <v>DISTRIBUTION TRANSFORMERS</v>
          </cell>
          <cell r="E4358" t="str">
            <v>200510</v>
          </cell>
          <cell r="F4358" t="str">
            <v>A000000000033669</v>
          </cell>
          <cell r="G4358" t="str">
            <v>P0017174 DANFORTH LINSMORE LOC#4551 CONV</v>
          </cell>
          <cell r="H4358" t="str">
            <v>DANFORTH LINSMORE LOC#4551 CONV</v>
          </cell>
          <cell r="I4358" t="str">
            <v>20051031</v>
          </cell>
          <cell r="J4358">
            <v>0.04</v>
          </cell>
          <cell r="K4358" t="str">
            <v>FCA</v>
          </cell>
          <cell r="L4358">
            <v>193076.74</v>
          </cell>
          <cell r="M4358">
            <v>1</v>
          </cell>
        </row>
        <row r="4359">
          <cell r="A4359" t="str">
            <v>P0017174</v>
          </cell>
          <cell r="B4359" t="str">
            <v>0001</v>
          </cell>
          <cell r="C4359" t="str">
            <v>A311411</v>
          </cell>
          <cell r="D4359" t="str">
            <v>SERVICES</v>
          </cell>
          <cell r="E4359" t="str">
            <v>200510</v>
          </cell>
          <cell r="F4359" t="str">
            <v>A000000000039428</v>
          </cell>
          <cell r="G4359" t="str">
            <v>P0017174 DANFORTH LINSMORE LOC#4551 CONV</v>
          </cell>
          <cell r="H4359" t="str">
            <v>DANFORTH LINSMORE LOC#4551 CONV</v>
          </cell>
          <cell r="I4359" t="str">
            <v>20051031</v>
          </cell>
          <cell r="J4359">
            <v>0.04</v>
          </cell>
          <cell r="K4359" t="str">
            <v>FCA</v>
          </cell>
          <cell r="L4359">
            <v>48439.199999999997</v>
          </cell>
          <cell r="M4359">
            <v>1</v>
          </cell>
        </row>
        <row r="4360">
          <cell r="A4360" t="str">
            <v>P0017502</v>
          </cell>
          <cell r="B4360" t="str">
            <v>0001</v>
          </cell>
          <cell r="C4360" t="str">
            <v>A311215</v>
          </cell>
          <cell r="D4360" t="str">
            <v>UG DIST LINES - CONDUCTORS</v>
          </cell>
          <cell r="E4360" t="str">
            <v>200609</v>
          </cell>
          <cell r="F4360" t="str">
            <v>A000000000037904</v>
          </cell>
          <cell r="G4360" t="str">
            <v>P0017502 DANFORTH EATON LOC#4599 CONV</v>
          </cell>
          <cell r="H4360" t="str">
            <v>DANFORTH EATON LOC#4599 CONV</v>
          </cell>
          <cell r="I4360" t="str">
            <v>20051231</v>
          </cell>
          <cell r="J4360">
            <v>0.04</v>
          </cell>
          <cell r="K4360" t="str">
            <v>FCA</v>
          </cell>
          <cell r="L4360">
            <v>177890.78</v>
          </cell>
          <cell r="M4360">
            <v>4</v>
          </cell>
        </row>
        <row r="4361">
          <cell r="A4361" t="str">
            <v>P0017502</v>
          </cell>
          <cell r="B4361" t="str">
            <v>0001</v>
          </cell>
          <cell r="C4361" t="str">
            <v>A311311</v>
          </cell>
          <cell r="D4361" t="str">
            <v>DISTRIBUTION TRANSFORMERS</v>
          </cell>
          <cell r="E4361" t="str">
            <v>200601</v>
          </cell>
          <cell r="F4361" t="str">
            <v>A000000000033733</v>
          </cell>
          <cell r="G4361" t="str">
            <v>P0017502 DANFORTH EATON LOC#4599 CONV</v>
          </cell>
          <cell r="H4361" t="str">
            <v>DANFORTH EATON LOC#4599 CONV</v>
          </cell>
          <cell r="I4361" t="str">
            <v>20051231</v>
          </cell>
          <cell r="J4361">
            <v>0.04</v>
          </cell>
          <cell r="K4361" t="str">
            <v>FCA</v>
          </cell>
          <cell r="L4361">
            <v>164619.28</v>
          </cell>
          <cell r="M4361">
            <v>2</v>
          </cell>
        </row>
        <row r="4362">
          <cell r="A4362" t="str">
            <v>P0017513</v>
          </cell>
          <cell r="B4362" t="str">
            <v>0001</v>
          </cell>
          <cell r="C4362" t="str">
            <v>A311411</v>
          </cell>
          <cell r="D4362" t="str">
            <v>SERVICES</v>
          </cell>
          <cell r="E4362" t="str">
            <v>200506</v>
          </cell>
          <cell r="F4362" t="str">
            <v>A000000000039372</v>
          </cell>
          <cell r="G4362" t="str">
            <v>P0017513 97 LONSDALE RD - 6 UNITS TH</v>
          </cell>
          <cell r="H4362" t="str">
            <v>97 LONSDALE RD - 6 UNITS TH</v>
          </cell>
          <cell r="I4362" t="str">
            <v>20050630</v>
          </cell>
          <cell r="J4362">
            <v>0.04</v>
          </cell>
          <cell r="K4362" t="str">
            <v>FCA</v>
          </cell>
          <cell r="L4362">
            <v>15702.19</v>
          </cell>
          <cell r="M4362">
            <v>1</v>
          </cell>
        </row>
        <row r="4363">
          <cell r="A4363" t="str">
            <v>P0017529</v>
          </cell>
          <cell r="B4363" t="str">
            <v>0001</v>
          </cell>
          <cell r="C4363" t="str">
            <v>A311211</v>
          </cell>
          <cell r="D4363" t="str">
            <v>UG DIST LINES - CONDUIT</v>
          </cell>
          <cell r="E4363" t="str">
            <v>200506</v>
          </cell>
          <cell r="F4363" t="str">
            <v>A000000000030336</v>
          </cell>
          <cell r="G4363" t="str">
            <v>P0017529 W5219 COWAN AVE U/G CONSTRUCTIO</v>
          </cell>
          <cell r="H4363" t="str">
            <v>W5219 COWAN AVE U/G CONSTRUCTIO</v>
          </cell>
          <cell r="I4363" t="str">
            <v>20050630</v>
          </cell>
          <cell r="J4363">
            <v>0.04</v>
          </cell>
          <cell r="K4363" t="str">
            <v>FCA</v>
          </cell>
          <cell r="L4363">
            <v>173383.61</v>
          </cell>
          <cell r="M4363">
            <v>1</v>
          </cell>
        </row>
        <row r="4364">
          <cell r="A4364" t="str">
            <v>P0017529</v>
          </cell>
          <cell r="B4364" t="str">
            <v>0001</v>
          </cell>
          <cell r="C4364" t="str">
            <v>A311215</v>
          </cell>
          <cell r="D4364" t="str">
            <v>UG DIST LINES - CONDUCTORS</v>
          </cell>
          <cell r="E4364" t="str">
            <v>200508</v>
          </cell>
          <cell r="F4364" t="str">
            <v>A000000000037696</v>
          </cell>
          <cell r="G4364" t="str">
            <v>P0017529 W5219 COWAN AVE U/G CONSTRUCTIO</v>
          </cell>
          <cell r="H4364" t="str">
            <v>W5219 COWAN AVE U/G CONSTRUCTIO</v>
          </cell>
          <cell r="I4364" t="str">
            <v>20050630</v>
          </cell>
          <cell r="J4364">
            <v>0.04</v>
          </cell>
          <cell r="K4364" t="str">
            <v>FCA</v>
          </cell>
          <cell r="L4364">
            <v>67000.649999999994</v>
          </cell>
          <cell r="M4364">
            <v>2</v>
          </cell>
        </row>
        <row r="4365">
          <cell r="A4365" t="str">
            <v>P0017535</v>
          </cell>
          <cell r="B4365" t="str">
            <v>0001</v>
          </cell>
          <cell r="C4365" t="str">
            <v>A311215</v>
          </cell>
          <cell r="D4365" t="str">
            <v>UG DIST LINES - CONDUCTORS</v>
          </cell>
          <cell r="E4365" t="str">
            <v>200605</v>
          </cell>
          <cell r="F4365" t="str">
            <v>A000000000058112</v>
          </cell>
          <cell r="G4365" t="str">
            <v>P0017535 W4246 BLOOR ST. (THE WEST MALL/</v>
          </cell>
          <cell r="H4365" t="str">
            <v>W4246 BLOOR ST. (THE WEST MALL/</v>
          </cell>
          <cell r="I4365" t="str">
            <v>20060430</v>
          </cell>
          <cell r="J4365">
            <v>0.04</v>
          </cell>
          <cell r="K4365" t="str">
            <v>FCA</v>
          </cell>
          <cell r="L4365">
            <v>375622.28</v>
          </cell>
          <cell r="M4365">
            <v>2</v>
          </cell>
        </row>
        <row r="4366">
          <cell r="A4366" t="str">
            <v>P0017535</v>
          </cell>
          <cell r="B4366" t="str">
            <v>0001</v>
          </cell>
          <cell r="C4366" t="str">
            <v>A311311</v>
          </cell>
          <cell r="D4366" t="str">
            <v>DISTRIBUTION TRANSFORMERS</v>
          </cell>
          <cell r="E4366" t="str">
            <v>200604</v>
          </cell>
          <cell r="F4366" t="str">
            <v>A000000000033838</v>
          </cell>
          <cell r="G4366" t="str">
            <v>P0017535 W4246 BLOOR ST. (THE WEST MALL/</v>
          </cell>
          <cell r="H4366" t="str">
            <v>W4246 BLOOR ST. (THE WEST MALL/</v>
          </cell>
          <cell r="I4366" t="str">
            <v>20060430</v>
          </cell>
          <cell r="J4366">
            <v>0.04</v>
          </cell>
          <cell r="K4366" t="str">
            <v>FCA</v>
          </cell>
          <cell r="L4366">
            <v>153695.78</v>
          </cell>
          <cell r="M4366">
            <v>1</v>
          </cell>
        </row>
        <row r="4367">
          <cell r="A4367" t="str">
            <v>P0017535</v>
          </cell>
          <cell r="B4367" t="str">
            <v>0001</v>
          </cell>
          <cell r="C4367" t="str">
            <v>A311115</v>
          </cell>
          <cell r="D4367" t="str">
            <v>OH DIST LINES - CONDUCTORS</v>
          </cell>
          <cell r="E4367" t="str">
            <v>200604</v>
          </cell>
          <cell r="F4367" t="str">
            <v>A000000000036512</v>
          </cell>
          <cell r="G4367" t="str">
            <v>P0017535 W4246 BLOOR ST. (THE WEST MALL/</v>
          </cell>
          <cell r="H4367" t="str">
            <v>W4246 BLOOR ST. (THE WEST MALL/</v>
          </cell>
          <cell r="I4367" t="str">
            <v>20060430</v>
          </cell>
          <cell r="J4367">
            <v>0.04</v>
          </cell>
          <cell r="K4367" t="str">
            <v>FCA</v>
          </cell>
          <cell r="L4367">
            <v>47995.61</v>
          </cell>
          <cell r="M4367">
            <v>1</v>
          </cell>
        </row>
        <row r="4368">
          <cell r="A4368" t="str">
            <v>P0017535</v>
          </cell>
          <cell r="B4368" t="str">
            <v>0001</v>
          </cell>
          <cell r="C4368" t="str">
            <v>A311111</v>
          </cell>
          <cell r="D4368" t="str">
            <v>OH DIST LINES - POLES/TOWERS/FIXTURES</v>
          </cell>
          <cell r="E4368" t="str">
            <v>200604</v>
          </cell>
          <cell r="F4368" t="str">
            <v>A000000000034423</v>
          </cell>
          <cell r="G4368" t="str">
            <v>P0017535 W4246 BLOOR ST. (THE WEST MALL/</v>
          </cell>
          <cell r="H4368" t="str">
            <v>W4246 BLOOR ST. (THE WEST MALL/</v>
          </cell>
          <cell r="I4368" t="str">
            <v>20060430</v>
          </cell>
          <cell r="J4368">
            <v>0.04</v>
          </cell>
          <cell r="K4368" t="str">
            <v>FCA</v>
          </cell>
          <cell r="L4368">
            <v>30506.59</v>
          </cell>
          <cell r="M4368">
            <v>1</v>
          </cell>
        </row>
        <row r="4369">
          <cell r="A4369" t="str">
            <v>P0017535</v>
          </cell>
          <cell r="B4369" t="str">
            <v>0001</v>
          </cell>
          <cell r="C4369" t="str">
            <v>A311311</v>
          </cell>
          <cell r="D4369" t="str">
            <v>DISTRIBUTION TRANSFORMERS</v>
          </cell>
          <cell r="E4369" t="str">
            <v>200604</v>
          </cell>
          <cell r="F4369" t="str">
            <v>A000000000031272</v>
          </cell>
          <cell r="G4369" t="str">
            <v>P0017535 W4246 BLOOR ST. (THE WEST MALL/</v>
          </cell>
          <cell r="H4369" t="str">
            <v>W4246 BLOOR ST. (THE WEST MALL/</v>
          </cell>
          <cell r="I4369" t="str">
            <v>20060430</v>
          </cell>
          <cell r="J4369">
            <v>0.04</v>
          </cell>
          <cell r="K4369" t="str">
            <v>FCA</v>
          </cell>
          <cell r="L4369">
            <v>12648.27</v>
          </cell>
          <cell r="M4369">
            <v>1</v>
          </cell>
        </row>
        <row r="4370">
          <cell r="A4370" t="str">
            <v>P0017541</v>
          </cell>
          <cell r="B4370" t="str">
            <v>0001</v>
          </cell>
          <cell r="C4370" t="str">
            <v>A311111</v>
          </cell>
          <cell r="D4370" t="str">
            <v>OH DIST LINES - POLES/TOWERS/FIXTURES</v>
          </cell>
          <cell r="E4370" t="str">
            <v>200701</v>
          </cell>
          <cell r="F4370" t="str">
            <v>A000000000034484</v>
          </cell>
          <cell r="G4370" t="str">
            <v>P0017541 W5280 WESTON RD STEEL POLE REPL</v>
          </cell>
          <cell r="H4370" t="str">
            <v>W5280 WESTON RD STEEL POLE REPL</v>
          </cell>
          <cell r="I4370" t="str">
            <v>20061231</v>
          </cell>
          <cell r="J4370">
            <v>0.04</v>
          </cell>
          <cell r="K4370" t="str">
            <v>FCA</v>
          </cell>
          <cell r="L4370">
            <v>163144.85999999999</v>
          </cell>
          <cell r="M4370">
            <v>2</v>
          </cell>
        </row>
        <row r="4371">
          <cell r="A4371" t="str">
            <v>P0017541</v>
          </cell>
          <cell r="B4371" t="str">
            <v>0001</v>
          </cell>
          <cell r="C4371" t="str">
            <v>A311215</v>
          </cell>
          <cell r="D4371" t="str">
            <v>UG DIST LINES - CONDUCTORS</v>
          </cell>
          <cell r="E4371" t="str">
            <v>200612</v>
          </cell>
          <cell r="F4371" t="str">
            <v>A000000000058223</v>
          </cell>
          <cell r="G4371" t="str">
            <v>P0017541 W5280 WESTON RD STEEL POLE REPL</v>
          </cell>
          <cell r="H4371" t="str">
            <v>W5280 WESTON RD STEEL POLE REPL</v>
          </cell>
          <cell r="I4371" t="str">
            <v>20061231</v>
          </cell>
          <cell r="J4371">
            <v>0.04</v>
          </cell>
          <cell r="K4371" t="str">
            <v>FCA</v>
          </cell>
          <cell r="L4371">
            <v>88148.08</v>
          </cell>
          <cell r="M4371">
            <v>2</v>
          </cell>
        </row>
        <row r="4372">
          <cell r="A4372" t="str">
            <v>P0017541</v>
          </cell>
          <cell r="B4372" t="str">
            <v>0001</v>
          </cell>
          <cell r="C4372" t="str">
            <v>A311115</v>
          </cell>
          <cell r="D4372" t="str">
            <v>OH DIST LINES - CONDUCTORS</v>
          </cell>
          <cell r="E4372" t="str">
            <v>200612</v>
          </cell>
          <cell r="F4372" t="str">
            <v>A000000000036595</v>
          </cell>
          <cell r="G4372" t="str">
            <v>P0017541 W5280 WESTON RD STEEL POLE REPL</v>
          </cell>
          <cell r="H4372" t="str">
            <v>W5280 WESTON RD STEEL POLE REPL</v>
          </cell>
          <cell r="I4372" t="str">
            <v>20061231</v>
          </cell>
          <cell r="J4372">
            <v>0.04</v>
          </cell>
          <cell r="K4372" t="str">
            <v>FCA</v>
          </cell>
          <cell r="L4372">
            <v>59308.86</v>
          </cell>
          <cell r="M4372">
            <v>1</v>
          </cell>
        </row>
        <row r="4373">
          <cell r="A4373" t="str">
            <v>P0017541</v>
          </cell>
          <cell r="B4373" t="str">
            <v>0001</v>
          </cell>
          <cell r="C4373" t="str">
            <v>A311311</v>
          </cell>
          <cell r="D4373" t="str">
            <v>DISTRIBUTION TRANSFORMERS</v>
          </cell>
          <cell r="E4373" t="str">
            <v>200612</v>
          </cell>
          <cell r="F4373" t="str">
            <v>A000000000031310</v>
          </cell>
          <cell r="G4373" t="str">
            <v>P0017541 W5280 WESTON RD STEEL POLE REPL</v>
          </cell>
          <cell r="H4373" t="str">
            <v>W5280 WESTON RD STEEL POLE REPL</v>
          </cell>
          <cell r="I4373" t="str">
            <v>20061231</v>
          </cell>
          <cell r="J4373">
            <v>0.04</v>
          </cell>
          <cell r="K4373" t="str">
            <v>FCA</v>
          </cell>
          <cell r="L4373">
            <v>56930.17</v>
          </cell>
          <cell r="M4373">
            <v>1</v>
          </cell>
        </row>
        <row r="4374">
          <cell r="A4374" t="str">
            <v>P0017547</v>
          </cell>
          <cell r="B4374" t="str">
            <v>0001</v>
          </cell>
          <cell r="C4374" t="str">
            <v>A311111</v>
          </cell>
          <cell r="D4374" t="str">
            <v>OH DIST LINES - POLES/TOWERS/FIXTURES</v>
          </cell>
          <cell r="E4374" t="str">
            <v>200509</v>
          </cell>
          <cell r="F4374" t="str">
            <v>A000000000034271</v>
          </cell>
          <cell r="G4374" t="str">
            <v>P0017547 25 ROCHELLE CRESCENT</v>
          </cell>
          <cell r="H4374" t="str">
            <v>25 ROCHELLE CRESCENT</v>
          </cell>
          <cell r="I4374" t="str">
            <v>20050228</v>
          </cell>
          <cell r="J4374">
            <v>0.04</v>
          </cell>
          <cell r="K4374" t="str">
            <v>FCA</v>
          </cell>
          <cell r="L4374">
            <v>6838.34</v>
          </cell>
          <cell r="M4374">
            <v>2</v>
          </cell>
        </row>
        <row r="4375">
          <cell r="A4375" t="str">
            <v>P0017554</v>
          </cell>
          <cell r="B4375" t="str">
            <v>0001</v>
          </cell>
          <cell r="C4375" t="str">
            <v>A312521</v>
          </cell>
          <cell r="D4375" t="str">
            <v>TOOLS/SHOP/GARAGE EQUIP</v>
          </cell>
          <cell r="E4375" t="str">
            <v>200512</v>
          </cell>
          <cell r="F4375" t="str">
            <v>A000000000056004</v>
          </cell>
          <cell r="G4375" t="str">
            <v>P0017554 LOCK RE-FITTING PROJECT</v>
          </cell>
          <cell r="H4375" t="str">
            <v>LOCK RE-FITTING PROJECT</v>
          </cell>
          <cell r="I4375" t="str">
            <v>20051231</v>
          </cell>
          <cell r="J4375">
            <v>0.1</v>
          </cell>
          <cell r="K4375" t="str">
            <v>FCA</v>
          </cell>
          <cell r="L4375">
            <v>169149.45</v>
          </cell>
          <cell r="M4375">
            <v>1</v>
          </cell>
        </row>
        <row r="4376">
          <cell r="A4376" t="str">
            <v>P0017560</v>
          </cell>
          <cell r="B4376" t="str">
            <v>0001</v>
          </cell>
          <cell r="C4376" t="str">
            <v>A311115</v>
          </cell>
          <cell r="D4376" t="str">
            <v>OH DIST LINES - CONDUCTORS</v>
          </cell>
          <cell r="E4376" t="str">
            <v>200608</v>
          </cell>
          <cell r="F4376" t="str">
            <v>A000000000036465</v>
          </cell>
          <cell r="G4376" t="str">
            <v>P0017560 30 LEEDS AVE 400A/120/240 &amp; 100</v>
          </cell>
          <cell r="H4376" t="str">
            <v>30 LEEDS AVE 400A/120/240 &amp; 100</v>
          </cell>
          <cell r="I4376" t="str">
            <v>20060228</v>
          </cell>
          <cell r="J4376">
            <v>0.04</v>
          </cell>
          <cell r="K4376" t="str">
            <v>FCA</v>
          </cell>
          <cell r="L4376">
            <v>14013.87</v>
          </cell>
          <cell r="M4376">
            <v>2</v>
          </cell>
        </row>
        <row r="4377">
          <cell r="A4377" t="str">
            <v>P0017560</v>
          </cell>
          <cell r="B4377" t="str">
            <v>0001</v>
          </cell>
          <cell r="C4377" t="str">
            <v>A311311</v>
          </cell>
          <cell r="D4377" t="str">
            <v>DISTRIBUTION TRANSFORMERS</v>
          </cell>
          <cell r="E4377" t="str">
            <v>200602</v>
          </cell>
          <cell r="F4377" t="str">
            <v>A000000000031254</v>
          </cell>
          <cell r="G4377" t="str">
            <v>P0017560 30 LEEDS AVE 400A/120/240 &amp; 100</v>
          </cell>
          <cell r="H4377" t="str">
            <v>30 LEEDS AVE 400A/120/240 &amp; 100</v>
          </cell>
          <cell r="I4377" t="str">
            <v>20060228</v>
          </cell>
          <cell r="J4377">
            <v>0.04</v>
          </cell>
          <cell r="K4377" t="str">
            <v>FCA</v>
          </cell>
          <cell r="L4377">
            <v>7169.19</v>
          </cell>
          <cell r="M4377">
            <v>1</v>
          </cell>
        </row>
        <row r="4378">
          <cell r="A4378" t="str">
            <v>P0017560</v>
          </cell>
          <cell r="B4378" t="str">
            <v>0001</v>
          </cell>
          <cell r="C4378" t="str">
            <v>A311111</v>
          </cell>
          <cell r="D4378" t="str">
            <v>OH DIST LINES - POLES/TOWERS/FIXTURES</v>
          </cell>
          <cell r="E4378" t="str">
            <v>200602</v>
          </cell>
          <cell r="F4378" t="str">
            <v>A000000000034389</v>
          </cell>
          <cell r="G4378" t="str">
            <v>P0017560 30 LEEDS AVE 400A/120/240 &amp; 100</v>
          </cell>
          <cell r="H4378" t="str">
            <v>30 LEEDS AVE 400A/120/240 &amp; 100</v>
          </cell>
          <cell r="I4378" t="str">
            <v>20060228</v>
          </cell>
          <cell r="J4378">
            <v>0.04</v>
          </cell>
          <cell r="K4378" t="str">
            <v>FCA</v>
          </cell>
          <cell r="L4378">
            <v>5980.47</v>
          </cell>
          <cell r="M4378">
            <v>1</v>
          </cell>
        </row>
        <row r="4379">
          <cell r="A4379" t="str">
            <v>P0017565</v>
          </cell>
          <cell r="B4379" t="str">
            <v>0001</v>
          </cell>
          <cell r="C4379" t="str">
            <v>A311211</v>
          </cell>
          <cell r="D4379" t="str">
            <v>UG DIST LINES - CONDUIT</v>
          </cell>
          <cell r="E4379" t="str">
            <v>200702</v>
          </cell>
          <cell r="F4379" t="str">
            <v>A000000000030390</v>
          </cell>
          <cell r="G4379" t="str">
            <v>P0017565 W4178 WATERCLIFFE MS F1 VC LAKE</v>
          </cell>
          <cell r="H4379" t="str">
            <v>W4178 WATERCLIFFE MS F1 VC LAKE</v>
          </cell>
          <cell r="I4379" t="str">
            <v>20060430</v>
          </cell>
          <cell r="J4379">
            <v>0.04</v>
          </cell>
          <cell r="K4379" t="str">
            <v>FCA</v>
          </cell>
          <cell r="L4379">
            <v>916917.23</v>
          </cell>
          <cell r="M4379">
            <v>4</v>
          </cell>
        </row>
        <row r="4380">
          <cell r="A4380" t="str">
            <v>P0017565</v>
          </cell>
          <cell r="B4380" t="str">
            <v>0001</v>
          </cell>
          <cell r="C4380" t="str">
            <v>A311215</v>
          </cell>
          <cell r="D4380" t="str">
            <v>UG DIST LINES - CONDUCTORS</v>
          </cell>
          <cell r="E4380" t="str">
            <v>200608</v>
          </cell>
          <cell r="F4380" t="str">
            <v>A000000000058081</v>
          </cell>
          <cell r="G4380" t="str">
            <v>P0017565 W4178 WATERCLIFFE MS F1 VC LAKE</v>
          </cell>
          <cell r="H4380" t="str">
            <v>W4178 WATERCLIFFE MS F1 VC LAKE</v>
          </cell>
          <cell r="I4380" t="str">
            <v>20060430</v>
          </cell>
          <cell r="J4380">
            <v>0.04</v>
          </cell>
          <cell r="K4380" t="str">
            <v>FCA</v>
          </cell>
          <cell r="L4380">
            <v>221398.71</v>
          </cell>
          <cell r="M4380">
            <v>2</v>
          </cell>
        </row>
        <row r="4381">
          <cell r="A4381" t="str">
            <v>P0017565</v>
          </cell>
          <cell r="B4381" t="str">
            <v>0001</v>
          </cell>
          <cell r="C4381" t="str">
            <v>A311411</v>
          </cell>
          <cell r="D4381" t="str">
            <v>SERVICES</v>
          </cell>
          <cell r="E4381" t="str">
            <v>200604</v>
          </cell>
          <cell r="F4381" t="str">
            <v>A000000000039500</v>
          </cell>
          <cell r="G4381" t="str">
            <v>P0017565 W4178 WATERCLIFFE MS F1 VC LAKE</v>
          </cell>
          <cell r="H4381" t="str">
            <v>W4178 WATERCLIFFE MS F1 VC LAKE</v>
          </cell>
          <cell r="I4381" t="str">
            <v>20060430</v>
          </cell>
          <cell r="J4381">
            <v>0.04</v>
          </cell>
          <cell r="K4381" t="str">
            <v>FCA</v>
          </cell>
          <cell r="L4381">
            <v>122413.84</v>
          </cell>
          <cell r="M4381">
            <v>1</v>
          </cell>
        </row>
        <row r="4382">
          <cell r="A4382" t="str">
            <v>P0017565</v>
          </cell>
          <cell r="B4382" t="str">
            <v>0001</v>
          </cell>
          <cell r="C4382" t="str">
            <v>A311311</v>
          </cell>
          <cell r="D4382" t="str">
            <v>DISTRIBUTION TRANSFORMERS</v>
          </cell>
          <cell r="E4382" t="str">
            <v>200604</v>
          </cell>
          <cell r="F4382" t="str">
            <v>A000000000033820</v>
          </cell>
          <cell r="G4382" t="str">
            <v>P0017565 W4178 WATERCLIFFE MS F1 VC LAKE</v>
          </cell>
          <cell r="H4382" t="str">
            <v>W4178 WATERCLIFFE MS F1 VC LAKE</v>
          </cell>
          <cell r="I4382" t="str">
            <v>20060430</v>
          </cell>
          <cell r="J4382">
            <v>0.04</v>
          </cell>
          <cell r="K4382" t="str">
            <v>FCA</v>
          </cell>
          <cell r="L4382">
            <v>88006.37</v>
          </cell>
          <cell r="M4382">
            <v>1</v>
          </cell>
        </row>
        <row r="4383">
          <cell r="A4383" t="str">
            <v>P0017610</v>
          </cell>
          <cell r="B4383" t="str">
            <v>0001</v>
          </cell>
          <cell r="C4383" t="str">
            <v>A311215</v>
          </cell>
          <cell r="D4383" t="str">
            <v>UG DIST LINES - CONDUCTORS</v>
          </cell>
          <cell r="E4383" t="str">
            <v>200710</v>
          </cell>
          <cell r="F4383" t="str">
            <v>A000000000058305</v>
          </cell>
          <cell r="G4383" t="str">
            <v>P0017610 W5217 A-254-DN STBY A-250-252-D</v>
          </cell>
          <cell r="H4383" t="str">
            <v>W5217 A-254-DN STBY A-250-252-D</v>
          </cell>
          <cell r="I4383" t="str">
            <v>20070331</v>
          </cell>
          <cell r="J4383">
            <v>0.04</v>
          </cell>
          <cell r="K4383" t="str">
            <v>FCA</v>
          </cell>
          <cell r="L4383">
            <v>544157.62</v>
          </cell>
          <cell r="M4383">
            <v>5</v>
          </cell>
        </row>
        <row r="4384">
          <cell r="A4384" t="str">
            <v>P0017610</v>
          </cell>
          <cell r="B4384" t="str">
            <v>0001</v>
          </cell>
          <cell r="C4384" t="str">
            <v>A311115</v>
          </cell>
          <cell r="D4384" t="str">
            <v>OH DIST LINES - CONDUCTORS</v>
          </cell>
          <cell r="E4384" t="str">
            <v>200703</v>
          </cell>
          <cell r="F4384" t="str">
            <v>A000000000036655</v>
          </cell>
          <cell r="G4384" t="str">
            <v>P0017610 W5217 A-254-DN STBY A-250-252-D</v>
          </cell>
          <cell r="H4384" t="str">
            <v>W5217 A-254-DN STBY A-250-252-D</v>
          </cell>
          <cell r="I4384" t="str">
            <v>20070331</v>
          </cell>
          <cell r="J4384">
            <v>0.04</v>
          </cell>
          <cell r="K4384" t="str">
            <v>FCA</v>
          </cell>
          <cell r="L4384">
            <v>156021.10999999999</v>
          </cell>
          <cell r="M4384">
            <v>1</v>
          </cell>
        </row>
        <row r="4385">
          <cell r="A4385" t="str">
            <v>P0017610</v>
          </cell>
          <cell r="B4385" t="str">
            <v>0001</v>
          </cell>
          <cell r="C4385" t="str">
            <v>A311111</v>
          </cell>
          <cell r="D4385" t="str">
            <v>OH DIST LINES - POLES/TOWERS/FIXTURES</v>
          </cell>
          <cell r="E4385" t="str">
            <v>200703</v>
          </cell>
          <cell r="F4385" t="str">
            <v>A000000000034539</v>
          </cell>
          <cell r="G4385" t="str">
            <v>P0017610 W5217 A-254-DN STBY A-250-252-D</v>
          </cell>
          <cell r="H4385" t="str">
            <v>W5217 A-254-DN STBY A-250-252-D</v>
          </cell>
          <cell r="I4385" t="str">
            <v>20070331</v>
          </cell>
          <cell r="J4385">
            <v>0.04</v>
          </cell>
          <cell r="K4385" t="str">
            <v>FCA</v>
          </cell>
          <cell r="L4385">
            <v>56807.19</v>
          </cell>
          <cell r="M4385">
            <v>1</v>
          </cell>
        </row>
        <row r="4386">
          <cell r="A4386" t="str">
            <v>P0017610</v>
          </cell>
          <cell r="B4386" t="str">
            <v>0001</v>
          </cell>
          <cell r="C4386" t="str">
            <v>A311311</v>
          </cell>
          <cell r="D4386" t="str">
            <v>DISTRIBUTION TRANSFORMERS</v>
          </cell>
          <cell r="E4386" t="str">
            <v>200703</v>
          </cell>
          <cell r="F4386" t="str">
            <v>A000000000031333</v>
          </cell>
          <cell r="G4386" t="str">
            <v>P0017610 W5217 A-254-DN STBY A-250-252-D</v>
          </cell>
          <cell r="H4386" t="str">
            <v>W5217 A-254-DN STBY A-250-252-D</v>
          </cell>
          <cell r="I4386" t="str">
            <v>20070331</v>
          </cell>
          <cell r="J4386">
            <v>0.04</v>
          </cell>
          <cell r="K4386" t="str">
            <v>FCA</v>
          </cell>
          <cell r="L4386">
            <v>2891.87</v>
          </cell>
          <cell r="M4386">
            <v>1</v>
          </cell>
        </row>
        <row r="4387">
          <cell r="A4387" t="str">
            <v>P0017617</v>
          </cell>
          <cell r="B4387" t="str">
            <v>0001</v>
          </cell>
          <cell r="C4387" t="str">
            <v>A311211</v>
          </cell>
          <cell r="D4387" t="str">
            <v>UG DIST LINES - CONDUIT</v>
          </cell>
          <cell r="E4387" t="str">
            <v>200611</v>
          </cell>
          <cell r="F4387" t="str">
            <v>A000000000030407</v>
          </cell>
          <cell r="G4387" t="str">
            <v>P0017617 W5282 SCARLETT_EGLINTON 33M17 E</v>
          </cell>
          <cell r="H4387" t="str">
            <v>W5282 SCARLETT_EGLINTON 33M17 E</v>
          </cell>
          <cell r="I4387" t="str">
            <v>20060831</v>
          </cell>
          <cell r="J4387">
            <v>0.04</v>
          </cell>
          <cell r="K4387" t="str">
            <v>FCA</v>
          </cell>
          <cell r="L4387">
            <v>509067.15</v>
          </cell>
          <cell r="M4387">
            <v>2</v>
          </cell>
        </row>
        <row r="4388">
          <cell r="A4388" t="str">
            <v>P0017617</v>
          </cell>
          <cell r="B4388" t="str">
            <v>0001</v>
          </cell>
          <cell r="C4388" t="str">
            <v>A311115</v>
          </cell>
          <cell r="D4388" t="str">
            <v>OH DIST LINES - CONDUCTORS</v>
          </cell>
          <cell r="E4388" t="str">
            <v>200610</v>
          </cell>
          <cell r="F4388" t="str">
            <v>A000000000036541</v>
          </cell>
          <cell r="G4388" t="str">
            <v>P0017617 W5282 SCARLETT_EGLINTON 33M17 E</v>
          </cell>
          <cell r="H4388" t="str">
            <v>W5282 SCARLETT_EGLINTON 33M17 E</v>
          </cell>
          <cell r="I4388" t="str">
            <v>20060831</v>
          </cell>
          <cell r="J4388">
            <v>0.04</v>
          </cell>
          <cell r="K4388" t="str">
            <v>FCA</v>
          </cell>
          <cell r="L4388">
            <v>94964.53</v>
          </cell>
          <cell r="M4388">
            <v>2</v>
          </cell>
        </row>
        <row r="4389">
          <cell r="A4389" t="str">
            <v>P0017617</v>
          </cell>
          <cell r="B4389" t="str">
            <v>0001</v>
          </cell>
          <cell r="C4389" t="str">
            <v>A311215</v>
          </cell>
          <cell r="D4389" t="str">
            <v>UG DIST LINES - CONDUCTORS</v>
          </cell>
          <cell r="E4389" t="str">
            <v>200611</v>
          </cell>
          <cell r="F4389" t="str">
            <v>A000000000058152</v>
          </cell>
          <cell r="G4389" t="str">
            <v>P0017617 W5282 SCARLETT_EGLINTON 33M17 E</v>
          </cell>
          <cell r="H4389" t="str">
            <v>W5282 SCARLETT_EGLINTON 33M17 E</v>
          </cell>
          <cell r="I4389" t="str">
            <v>20060831</v>
          </cell>
          <cell r="J4389">
            <v>0.04</v>
          </cell>
          <cell r="K4389" t="str">
            <v>FCA</v>
          </cell>
          <cell r="L4389">
            <v>81319.520000000004</v>
          </cell>
          <cell r="M4389">
            <v>4</v>
          </cell>
        </row>
        <row r="4390">
          <cell r="A4390" t="str">
            <v>P0017617</v>
          </cell>
          <cell r="B4390" t="str">
            <v>0001</v>
          </cell>
          <cell r="C4390" t="str">
            <v>A311111</v>
          </cell>
          <cell r="D4390" t="str">
            <v>OH DIST LINES - POLES/TOWERS/FIXTURES</v>
          </cell>
          <cell r="E4390" t="str">
            <v>200608</v>
          </cell>
          <cell r="F4390" t="str">
            <v>A000000000034449</v>
          </cell>
          <cell r="G4390" t="str">
            <v>P0017617 W5282 SCARLETT_EGLINTON 33M17 E</v>
          </cell>
          <cell r="H4390" t="str">
            <v>W5282 SCARLETT_EGLINTON 33M17 E</v>
          </cell>
          <cell r="I4390" t="str">
            <v>20060831</v>
          </cell>
          <cell r="J4390">
            <v>0.04</v>
          </cell>
          <cell r="K4390" t="str">
            <v>FCA</v>
          </cell>
          <cell r="L4390">
            <v>61035.62</v>
          </cell>
          <cell r="M4390">
            <v>1</v>
          </cell>
        </row>
        <row r="4391">
          <cell r="A4391" t="str">
            <v>P0017660</v>
          </cell>
          <cell r="B4391" t="str">
            <v>0001</v>
          </cell>
          <cell r="C4391" t="str">
            <v>A311215</v>
          </cell>
          <cell r="D4391" t="str">
            <v>UG DIST LINES - CONDUCTORS</v>
          </cell>
          <cell r="E4391" t="str">
            <v>200602</v>
          </cell>
          <cell r="F4391" t="str">
            <v>A000000000037767</v>
          </cell>
          <cell r="G4391" t="str">
            <v>P0017660 NEW CHESTER VILLAGE 3545 DANFOR</v>
          </cell>
          <cell r="H4391" t="str">
            <v>NEW CHESTER VILLAGE 3545 DANFOR</v>
          </cell>
          <cell r="I4391" t="str">
            <v>20050930</v>
          </cell>
          <cell r="J4391">
            <v>0.04</v>
          </cell>
          <cell r="K4391" t="str">
            <v>FCA</v>
          </cell>
          <cell r="L4391">
            <v>38726.06</v>
          </cell>
          <cell r="M4391">
            <v>2</v>
          </cell>
        </row>
        <row r="4392">
          <cell r="A4392" t="str">
            <v>P0017660</v>
          </cell>
          <cell r="B4392" t="str">
            <v>0001</v>
          </cell>
          <cell r="C4392" t="str">
            <v>A311311</v>
          </cell>
          <cell r="D4392" t="str">
            <v>DISTRIBUTION TRANSFORMERS</v>
          </cell>
          <cell r="E4392" t="str">
            <v>200509</v>
          </cell>
          <cell r="F4392" t="str">
            <v>A000000000033649</v>
          </cell>
          <cell r="G4392" t="str">
            <v>P0017660 NEW CHESTER VILLAGE 3545 DANFOR</v>
          </cell>
          <cell r="H4392" t="str">
            <v>NEW CHESTER VILLAGE 3545 DANFOR</v>
          </cell>
          <cell r="I4392" t="str">
            <v>20050930</v>
          </cell>
          <cell r="J4392">
            <v>0.04</v>
          </cell>
          <cell r="K4392" t="str">
            <v>FCA</v>
          </cell>
          <cell r="L4392">
            <v>31636.81</v>
          </cell>
          <cell r="M4392">
            <v>1</v>
          </cell>
        </row>
        <row r="4393">
          <cell r="A4393" t="str">
            <v>P0017660</v>
          </cell>
          <cell r="B4393" t="str">
            <v>0001</v>
          </cell>
          <cell r="C4393" t="str">
            <v>A311115</v>
          </cell>
          <cell r="D4393" t="str">
            <v>OH DIST LINES - CONDUCTORS</v>
          </cell>
          <cell r="E4393" t="str">
            <v>200509</v>
          </cell>
          <cell r="F4393" t="str">
            <v>A000000000036381</v>
          </cell>
          <cell r="G4393" t="str">
            <v>P0017660 NEW CHESTER VILLAGE 3545 DANFOR</v>
          </cell>
          <cell r="H4393" t="str">
            <v>NEW CHESTER VILLAGE 3545 DANFOR</v>
          </cell>
          <cell r="I4393" t="str">
            <v>20050930</v>
          </cell>
          <cell r="J4393">
            <v>0.04</v>
          </cell>
          <cell r="K4393" t="str">
            <v>FCA</v>
          </cell>
          <cell r="L4393">
            <v>9103.94</v>
          </cell>
          <cell r="M4393">
            <v>1</v>
          </cell>
        </row>
        <row r="4394">
          <cell r="A4394" t="str">
            <v>P0017665</v>
          </cell>
          <cell r="B4394" t="str">
            <v>0001</v>
          </cell>
          <cell r="C4394" t="str">
            <v>A311311</v>
          </cell>
          <cell r="D4394" t="str">
            <v>DISTRIBUTION TRANSFORMERS</v>
          </cell>
          <cell r="E4394" t="str">
            <v>200507</v>
          </cell>
          <cell r="F4394" t="str">
            <v>A000000000031213</v>
          </cell>
          <cell r="G4394" t="str">
            <v>P0017665 CS 1-PHASE TRANSF BANK REPLACE</v>
          </cell>
          <cell r="H4394" t="str">
            <v>CS 1-PHASE TRANSF BANK REPLACE</v>
          </cell>
          <cell r="I4394" t="str">
            <v>20050731</v>
          </cell>
          <cell r="J4394">
            <v>0.04</v>
          </cell>
          <cell r="K4394" t="str">
            <v>FCA</v>
          </cell>
          <cell r="L4394">
            <v>982678.19</v>
          </cell>
          <cell r="M4394">
            <v>1</v>
          </cell>
        </row>
        <row r="4395">
          <cell r="A4395" t="str">
            <v>P0017665</v>
          </cell>
          <cell r="B4395" t="str">
            <v>0001</v>
          </cell>
          <cell r="C4395" t="str">
            <v>A311111</v>
          </cell>
          <cell r="D4395" t="str">
            <v>OH DIST LINES - POLES/TOWERS/FIXTURES</v>
          </cell>
          <cell r="E4395" t="str">
            <v>200601</v>
          </cell>
          <cell r="F4395" t="str">
            <v>A000000000034387</v>
          </cell>
          <cell r="G4395" t="str">
            <v>P0017665 CS REPLACE POLES (SUB-PROJECT)</v>
          </cell>
          <cell r="H4395" t="str">
            <v>CS REPLACE POLES (SUB-PROJECT)</v>
          </cell>
          <cell r="I4395" t="str">
            <v>20060131</v>
          </cell>
          <cell r="J4395">
            <v>0.04</v>
          </cell>
          <cell r="K4395" t="str">
            <v>FCA</v>
          </cell>
          <cell r="L4395">
            <v>613845.61</v>
          </cell>
          <cell r="M4395">
            <v>1</v>
          </cell>
        </row>
        <row r="4396">
          <cell r="A4396" t="str">
            <v>P0017665</v>
          </cell>
          <cell r="B4396" t="str">
            <v>0001</v>
          </cell>
          <cell r="C4396" t="str">
            <v>A311111</v>
          </cell>
          <cell r="D4396" t="str">
            <v>OH DIST LINES - POLES/TOWERS/FIXTURES</v>
          </cell>
          <cell r="E4396" t="str">
            <v>200507</v>
          </cell>
          <cell r="F4396" t="str">
            <v>A000000000034315</v>
          </cell>
          <cell r="G4396" t="str">
            <v>P0017665 CS REPLACE POLES (SUB-PROJECT)</v>
          </cell>
          <cell r="H4396" t="str">
            <v>CS REPLACE POLES (SUB-PROJECT)</v>
          </cell>
          <cell r="I4396" t="str">
            <v>20050731</v>
          </cell>
          <cell r="J4396">
            <v>0.04</v>
          </cell>
          <cell r="K4396" t="str">
            <v>FCA</v>
          </cell>
          <cell r="L4396">
            <v>381317</v>
          </cell>
          <cell r="M4396">
            <v>1</v>
          </cell>
        </row>
        <row r="4397">
          <cell r="A4397" t="str">
            <v>P0017665</v>
          </cell>
          <cell r="B4397" t="str">
            <v>0001</v>
          </cell>
          <cell r="C4397" t="str">
            <v>A311115</v>
          </cell>
          <cell r="D4397" t="str">
            <v>OH DIST LINES - CONDUCTORS</v>
          </cell>
          <cell r="E4397" t="str">
            <v>200507</v>
          </cell>
          <cell r="F4397" t="str">
            <v>A000000000036358</v>
          </cell>
          <cell r="G4397" t="str">
            <v>P0017665 CS 3-PHASE SWITCH REPLACEMENT (</v>
          </cell>
          <cell r="H4397" t="str">
            <v>CS 3-PHASE SWITCH REPLACEMENT (</v>
          </cell>
          <cell r="I4397" t="str">
            <v>20050731</v>
          </cell>
          <cell r="J4397">
            <v>0.04</v>
          </cell>
          <cell r="K4397" t="str">
            <v>FCA</v>
          </cell>
          <cell r="L4397">
            <v>356088.54</v>
          </cell>
          <cell r="M4397">
            <v>1</v>
          </cell>
        </row>
        <row r="4398">
          <cell r="A4398" t="str">
            <v>P0017665</v>
          </cell>
          <cell r="B4398" t="str">
            <v>0001</v>
          </cell>
          <cell r="C4398" t="str">
            <v>A311311</v>
          </cell>
          <cell r="D4398" t="str">
            <v>DISTRIBUTION TRANSFORMERS</v>
          </cell>
          <cell r="E4398" t="str">
            <v>200507</v>
          </cell>
          <cell r="F4398" t="str">
            <v>A000000000031214</v>
          </cell>
          <cell r="G4398" t="str">
            <v>P0017665 CS 3-PHASE TRANSF BANK REPLACE</v>
          </cell>
          <cell r="H4398" t="str">
            <v>CS 3-PHASE TRANSF BANK REPLACE</v>
          </cell>
          <cell r="I4398" t="str">
            <v>20050731</v>
          </cell>
          <cell r="J4398">
            <v>0.04</v>
          </cell>
          <cell r="K4398" t="str">
            <v>FCA</v>
          </cell>
          <cell r="L4398">
            <v>309555.89</v>
          </cell>
          <cell r="M4398">
            <v>1</v>
          </cell>
        </row>
        <row r="4399">
          <cell r="A4399" t="str">
            <v>P0017665</v>
          </cell>
          <cell r="B4399" t="str">
            <v>0001</v>
          </cell>
          <cell r="C4399" t="str">
            <v>A311111</v>
          </cell>
          <cell r="D4399" t="str">
            <v>OH DIST LINES - POLES/TOWERS/FIXTURES</v>
          </cell>
          <cell r="E4399" t="str">
            <v>200510</v>
          </cell>
          <cell r="F4399" t="str">
            <v>A000000000034348</v>
          </cell>
          <cell r="G4399" t="str">
            <v>P0017665 CS 2005 CAPITAL REPLACE O/H EQU</v>
          </cell>
          <cell r="H4399" t="str">
            <v>CS 2005 CAPITAL REPLACE O/H EQU</v>
          </cell>
          <cell r="I4399" t="str">
            <v>20051031</v>
          </cell>
          <cell r="J4399">
            <v>0.04</v>
          </cell>
          <cell r="K4399" t="str">
            <v>FCA</v>
          </cell>
          <cell r="L4399">
            <v>156591.73000000001</v>
          </cell>
          <cell r="M4399">
            <v>1</v>
          </cell>
        </row>
        <row r="4400">
          <cell r="A4400" t="str">
            <v>P0017665</v>
          </cell>
          <cell r="B4400" t="str">
            <v>0001</v>
          </cell>
          <cell r="C4400" t="str">
            <v>A311311</v>
          </cell>
          <cell r="D4400" t="str">
            <v>DISTRIBUTION TRANSFORMERS</v>
          </cell>
          <cell r="E4400" t="str">
            <v>200512</v>
          </cell>
          <cell r="F4400" t="str">
            <v>A000000000031251</v>
          </cell>
          <cell r="G4400" t="str">
            <v>P0017665 CS 2005 CAPITAL REPLACE O/H EQU</v>
          </cell>
          <cell r="H4400" t="str">
            <v>CS 2005 CAPITAL REPLACE O/H EQU</v>
          </cell>
          <cell r="I4400" t="str">
            <v>20051231</v>
          </cell>
          <cell r="J4400">
            <v>0.04</v>
          </cell>
          <cell r="K4400" t="str">
            <v>FCA</v>
          </cell>
          <cell r="L4400">
            <v>143903.28</v>
          </cell>
          <cell r="M4400">
            <v>1</v>
          </cell>
        </row>
        <row r="4401">
          <cell r="A4401" t="str">
            <v>P0017665</v>
          </cell>
          <cell r="B4401" t="str">
            <v>0001</v>
          </cell>
          <cell r="C4401" t="str">
            <v>A311311</v>
          </cell>
          <cell r="D4401" t="str">
            <v>DISTRIBUTION TRANSFORMERS</v>
          </cell>
          <cell r="E4401" t="str">
            <v>200509</v>
          </cell>
          <cell r="F4401" t="str">
            <v>A000000000031224</v>
          </cell>
          <cell r="G4401" t="str">
            <v>P0017665 CS 3-PHASE TRANSF BANK REPLACE</v>
          </cell>
          <cell r="H4401" t="str">
            <v>CS 3-PHASE TRANSF BANK REPLACE</v>
          </cell>
          <cell r="I4401" t="str">
            <v>20050930</v>
          </cell>
          <cell r="J4401">
            <v>0.04</v>
          </cell>
          <cell r="K4401" t="str">
            <v>FCA</v>
          </cell>
          <cell r="L4401">
            <v>141616.91</v>
          </cell>
          <cell r="M4401">
            <v>1</v>
          </cell>
        </row>
        <row r="4402">
          <cell r="A4402" t="str">
            <v>P0017665</v>
          </cell>
          <cell r="B4402" t="str">
            <v>0001</v>
          </cell>
          <cell r="C4402" t="str">
            <v>A311115</v>
          </cell>
          <cell r="D4402" t="str">
            <v>OH DIST LINES - CONDUCTORS</v>
          </cell>
          <cell r="E4402" t="str">
            <v>200605</v>
          </cell>
          <cell r="F4402" t="str">
            <v>A000000000036462</v>
          </cell>
          <cell r="G4402" t="str">
            <v>P0017665 CS 3-PHASE SWITCH REPLACEMENT (</v>
          </cell>
          <cell r="H4402" t="str">
            <v>CS 3-PHASE SWITCH REPLACEMENT (</v>
          </cell>
          <cell r="I4402" t="str">
            <v>20060131</v>
          </cell>
          <cell r="J4402">
            <v>0.04</v>
          </cell>
          <cell r="K4402" t="str">
            <v>FCA</v>
          </cell>
          <cell r="L4402">
            <v>129839.64</v>
          </cell>
          <cell r="M4402">
            <v>2</v>
          </cell>
        </row>
        <row r="4403">
          <cell r="A4403" t="str">
            <v>P0017665</v>
          </cell>
          <cell r="B4403" t="str">
            <v>0001</v>
          </cell>
          <cell r="C4403" t="str">
            <v>A311111</v>
          </cell>
          <cell r="D4403" t="str">
            <v>OH DIST LINES - POLES/TOWERS/FIXTURES</v>
          </cell>
          <cell r="E4403" t="str">
            <v>200512</v>
          </cell>
          <cell r="F4403" t="str">
            <v>A000000000034384</v>
          </cell>
          <cell r="G4403" t="str">
            <v>P0017665 CS 2005 CAPITAL REPLACE O/H EQU</v>
          </cell>
          <cell r="H4403" t="str">
            <v>CS 2005 CAPITAL REPLACE O/H EQU</v>
          </cell>
          <cell r="I4403" t="str">
            <v>20051231</v>
          </cell>
          <cell r="J4403">
            <v>0.04</v>
          </cell>
          <cell r="K4403" t="str">
            <v>FCA</v>
          </cell>
          <cell r="L4403">
            <v>123805.04</v>
          </cell>
          <cell r="M4403">
            <v>1</v>
          </cell>
        </row>
        <row r="4404">
          <cell r="A4404" t="str">
            <v>P0017665</v>
          </cell>
          <cell r="B4404" t="str">
            <v>0001</v>
          </cell>
          <cell r="C4404" t="str">
            <v>A311311</v>
          </cell>
          <cell r="D4404" t="str">
            <v>DISTRIBUTION TRANSFORMERS</v>
          </cell>
          <cell r="E4404" t="str">
            <v>200605</v>
          </cell>
          <cell r="F4404" t="str">
            <v>A000000000031253</v>
          </cell>
          <cell r="G4404" t="str">
            <v>P0017665 CS 1-PHASE TRANSF BANK REPLACE</v>
          </cell>
          <cell r="H4404" t="str">
            <v>CS 1-PHASE TRANSF BANK REPLACE</v>
          </cell>
          <cell r="I4404" t="str">
            <v>20060131</v>
          </cell>
          <cell r="J4404">
            <v>0.04</v>
          </cell>
          <cell r="K4404" t="str">
            <v>FCA</v>
          </cell>
          <cell r="L4404">
            <v>117720.1</v>
          </cell>
          <cell r="M4404">
            <v>2</v>
          </cell>
        </row>
        <row r="4405">
          <cell r="A4405" t="str">
            <v>P0017665</v>
          </cell>
          <cell r="B4405" t="str">
            <v>0001</v>
          </cell>
          <cell r="C4405" t="str">
            <v>A311115</v>
          </cell>
          <cell r="D4405" t="str">
            <v>OH DIST LINES - CONDUCTORS</v>
          </cell>
          <cell r="E4405" t="str">
            <v>200507</v>
          </cell>
          <cell r="F4405" t="str">
            <v>A000000000036359</v>
          </cell>
          <cell r="G4405" t="str">
            <v>P0017665 CS REPLACE O/H LINES (SUB-PROJE</v>
          </cell>
          <cell r="H4405" t="str">
            <v>CS REPLACE O/H LINES (SUB-PROJE</v>
          </cell>
          <cell r="I4405" t="str">
            <v>20050731</v>
          </cell>
          <cell r="J4405">
            <v>0.04</v>
          </cell>
          <cell r="K4405" t="str">
            <v>FCA</v>
          </cell>
          <cell r="L4405">
            <v>112237.73</v>
          </cell>
          <cell r="M4405">
            <v>1</v>
          </cell>
        </row>
        <row r="4406">
          <cell r="A4406" t="str">
            <v>P0017665</v>
          </cell>
          <cell r="B4406" t="str">
            <v>0001</v>
          </cell>
          <cell r="C4406" t="str">
            <v>A311111</v>
          </cell>
          <cell r="D4406" t="str">
            <v>OH DIST LINES - POLES/TOWERS/FIXTURES</v>
          </cell>
          <cell r="E4406" t="str">
            <v>200605</v>
          </cell>
          <cell r="F4406" t="str">
            <v>A000000000034402</v>
          </cell>
          <cell r="G4406" t="str">
            <v>P0017665 CS REPLACE POLES (SUB-PROJECT)</v>
          </cell>
          <cell r="H4406" t="str">
            <v>CS REPLACE POLES (SUB-PROJECT)</v>
          </cell>
          <cell r="I4406" t="str">
            <v>20060228</v>
          </cell>
          <cell r="J4406">
            <v>0.04</v>
          </cell>
          <cell r="K4406" t="str">
            <v>FCA</v>
          </cell>
          <cell r="L4406">
            <v>110051</v>
          </cell>
          <cell r="M4406">
            <v>2</v>
          </cell>
        </row>
        <row r="4407">
          <cell r="A4407" t="str">
            <v>P0017665</v>
          </cell>
          <cell r="B4407" t="str">
            <v>0001</v>
          </cell>
          <cell r="C4407" t="str">
            <v>A311311</v>
          </cell>
          <cell r="D4407" t="str">
            <v>DISTRIBUTION TRANSFORMERS</v>
          </cell>
          <cell r="E4407" t="str">
            <v>200510</v>
          </cell>
          <cell r="F4407" t="str">
            <v>A000000000031232</v>
          </cell>
          <cell r="G4407" t="str">
            <v>P0017665 CS 2005 CAPITAL REPLACE O/H EQU</v>
          </cell>
          <cell r="H4407" t="str">
            <v>CS 2005 CAPITAL REPLACE O/H EQU</v>
          </cell>
          <cell r="I4407" t="str">
            <v>20051031</v>
          </cell>
          <cell r="J4407">
            <v>0.04</v>
          </cell>
          <cell r="K4407" t="str">
            <v>FCA</v>
          </cell>
          <cell r="L4407">
            <v>93917.759999999995</v>
          </cell>
          <cell r="M4407">
            <v>1</v>
          </cell>
        </row>
        <row r="4408">
          <cell r="A4408" t="str">
            <v>P0017665</v>
          </cell>
          <cell r="B4408" t="str">
            <v>0001</v>
          </cell>
          <cell r="C4408" t="str">
            <v>A311115</v>
          </cell>
          <cell r="D4408" t="str">
            <v>OH DIST LINES - CONDUCTORS</v>
          </cell>
          <cell r="E4408" t="str">
            <v>200510</v>
          </cell>
          <cell r="F4408" t="str">
            <v>A000000000036399</v>
          </cell>
          <cell r="G4408" t="str">
            <v>P0017665 CS 2005 CAPITAL REPLACE O/H EQU</v>
          </cell>
          <cell r="H4408" t="str">
            <v>CS 2005 CAPITAL REPLACE O/H EQU</v>
          </cell>
          <cell r="I4408" t="str">
            <v>20051031</v>
          </cell>
          <cell r="J4408">
            <v>0.04</v>
          </cell>
          <cell r="K4408" t="str">
            <v>FCA</v>
          </cell>
          <cell r="L4408">
            <v>89604.02</v>
          </cell>
          <cell r="M4408">
            <v>1</v>
          </cell>
        </row>
        <row r="4409">
          <cell r="A4409" t="str">
            <v>P0017665</v>
          </cell>
          <cell r="B4409" t="str">
            <v>0001</v>
          </cell>
          <cell r="C4409" t="str">
            <v>A311111</v>
          </cell>
          <cell r="D4409" t="str">
            <v>OH DIST LINES - POLES/TOWERS/FIXTURES</v>
          </cell>
          <cell r="E4409" t="str">
            <v>200509</v>
          </cell>
          <cell r="F4409" t="str">
            <v>A000000000034333</v>
          </cell>
          <cell r="G4409" t="str">
            <v>P0017665 CS REPLACE POLES (SUB-PROJECT)</v>
          </cell>
          <cell r="H4409" t="str">
            <v>CS REPLACE POLES (SUB-PROJECT)</v>
          </cell>
          <cell r="I4409" t="str">
            <v>20050930</v>
          </cell>
          <cell r="J4409">
            <v>0.04</v>
          </cell>
          <cell r="K4409" t="str">
            <v>FCA</v>
          </cell>
          <cell r="L4409">
            <v>81292.47</v>
          </cell>
          <cell r="M4409">
            <v>1</v>
          </cell>
        </row>
        <row r="4410">
          <cell r="A4410" t="str">
            <v>P0017665</v>
          </cell>
          <cell r="B4410" t="str">
            <v>0001</v>
          </cell>
          <cell r="C4410" t="str">
            <v>A311111</v>
          </cell>
          <cell r="D4410" t="str">
            <v>OH DIST LINES - POLES/TOWERS/FIXTURES</v>
          </cell>
          <cell r="E4410" t="str">
            <v>200507</v>
          </cell>
          <cell r="F4410" t="str">
            <v>A000000000034314</v>
          </cell>
          <cell r="G4410" t="str">
            <v>P0017665 CS LATERAL/DIP/TERM POLE EQUIP</v>
          </cell>
          <cell r="H4410" t="str">
            <v>CS LATERAL/DIP/TERM POLE EQUIP</v>
          </cell>
          <cell r="I4410" t="str">
            <v>20050731</v>
          </cell>
          <cell r="J4410">
            <v>0.04</v>
          </cell>
          <cell r="K4410" t="str">
            <v>FCA</v>
          </cell>
          <cell r="L4410">
            <v>56226.12</v>
          </cell>
          <cell r="M4410">
            <v>1</v>
          </cell>
        </row>
        <row r="4411">
          <cell r="A4411" t="str">
            <v>P0017665</v>
          </cell>
          <cell r="B4411" t="str">
            <v>0001</v>
          </cell>
          <cell r="C4411" t="str">
            <v>A311115</v>
          </cell>
          <cell r="D4411" t="str">
            <v>OH DIST LINES - CONDUCTORS</v>
          </cell>
          <cell r="E4411" t="str">
            <v>200602</v>
          </cell>
          <cell r="F4411" t="str">
            <v>A000000000036480</v>
          </cell>
          <cell r="G4411" t="str">
            <v>P0017665 CS 1-PHASE TRANSF BANK REPLACE</v>
          </cell>
          <cell r="H4411" t="str">
            <v>CS 1-PHASE TRANSF BANK REPLACE</v>
          </cell>
          <cell r="I4411" t="str">
            <v>20060228</v>
          </cell>
          <cell r="J4411">
            <v>0.04</v>
          </cell>
          <cell r="K4411" t="str">
            <v>FCA</v>
          </cell>
          <cell r="L4411">
            <v>50376.13</v>
          </cell>
          <cell r="M4411">
            <v>1</v>
          </cell>
        </row>
        <row r="4412">
          <cell r="A4412" t="str">
            <v>P0017665</v>
          </cell>
          <cell r="B4412" t="str">
            <v>0001</v>
          </cell>
          <cell r="C4412" t="str">
            <v>A311115</v>
          </cell>
          <cell r="D4412" t="str">
            <v>OH DIST LINES - CONDUCTORS</v>
          </cell>
          <cell r="E4412" t="str">
            <v>200507</v>
          </cell>
          <cell r="F4412" t="str">
            <v>A000000000036357</v>
          </cell>
          <cell r="G4412" t="str">
            <v>P0017665 CS 1-PHASE SWITCH REPLACEMENT (</v>
          </cell>
          <cell r="H4412" t="str">
            <v>CS 1-PHASE SWITCH REPLACEMENT (</v>
          </cell>
          <cell r="I4412" t="str">
            <v>20050731</v>
          </cell>
          <cell r="J4412">
            <v>0.04</v>
          </cell>
          <cell r="K4412" t="str">
            <v>FCA</v>
          </cell>
          <cell r="L4412">
            <v>49912.92</v>
          </cell>
          <cell r="M4412">
            <v>1</v>
          </cell>
        </row>
        <row r="4413">
          <cell r="A4413" t="str">
            <v>P0017665</v>
          </cell>
          <cell r="B4413" t="str">
            <v>0001</v>
          </cell>
          <cell r="C4413" t="str">
            <v>A311111</v>
          </cell>
          <cell r="D4413" t="str">
            <v>OH DIST LINES - POLES/TOWERS/FIXTURES</v>
          </cell>
          <cell r="E4413" t="str">
            <v>200508</v>
          </cell>
          <cell r="F4413" t="str">
            <v>A000000000034318</v>
          </cell>
          <cell r="G4413" t="str">
            <v>P0017665 CS REPLACE POLES (SUB-PROJECT)</v>
          </cell>
          <cell r="H4413" t="str">
            <v>CS REPLACE POLES (SUB-PROJECT)</v>
          </cell>
          <cell r="I4413" t="str">
            <v>20050831</v>
          </cell>
          <cell r="J4413">
            <v>0.04</v>
          </cell>
          <cell r="K4413" t="str">
            <v>FCA</v>
          </cell>
          <cell r="L4413">
            <v>29495.66</v>
          </cell>
          <cell r="M4413">
            <v>1</v>
          </cell>
        </row>
        <row r="4414">
          <cell r="A4414" t="str">
            <v>P0017665</v>
          </cell>
          <cell r="B4414" t="str">
            <v>0001</v>
          </cell>
          <cell r="C4414" t="str">
            <v>A311115</v>
          </cell>
          <cell r="D4414" t="str">
            <v>OH DIST LINES - CONDUCTORS</v>
          </cell>
          <cell r="E4414" t="str">
            <v>200512</v>
          </cell>
          <cell r="F4414" t="str">
            <v>A000000000036457</v>
          </cell>
          <cell r="G4414" t="str">
            <v>P0017665 CS 2005 CAPITAL REPLACE O/H EQU</v>
          </cell>
          <cell r="H4414" t="str">
            <v>CS 2005 CAPITAL REPLACE O/H EQU</v>
          </cell>
          <cell r="I4414" t="str">
            <v>20051231</v>
          </cell>
          <cell r="J4414">
            <v>0.04</v>
          </cell>
          <cell r="K4414" t="str">
            <v>FCA</v>
          </cell>
          <cell r="L4414">
            <v>25697.85</v>
          </cell>
          <cell r="M4414">
            <v>1</v>
          </cell>
        </row>
        <row r="4415">
          <cell r="A4415" t="str">
            <v>P0017665</v>
          </cell>
          <cell r="B4415" t="str">
            <v>0001</v>
          </cell>
          <cell r="C4415" t="str">
            <v>A311311</v>
          </cell>
          <cell r="D4415" t="str">
            <v>DISTRIBUTION TRANSFORMERS</v>
          </cell>
          <cell r="E4415" t="str">
            <v>200508</v>
          </cell>
          <cell r="F4415" t="str">
            <v>A000000000031216</v>
          </cell>
          <cell r="G4415" t="str">
            <v>P0017665 CS 1-PHASE TRANSF BANK REPLACE</v>
          </cell>
          <cell r="H4415" t="str">
            <v>CS 1-PHASE TRANSF BANK REPLACE</v>
          </cell>
          <cell r="I4415" t="str">
            <v>20050831</v>
          </cell>
          <cell r="J4415">
            <v>0.04</v>
          </cell>
          <cell r="K4415" t="str">
            <v>FCA</v>
          </cell>
          <cell r="L4415">
            <v>8502.98</v>
          </cell>
          <cell r="M4415">
            <v>1</v>
          </cell>
        </row>
        <row r="4416">
          <cell r="A4416" t="str">
            <v>P0017665</v>
          </cell>
          <cell r="B4416" t="str">
            <v>0001</v>
          </cell>
          <cell r="C4416" t="str">
            <v>A311115</v>
          </cell>
          <cell r="D4416" t="str">
            <v>OH DIST LINES - CONDUCTORS</v>
          </cell>
          <cell r="E4416" t="str">
            <v>200509</v>
          </cell>
          <cell r="F4416" t="str">
            <v>A000000000036379</v>
          </cell>
          <cell r="G4416" t="str">
            <v>P0017665 CS REPLACE O/H LINES (SUB-PROJE</v>
          </cell>
          <cell r="H4416" t="str">
            <v>CS REPLACE O/H LINES (SUB-PROJE</v>
          </cell>
          <cell r="I4416" t="str">
            <v>20050930</v>
          </cell>
          <cell r="J4416">
            <v>0.04</v>
          </cell>
          <cell r="K4416" t="str">
            <v>FCA</v>
          </cell>
          <cell r="L4416">
            <v>6761.72</v>
          </cell>
          <cell r="M4416">
            <v>1</v>
          </cell>
        </row>
        <row r="4417">
          <cell r="A4417" t="str">
            <v>P0017665</v>
          </cell>
          <cell r="B4417" t="str">
            <v>0001</v>
          </cell>
          <cell r="C4417" t="str">
            <v>A311115</v>
          </cell>
          <cell r="D4417" t="str">
            <v>OH DIST LINES - CONDUCTORS</v>
          </cell>
          <cell r="E4417" t="str">
            <v>200601</v>
          </cell>
          <cell r="F4417" t="str">
            <v>A000000000036463</v>
          </cell>
          <cell r="G4417" t="str">
            <v>P0017665 CS REPLACE O/H LINES (SUB-PROJE</v>
          </cell>
          <cell r="H4417" t="str">
            <v>CS REPLACE O/H LINES (SUB-PROJE</v>
          </cell>
          <cell r="I4417" t="str">
            <v>20060131</v>
          </cell>
          <cell r="J4417">
            <v>0.04</v>
          </cell>
          <cell r="K4417" t="str">
            <v>FCA</v>
          </cell>
          <cell r="L4417">
            <v>5302.47</v>
          </cell>
          <cell r="M4417">
            <v>1</v>
          </cell>
        </row>
        <row r="4418">
          <cell r="A4418" t="str">
            <v>P0017673</v>
          </cell>
          <cell r="B4418" t="str">
            <v>0001</v>
          </cell>
          <cell r="C4418" t="str">
            <v>A311215</v>
          </cell>
          <cell r="D4418" t="str">
            <v>UG DIST LINES - CONDUCTORS</v>
          </cell>
          <cell r="E4418" t="str">
            <v>200507</v>
          </cell>
          <cell r="F4418" t="str">
            <v>A000000000037726</v>
          </cell>
          <cell r="G4418" t="str">
            <v>P0017673 CS CABLE REPLACEMENT (SUB-PROJE</v>
          </cell>
          <cell r="H4418" t="str">
            <v>CS CABLE REPLACEMENT (SUB-PROJE</v>
          </cell>
          <cell r="I4418" t="str">
            <v>20050731</v>
          </cell>
          <cell r="J4418">
            <v>0.04</v>
          </cell>
          <cell r="K4418" t="str">
            <v>FCA</v>
          </cell>
          <cell r="L4418">
            <v>1508211.12</v>
          </cell>
          <cell r="M4418">
            <v>1</v>
          </cell>
        </row>
        <row r="4419">
          <cell r="A4419" t="str">
            <v>P0017673</v>
          </cell>
          <cell r="B4419" t="str">
            <v>0001</v>
          </cell>
          <cell r="C4419" t="str">
            <v>A311215</v>
          </cell>
          <cell r="D4419" t="str">
            <v>UG DIST LINES - CONDUCTORS</v>
          </cell>
          <cell r="E4419" t="str">
            <v>200607</v>
          </cell>
          <cell r="F4419" t="str">
            <v>A000000000058036</v>
          </cell>
          <cell r="G4419" t="str">
            <v>P0017673 CS CABLE REPLACEMENT (SUB-PROJE</v>
          </cell>
          <cell r="H4419" t="str">
            <v>CS CABLE REPLACEMENT (SUB-PROJE</v>
          </cell>
          <cell r="I4419" t="str">
            <v>20060228</v>
          </cell>
          <cell r="J4419">
            <v>0.04</v>
          </cell>
          <cell r="K4419" t="str">
            <v>FCA</v>
          </cell>
          <cell r="L4419">
            <v>879719.8</v>
          </cell>
          <cell r="M4419">
            <v>2</v>
          </cell>
        </row>
        <row r="4420">
          <cell r="A4420" t="str">
            <v>P0017673</v>
          </cell>
          <cell r="B4420" t="str">
            <v>0001</v>
          </cell>
          <cell r="C4420" t="str">
            <v>A311311</v>
          </cell>
          <cell r="D4420" t="str">
            <v>DISTRIBUTION TRANSFORMERS</v>
          </cell>
          <cell r="E4420" t="str">
            <v>200507</v>
          </cell>
          <cell r="F4420" t="str">
            <v>A000000000033620</v>
          </cell>
          <cell r="G4420" t="str">
            <v>P0017673 CS 1-PHASE U/G TRANSF REPLACE (</v>
          </cell>
          <cell r="H4420" t="str">
            <v>CS 1-PHASE U/G TRANSF REPLACE (</v>
          </cell>
          <cell r="I4420" t="str">
            <v>20050731</v>
          </cell>
          <cell r="J4420">
            <v>0.04</v>
          </cell>
          <cell r="K4420" t="str">
            <v>FCA</v>
          </cell>
          <cell r="L4420">
            <v>612274.03</v>
          </cell>
          <cell r="M4420">
            <v>1</v>
          </cell>
        </row>
        <row r="4421">
          <cell r="A4421" t="str">
            <v>P0017673</v>
          </cell>
          <cell r="B4421" t="str">
            <v>0001</v>
          </cell>
          <cell r="C4421" t="str">
            <v>A311311</v>
          </cell>
          <cell r="D4421" t="str">
            <v>DISTRIBUTION TRANSFORMERS</v>
          </cell>
          <cell r="E4421" t="str">
            <v>200607</v>
          </cell>
          <cell r="F4421" t="str">
            <v>A000000000033776</v>
          </cell>
          <cell r="G4421" t="str">
            <v>P0017673 CS 3-PHASE U/G TRANSF REPLACE (</v>
          </cell>
          <cell r="H4421" t="str">
            <v>CS 3-PHASE U/G TRANSF REPLACE (</v>
          </cell>
          <cell r="I4421" t="str">
            <v>20060228</v>
          </cell>
          <cell r="J4421">
            <v>0.04</v>
          </cell>
          <cell r="K4421" t="str">
            <v>FCA</v>
          </cell>
          <cell r="L4421">
            <v>553664.03</v>
          </cell>
          <cell r="M4421">
            <v>2</v>
          </cell>
        </row>
        <row r="4422">
          <cell r="A4422" t="str">
            <v>P0017673</v>
          </cell>
          <cell r="B4422" t="str">
            <v>0001</v>
          </cell>
          <cell r="C4422" t="str">
            <v>A311311</v>
          </cell>
          <cell r="D4422" t="str">
            <v>DISTRIBUTION TRANSFORMERS</v>
          </cell>
          <cell r="E4422" t="str">
            <v>200510</v>
          </cell>
          <cell r="F4422" t="str">
            <v>A000000000033670</v>
          </cell>
          <cell r="G4422" t="str">
            <v>P0017673 CS 2005 CAPITAL REPLACEMENT UG</v>
          </cell>
          <cell r="H4422" t="str">
            <v>CS 2005 CAPITAL REPLACEMENT UG</v>
          </cell>
          <cell r="I4422" t="str">
            <v>20051031</v>
          </cell>
          <cell r="J4422">
            <v>0.04</v>
          </cell>
          <cell r="K4422" t="str">
            <v>FCA</v>
          </cell>
          <cell r="L4422">
            <v>540066.07999999996</v>
          </cell>
          <cell r="M4422">
            <v>1</v>
          </cell>
        </row>
        <row r="4423">
          <cell r="A4423" t="str">
            <v>P0017673</v>
          </cell>
          <cell r="B4423" t="str">
            <v>0001</v>
          </cell>
          <cell r="C4423" t="str">
            <v>A311215</v>
          </cell>
          <cell r="D4423" t="str">
            <v>UG DIST LINES - CONDUCTORS</v>
          </cell>
          <cell r="E4423" t="str">
            <v>200510</v>
          </cell>
          <cell r="F4423" t="str">
            <v>A000000000037803</v>
          </cell>
          <cell r="G4423" t="str">
            <v>P0017673 CS 2005 CAPITAL REPLACEMENT UG</v>
          </cell>
          <cell r="H4423" t="str">
            <v>CS 2005 CAPITAL REPLACEMENT UG</v>
          </cell>
          <cell r="I4423" t="str">
            <v>20051031</v>
          </cell>
          <cell r="J4423">
            <v>0.04</v>
          </cell>
          <cell r="K4423" t="str">
            <v>FCA</v>
          </cell>
          <cell r="L4423">
            <v>330361.64</v>
          </cell>
          <cell r="M4423">
            <v>1</v>
          </cell>
        </row>
        <row r="4424">
          <cell r="A4424" t="str">
            <v>P0017673</v>
          </cell>
          <cell r="B4424" t="str">
            <v>0001</v>
          </cell>
          <cell r="C4424" t="str">
            <v>A311311</v>
          </cell>
          <cell r="D4424" t="str">
            <v>DISTRIBUTION TRANSFORMERS</v>
          </cell>
          <cell r="E4424" t="str">
            <v>200508</v>
          </cell>
          <cell r="F4424" t="str">
            <v>A000000000033628</v>
          </cell>
          <cell r="G4424" t="str">
            <v>P0017673 CS 3-PHASE U/G TRANSF REPLACE (</v>
          </cell>
          <cell r="H4424" t="str">
            <v>CS 3-PHASE U/G TRANSF REPLACE (</v>
          </cell>
          <cell r="I4424" t="str">
            <v>20050831</v>
          </cell>
          <cell r="J4424">
            <v>0.04</v>
          </cell>
          <cell r="K4424" t="str">
            <v>FCA</v>
          </cell>
          <cell r="L4424">
            <v>289957.83</v>
          </cell>
          <cell r="M4424">
            <v>1</v>
          </cell>
        </row>
        <row r="4425">
          <cell r="A4425" t="str">
            <v>P0017673</v>
          </cell>
          <cell r="B4425" t="str">
            <v>0001</v>
          </cell>
          <cell r="C4425" t="str">
            <v>A311311</v>
          </cell>
          <cell r="D4425" t="str">
            <v>DISTRIBUTION TRANSFORMERS</v>
          </cell>
          <cell r="E4425" t="str">
            <v>200512</v>
          </cell>
          <cell r="F4425" t="str">
            <v>A000000000033734</v>
          </cell>
          <cell r="G4425" t="str">
            <v>P0017673 CS 2005 CAPITAL REPLACEMENT UG</v>
          </cell>
          <cell r="H4425" t="str">
            <v>CS 2005 CAPITAL REPLACEMENT UG</v>
          </cell>
          <cell r="I4425" t="str">
            <v>20051231</v>
          </cell>
          <cell r="J4425">
            <v>0.04</v>
          </cell>
          <cell r="K4425" t="str">
            <v>FCA</v>
          </cell>
          <cell r="L4425">
            <v>252926.21</v>
          </cell>
          <cell r="M4425">
            <v>1</v>
          </cell>
        </row>
        <row r="4426">
          <cell r="A4426" t="str">
            <v>P0017673</v>
          </cell>
          <cell r="B4426" t="str">
            <v>0001</v>
          </cell>
          <cell r="C4426" t="str">
            <v>A311311</v>
          </cell>
          <cell r="D4426" t="str">
            <v>DISTRIBUTION TRANSFORMERS</v>
          </cell>
          <cell r="E4426" t="str">
            <v>200507</v>
          </cell>
          <cell r="F4426" t="str">
            <v>A000000000033621</v>
          </cell>
          <cell r="G4426" t="str">
            <v>P0017673 CS 3-PHASE U/G TRANSF REPLACE (</v>
          </cell>
          <cell r="H4426" t="str">
            <v>CS 3-PHASE U/G TRANSF REPLACE (</v>
          </cell>
          <cell r="I4426" t="str">
            <v>20050731</v>
          </cell>
          <cell r="J4426">
            <v>0.04</v>
          </cell>
          <cell r="K4426" t="str">
            <v>FCA</v>
          </cell>
          <cell r="L4426">
            <v>247518.5</v>
          </cell>
          <cell r="M4426">
            <v>1</v>
          </cell>
        </row>
        <row r="4427">
          <cell r="A4427" t="str">
            <v>P0017673</v>
          </cell>
          <cell r="B4427" t="str">
            <v>0001</v>
          </cell>
          <cell r="C4427" t="str">
            <v>A311215</v>
          </cell>
          <cell r="D4427" t="str">
            <v>UG DIST LINES - CONDUCTORS</v>
          </cell>
          <cell r="E4427" t="str">
            <v>200507</v>
          </cell>
          <cell r="F4427" t="str">
            <v>A000000000037727</v>
          </cell>
          <cell r="G4427" t="str">
            <v>P0017673 CS U/G SWITCH REPLACEMENT (SUB-</v>
          </cell>
          <cell r="H4427" t="str">
            <v>CS U/G SWITCH REPLACEMENT (SUB-</v>
          </cell>
          <cell r="I4427" t="str">
            <v>20050731</v>
          </cell>
          <cell r="J4427">
            <v>0.04</v>
          </cell>
          <cell r="K4427" t="str">
            <v>FCA</v>
          </cell>
          <cell r="L4427">
            <v>168542.6</v>
          </cell>
          <cell r="M4427">
            <v>1</v>
          </cell>
        </row>
        <row r="4428">
          <cell r="A4428" t="str">
            <v>P0017673</v>
          </cell>
          <cell r="B4428" t="str">
            <v>0001</v>
          </cell>
          <cell r="C4428" t="str">
            <v>A311311</v>
          </cell>
          <cell r="D4428" t="str">
            <v>DISTRIBUTION TRANSFORMERS</v>
          </cell>
          <cell r="E4428" t="str">
            <v>200508</v>
          </cell>
          <cell r="F4428" t="str">
            <v>A000000000033627</v>
          </cell>
          <cell r="G4428" t="str">
            <v>P0017673 CS 1-PHASE U/G TRANSF REPLACE (</v>
          </cell>
          <cell r="H4428" t="str">
            <v>CS 1-PHASE U/G TRANSF REPLACE (</v>
          </cell>
          <cell r="I4428" t="str">
            <v>20050831</v>
          </cell>
          <cell r="J4428">
            <v>0.04</v>
          </cell>
          <cell r="K4428" t="str">
            <v>FCA</v>
          </cell>
          <cell r="L4428">
            <v>108771.98</v>
          </cell>
          <cell r="M4428">
            <v>1</v>
          </cell>
        </row>
        <row r="4429">
          <cell r="A4429" t="str">
            <v>P0017673</v>
          </cell>
          <cell r="B4429" t="str">
            <v>0001</v>
          </cell>
          <cell r="C4429" t="str">
            <v>A311215</v>
          </cell>
          <cell r="D4429" t="str">
            <v>UG DIST LINES - CONDUCTORS</v>
          </cell>
          <cell r="E4429" t="str">
            <v>200509</v>
          </cell>
          <cell r="F4429" t="str">
            <v>A000000000037759</v>
          </cell>
          <cell r="G4429" t="str">
            <v>P0017673 CS CABLE REPLACEMENT (SUB-PROJE</v>
          </cell>
          <cell r="H4429" t="str">
            <v>CS CABLE REPLACEMENT (SUB-PROJE</v>
          </cell>
          <cell r="I4429" t="str">
            <v>20050930</v>
          </cell>
          <cell r="J4429">
            <v>0.04</v>
          </cell>
          <cell r="K4429" t="str">
            <v>FCA</v>
          </cell>
          <cell r="L4429">
            <v>61742.46</v>
          </cell>
          <cell r="M4429">
            <v>1</v>
          </cell>
        </row>
        <row r="4430">
          <cell r="A4430" t="str">
            <v>P0017673</v>
          </cell>
          <cell r="B4430" t="str">
            <v>0001</v>
          </cell>
          <cell r="C4430" t="str">
            <v>A311211</v>
          </cell>
          <cell r="D4430" t="str">
            <v>UG DIST LINES - CONDUIT</v>
          </cell>
          <cell r="E4430" t="str">
            <v>200512</v>
          </cell>
          <cell r="F4430" t="str">
            <v>A000000000030364</v>
          </cell>
          <cell r="G4430" t="str">
            <v>P0017673 CS 2005 CAPITAL REPLACEMENT UG</v>
          </cell>
          <cell r="H4430" t="str">
            <v>CS 2005 CAPITAL REPLACEMENT UG</v>
          </cell>
          <cell r="I4430" t="str">
            <v>20051231</v>
          </cell>
          <cell r="J4430">
            <v>0.04</v>
          </cell>
          <cell r="K4430" t="str">
            <v>FCA</v>
          </cell>
          <cell r="L4430">
            <v>57631.94</v>
          </cell>
          <cell r="M4430">
            <v>1</v>
          </cell>
        </row>
        <row r="4431">
          <cell r="A4431" t="str">
            <v>P0017673</v>
          </cell>
          <cell r="B4431" t="str">
            <v>0001</v>
          </cell>
          <cell r="C4431" t="str">
            <v>A311215</v>
          </cell>
          <cell r="D4431" t="str">
            <v>UG DIST LINES - CONDUCTORS</v>
          </cell>
          <cell r="E4431" t="str">
            <v>200512</v>
          </cell>
          <cell r="F4431" t="str">
            <v>A000000000037905</v>
          </cell>
          <cell r="G4431" t="str">
            <v>P0017673 CS 2005 CAPITAL REPLACEMENT UG</v>
          </cell>
          <cell r="H4431" t="str">
            <v>CS 2005 CAPITAL REPLACEMENT UG</v>
          </cell>
          <cell r="I4431" t="str">
            <v>20051231</v>
          </cell>
          <cell r="J4431">
            <v>0.04</v>
          </cell>
          <cell r="K4431" t="str">
            <v>FCA</v>
          </cell>
          <cell r="L4431">
            <v>46033.599999999999</v>
          </cell>
          <cell r="M4431">
            <v>1</v>
          </cell>
        </row>
        <row r="4432">
          <cell r="A4432" t="str">
            <v>P0017673</v>
          </cell>
          <cell r="B4432" t="str">
            <v>0001</v>
          </cell>
          <cell r="C4432" t="str">
            <v>A311211</v>
          </cell>
          <cell r="D4432" t="str">
            <v>UG DIST LINES - CONDUIT</v>
          </cell>
          <cell r="E4432" t="str">
            <v>200510</v>
          </cell>
          <cell r="F4432" t="str">
            <v>A000000000030348</v>
          </cell>
          <cell r="G4432" t="str">
            <v>P0017673 CS 2005 CAPITAL REPLACEMENT UG</v>
          </cell>
          <cell r="H4432" t="str">
            <v>CS 2005 CAPITAL REPLACEMENT UG</v>
          </cell>
          <cell r="I4432" t="str">
            <v>20051031</v>
          </cell>
          <cell r="J4432">
            <v>0.04</v>
          </cell>
          <cell r="K4432" t="str">
            <v>FCA</v>
          </cell>
          <cell r="L4432">
            <v>40305.760000000002</v>
          </cell>
          <cell r="M4432">
            <v>1</v>
          </cell>
        </row>
        <row r="4433">
          <cell r="A4433" t="str">
            <v>P0017673</v>
          </cell>
          <cell r="B4433" t="str">
            <v>0001</v>
          </cell>
          <cell r="C4433" t="str">
            <v>A311211</v>
          </cell>
          <cell r="D4433" t="str">
            <v>UG DIST LINES - CONDUIT</v>
          </cell>
          <cell r="E4433" t="str">
            <v>200507</v>
          </cell>
          <cell r="F4433" t="str">
            <v>A000000000030342</v>
          </cell>
          <cell r="G4433" t="str">
            <v>P0017673 CS CIVIL-OTHER-VAULT/CC/HW/TB (</v>
          </cell>
          <cell r="H4433" t="str">
            <v>CS CIVIL-OTHER-VAULT/CC/HW/TB (</v>
          </cell>
          <cell r="I4433" t="str">
            <v>20050731</v>
          </cell>
          <cell r="J4433">
            <v>0.04</v>
          </cell>
          <cell r="K4433" t="str">
            <v>FCA</v>
          </cell>
          <cell r="L4433">
            <v>32279.72</v>
          </cell>
          <cell r="M4433">
            <v>1</v>
          </cell>
        </row>
        <row r="4434">
          <cell r="A4434" t="str">
            <v>P0017673</v>
          </cell>
          <cell r="B4434" t="str">
            <v>0001</v>
          </cell>
          <cell r="C4434" t="str">
            <v>A311311</v>
          </cell>
          <cell r="D4434" t="str">
            <v>DISTRIBUTION TRANSFORMERS</v>
          </cell>
          <cell r="E4434" t="str">
            <v>200802</v>
          </cell>
          <cell r="F4434" t="str">
            <v>A000000000033645</v>
          </cell>
          <cell r="G4434" t="str">
            <v>P0017673 CS 1-PHASE U/G TRANSF REPLACE (</v>
          </cell>
          <cell r="H4434" t="str">
            <v>CS 1-PHASE U/G TRANSF REPLACE (</v>
          </cell>
          <cell r="I4434" t="str">
            <v>20050930</v>
          </cell>
          <cell r="J4434">
            <v>0.04</v>
          </cell>
          <cell r="K4434" t="str">
            <v>FCA</v>
          </cell>
          <cell r="L4434">
            <v>15895.99</v>
          </cell>
          <cell r="M4434">
            <v>2</v>
          </cell>
        </row>
        <row r="4435">
          <cell r="A4435" t="str">
            <v>P0017693</v>
          </cell>
          <cell r="B4435" t="str">
            <v>0001</v>
          </cell>
          <cell r="C4435" t="str">
            <v>A312521</v>
          </cell>
          <cell r="D4435" t="str">
            <v>TOOLS/SHOP/GARAGE EQUIP</v>
          </cell>
          <cell r="E4435" t="str">
            <v>200605</v>
          </cell>
          <cell r="F4435" t="str">
            <v>A000000000015042</v>
          </cell>
          <cell r="G4435" t="str">
            <v>P0017693 CS 2005 MAJOR TOOLS &amp; EQUIPMENT</v>
          </cell>
          <cell r="H4435" t="str">
            <v>CS 2005 MAJOR TOOLS &amp; EQUIPMENT</v>
          </cell>
          <cell r="I4435" t="str">
            <v>20050731</v>
          </cell>
          <cell r="J4435">
            <v>0.1</v>
          </cell>
          <cell r="K4435" t="str">
            <v>FCA</v>
          </cell>
          <cell r="L4435">
            <v>58018.07</v>
          </cell>
          <cell r="M4435">
            <v>2</v>
          </cell>
        </row>
        <row r="4436">
          <cell r="A4436" t="str">
            <v>P0017693</v>
          </cell>
          <cell r="B4436" t="str">
            <v>0001</v>
          </cell>
          <cell r="C4436" t="str">
            <v>A312521</v>
          </cell>
          <cell r="D4436" t="str">
            <v>TOOLS/SHOP/GARAGE EQUIP</v>
          </cell>
          <cell r="E4436" t="str">
            <v>200512</v>
          </cell>
          <cell r="F4436" t="str">
            <v>A000000000015053</v>
          </cell>
          <cell r="G4436" t="str">
            <v>P0017693 HDWAL60-1M CABLE IDENTIFICATION</v>
          </cell>
          <cell r="H4436" t="str">
            <v>HDWAL60-1M CABLE IDENTIFICATION</v>
          </cell>
          <cell r="I4436" t="str">
            <v>20051231</v>
          </cell>
          <cell r="J4436">
            <v>0.1</v>
          </cell>
          <cell r="K4436" t="str">
            <v>FCA</v>
          </cell>
          <cell r="L4436">
            <v>7082.96</v>
          </cell>
          <cell r="M4436">
            <v>1</v>
          </cell>
        </row>
        <row r="4437">
          <cell r="A4437" t="str">
            <v>P0017693</v>
          </cell>
          <cell r="B4437" t="str">
            <v>0001</v>
          </cell>
          <cell r="C4437" t="str">
            <v>A312521</v>
          </cell>
          <cell r="D4437" t="str">
            <v>TOOLS/SHOP/GARAGE EQUIP</v>
          </cell>
          <cell r="E4437" t="str">
            <v>200512</v>
          </cell>
          <cell r="F4437" t="str">
            <v>A000000000015054</v>
          </cell>
          <cell r="G4437" t="str">
            <v>P0017693 RECONITION T-B PRESS FOR J. STE</v>
          </cell>
          <cell r="H4437" t="str">
            <v>RECONITION T-B PRESS FOR J. STE</v>
          </cell>
          <cell r="I4437" t="str">
            <v>20051231</v>
          </cell>
          <cell r="J4437">
            <v>0.1</v>
          </cell>
          <cell r="K4437" t="str">
            <v>FCA</v>
          </cell>
          <cell r="L4437">
            <v>1132.49</v>
          </cell>
          <cell r="M4437">
            <v>1</v>
          </cell>
        </row>
        <row r="4438">
          <cell r="A4438" t="str">
            <v>P0017784</v>
          </cell>
          <cell r="B4438" t="str">
            <v>0001</v>
          </cell>
          <cell r="C4438" t="str">
            <v>A311215</v>
          </cell>
          <cell r="D4438" t="str">
            <v>UG DIST LINES - CONDUCTORS</v>
          </cell>
          <cell r="E4438" t="str">
            <v>200608</v>
          </cell>
          <cell r="F4438" t="str">
            <v>A000000000037809</v>
          </cell>
          <cell r="G4438" t="str">
            <v>P0017784 38 NIAGARA-RADIAL VAULT &amp; UG EX</v>
          </cell>
          <cell r="H4438" t="str">
            <v>38 NIAGARA-RADIAL VAULT &amp; UG EX</v>
          </cell>
          <cell r="I4438" t="str">
            <v>20051031</v>
          </cell>
          <cell r="J4438">
            <v>0.04</v>
          </cell>
          <cell r="K4438" t="str">
            <v>FCA</v>
          </cell>
          <cell r="L4438">
            <v>214006.44</v>
          </cell>
          <cell r="M4438">
            <v>2</v>
          </cell>
        </row>
        <row r="4439">
          <cell r="A4439" t="str">
            <v>P0017784</v>
          </cell>
          <cell r="B4439" t="str">
            <v>0001</v>
          </cell>
          <cell r="C4439" t="str">
            <v>A311311</v>
          </cell>
          <cell r="D4439" t="str">
            <v>DISTRIBUTION TRANSFORMERS</v>
          </cell>
          <cell r="E4439" t="str">
            <v>200510</v>
          </cell>
          <cell r="F4439" t="str">
            <v>A000000000033677</v>
          </cell>
          <cell r="G4439" t="str">
            <v>P0017784 38 NIAGARA-RADIAL VAULT &amp; UG EX</v>
          </cell>
          <cell r="H4439" t="str">
            <v>38 NIAGARA-RADIAL VAULT &amp; UG EX</v>
          </cell>
          <cell r="I4439" t="str">
            <v>20051031</v>
          </cell>
          <cell r="J4439">
            <v>0.04</v>
          </cell>
          <cell r="K4439" t="str">
            <v>FCA</v>
          </cell>
          <cell r="L4439">
            <v>74771.070000000007</v>
          </cell>
          <cell r="M4439">
            <v>1</v>
          </cell>
        </row>
        <row r="4440">
          <cell r="A4440" t="str">
            <v>P0017784</v>
          </cell>
          <cell r="B4440" t="str">
            <v>0001</v>
          </cell>
          <cell r="C4440" t="str">
            <v>A311411</v>
          </cell>
          <cell r="D4440" t="str">
            <v>SERVICES</v>
          </cell>
          <cell r="E4440" t="str">
            <v>200510</v>
          </cell>
          <cell r="F4440" t="str">
            <v>A000000000039432</v>
          </cell>
          <cell r="G4440" t="str">
            <v>P0017784 38 NIAGARA-RADIAL VAULT &amp; UG EX</v>
          </cell>
          <cell r="H4440" t="str">
            <v>38 NIAGARA-RADIAL VAULT &amp; UG EX</v>
          </cell>
          <cell r="I4440" t="str">
            <v>20051031</v>
          </cell>
          <cell r="J4440">
            <v>0.04</v>
          </cell>
          <cell r="K4440" t="str">
            <v>FCA</v>
          </cell>
          <cell r="L4440">
            <v>3334.21</v>
          </cell>
          <cell r="M4440">
            <v>1</v>
          </cell>
        </row>
        <row r="4441">
          <cell r="A4441" t="str">
            <v>P0017831</v>
          </cell>
          <cell r="B4441" t="str">
            <v>0001</v>
          </cell>
          <cell r="C4441" t="str">
            <v>A312811</v>
          </cell>
          <cell r="D4441" t="str">
            <v>SYSTEM SUPERVISORY EQUIP</v>
          </cell>
          <cell r="E4441" t="str">
            <v>200508</v>
          </cell>
          <cell r="F4441" t="str">
            <v>A000000000018024</v>
          </cell>
          <cell r="G4441" t="str">
            <v>P0017831 STOFFEL RD. 30A FLAT RATE - ETO</v>
          </cell>
          <cell r="H4441" t="str">
            <v>STOFFEL RD. 30A FLAT RATE - ETO</v>
          </cell>
          <cell r="I4441" t="str">
            <v>20050831</v>
          </cell>
          <cell r="J4441">
            <v>6.6699999999999995E-2</v>
          </cell>
          <cell r="K4441" t="str">
            <v>FCA</v>
          </cell>
          <cell r="L4441">
            <v>38240.94</v>
          </cell>
          <cell r="M4441">
            <v>1</v>
          </cell>
        </row>
        <row r="4442">
          <cell r="A4442" t="str">
            <v>P0017831</v>
          </cell>
          <cell r="B4442" t="str">
            <v>0001</v>
          </cell>
          <cell r="C4442" t="str">
            <v>A311411</v>
          </cell>
          <cell r="D4442" t="str">
            <v>SERVICES</v>
          </cell>
          <cell r="E4442" t="str">
            <v>200502</v>
          </cell>
          <cell r="F4442" t="str">
            <v>A000000000038187</v>
          </cell>
          <cell r="G4442" t="str">
            <v>P0017831 STOFFEL RD. 30A FLAT RATE - ETO</v>
          </cell>
          <cell r="H4442" t="str">
            <v>STOFFEL RD. 30A FLAT RATE - ETO</v>
          </cell>
          <cell r="I4442" t="str">
            <v>20050225</v>
          </cell>
          <cell r="J4442">
            <v>0.04</v>
          </cell>
          <cell r="K4442" t="str">
            <v>FCA</v>
          </cell>
          <cell r="L4442">
            <v>5782.92</v>
          </cell>
          <cell r="M4442">
            <v>1</v>
          </cell>
        </row>
        <row r="4443">
          <cell r="A4443" t="str">
            <v>P0017837</v>
          </cell>
          <cell r="B4443" t="str">
            <v>0001</v>
          </cell>
          <cell r="C4443" t="str">
            <v>A311411</v>
          </cell>
          <cell r="D4443" t="str">
            <v>SERVICES</v>
          </cell>
          <cell r="E4443" t="str">
            <v>200508</v>
          </cell>
          <cell r="F4443" t="str">
            <v>A000000000038215</v>
          </cell>
          <cell r="G4443" t="str">
            <v>P0017837 3 NEW ST. - REVISED</v>
          </cell>
          <cell r="H4443" t="str">
            <v>3 NEW ST. - REVISED</v>
          </cell>
          <cell r="I4443" t="str">
            <v>20050331</v>
          </cell>
          <cell r="J4443">
            <v>0.04</v>
          </cell>
          <cell r="K4443" t="str">
            <v>FCA</v>
          </cell>
          <cell r="L4443">
            <v>2400.42</v>
          </cell>
          <cell r="M4443">
            <v>2</v>
          </cell>
        </row>
        <row r="4444">
          <cell r="A4444" t="str">
            <v>P0017841</v>
          </cell>
          <cell r="B4444" t="str">
            <v>0001</v>
          </cell>
          <cell r="C4444" t="str">
            <v>A310035</v>
          </cell>
          <cell r="D4444" t="str">
            <v>BUILDINGS - SUBSTATION</v>
          </cell>
          <cell r="E4444" t="str">
            <v>200612</v>
          </cell>
          <cell r="F4444" t="str">
            <v>A000000102778005</v>
          </cell>
          <cell r="G4444" t="str">
            <v>P0017841 A STN - CONSTRUCT BRICK LATTICE</v>
          </cell>
          <cell r="H4444" t="str">
            <v>A STN - CONSTRUCT BRICK LATTICE</v>
          </cell>
          <cell r="I4444" t="str">
            <v>20061231</v>
          </cell>
          <cell r="J4444">
            <v>0.02</v>
          </cell>
          <cell r="K4444" t="str">
            <v>FCA</v>
          </cell>
          <cell r="L4444">
            <v>582614.26</v>
          </cell>
          <cell r="M4444">
            <v>1</v>
          </cell>
        </row>
        <row r="4445">
          <cell r="A4445" t="str">
            <v>P0017842</v>
          </cell>
          <cell r="B4445" t="str">
            <v>0001</v>
          </cell>
          <cell r="C4445" t="str">
            <v>A310031</v>
          </cell>
          <cell r="D4445" t="str">
            <v>BUILDINGS - ADMIN &amp; SERVICE</v>
          </cell>
          <cell r="E4445" t="str">
            <v>200607</v>
          </cell>
          <cell r="F4445" t="str">
            <v>A000000000024008</v>
          </cell>
          <cell r="G4445" t="str">
            <v>P0017842 14 CARLTON - REPLACE COMP. RM A</v>
          </cell>
          <cell r="H4445" t="str">
            <v>14 CARLTON - REPLACE COMP. RM A</v>
          </cell>
          <cell r="I4445" t="str">
            <v>20060731</v>
          </cell>
          <cell r="J4445">
            <v>0.02</v>
          </cell>
          <cell r="K4445" t="str">
            <v>FCA</v>
          </cell>
          <cell r="L4445">
            <v>102347.14</v>
          </cell>
          <cell r="M4445">
            <v>1</v>
          </cell>
        </row>
        <row r="4446">
          <cell r="A4446" t="str">
            <v>P0017843</v>
          </cell>
          <cell r="B4446" t="str">
            <v>0001</v>
          </cell>
          <cell r="C4446" t="str">
            <v>A310035</v>
          </cell>
          <cell r="D4446" t="str">
            <v>BUILDINGS - SUBSTATION</v>
          </cell>
          <cell r="E4446" t="str">
            <v>200612</v>
          </cell>
          <cell r="F4446" t="str">
            <v>A000000102648004</v>
          </cell>
          <cell r="G4446" t="str">
            <v>P0017843 H STN - REPAIR AND RESTORE CORN</v>
          </cell>
          <cell r="H4446" t="str">
            <v>H STN - REPAIR AND RESTORE CORN</v>
          </cell>
          <cell r="I4446" t="str">
            <v>20051031</v>
          </cell>
          <cell r="J4446">
            <v>0.02</v>
          </cell>
          <cell r="K4446" t="str">
            <v>FCA</v>
          </cell>
          <cell r="L4446">
            <v>36584.25</v>
          </cell>
          <cell r="M4446">
            <v>2</v>
          </cell>
        </row>
        <row r="4447">
          <cell r="A4447" t="str">
            <v>P0017851</v>
          </cell>
          <cell r="B4447" t="str">
            <v>0001</v>
          </cell>
          <cell r="C4447" t="str">
            <v>A311061</v>
          </cell>
          <cell r="D4447" t="str">
            <v>SUBSTATION EQUIP &lt; 50 KV</v>
          </cell>
          <cell r="E4447" t="str">
            <v>200703</v>
          </cell>
          <cell r="F4447" t="str">
            <v>A000000000017154</v>
          </cell>
          <cell r="G4447" t="str">
            <v>P0017851 DC- UPGRADE STATIONS GROUNDS</v>
          </cell>
          <cell r="H4447" t="str">
            <v>DC- UPGRADE STATIONS GROUNDS</v>
          </cell>
          <cell r="I4447" t="str">
            <v>20060228</v>
          </cell>
          <cell r="J4447">
            <v>3.3300000000000003E-2</v>
          </cell>
          <cell r="K4447" t="str">
            <v>FCA</v>
          </cell>
          <cell r="L4447">
            <v>35034.269999999997</v>
          </cell>
          <cell r="M4447">
            <v>2</v>
          </cell>
        </row>
        <row r="4448">
          <cell r="A4448" t="str">
            <v>P0017856</v>
          </cell>
          <cell r="B4448" t="str">
            <v>0001</v>
          </cell>
          <cell r="C4448" t="str">
            <v>A311215</v>
          </cell>
          <cell r="D4448" t="str">
            <v>UG DIST LINES - CONDUCTORS</v>
          </cell>
          <cell r="E4448" t="str">
            <v>200611</v>
          </cell>
          <cell r="F4448" t="str">
            <v>A000000000058200</v>
          </cell>
          <cell r="G4448" t="str">
            <v>P0017856 116-134 YORKVILLE AVE.- C.O. ST</v>
          </cell>
          <cell r="H4448" t="str">
            <v>116-134 YORKVILLE AVE.- C.O. ST</v>
          </cell>
          <cell r="I4448" t="str">
            <v>20061130</v>
          </cell>
          <cell r="J4448">
            <v>0.04</v>
          </cell>
          <cell r="K4448" t="str">
            <v>FCA</v>
          </cell>
          <cell r="L4448">
            <v>78475.960000000006</v>
          </cell>
          <cell r="M4448">
            <v>1</v>
          </cell>
        </row>
        <row r="4449">
          <cell r="A4449" t="str">
            <v>P0017864</v>
          </cell>
          <cell r="B4449" t="str">
            <v>0001</v>
          </cell>
          <cell r="C4449" t="str">
            <v>A312011</v>
          </cell>
          <cell r="D4449" t="str">
            <v>FURNITURE &amp; OFFICE EQUIP</v>
          </cell>
          <cell r="E4449" t="str">
            <v>200512</v>
          </cell>
          <cell r="F4449" t="str">
            <v>A000000000057002</v>
          </cell>
          <cell r="G4449" t="str">
            <v>P0017864 ETOBICOKE STNS - HEATER REPLACE</v>
          </cell>
          <cell r="H4449" t="str">
            <v>ETOBICOKE STNS - HEATER REPLACE</v>
          </cell>
          <cell r="I4449" t="str">
            <v>20051231</v>
          </cell>
          <cell r="J4449">
            <v>0.1</v>
          </cell>
          <cell r="K4449" t="str">
            <v>FCA</v>
          </cell>
          <cell r="L4449">
            <v>23101.9</v>
          </cell>
          <cell r="M4449">
            <v>1</v>
          </cell>
        </row>
        <row r="4450">
          <cell r="A4450" t="str">
            <v>P0017865</v>
          </cell>
          <cell r="B4450" t="str">
            <v>0001</v>
          </cell>
          <cell r="C4450" t="str">
            <v>A310035</v>
          </cell>
          <cell r="D4450" t="str">
            <v>BUILDINGS - SUBSTATION</v>
          </cell>
          <cell r="E4450" t="str">
            <v>200610</v>
          </cell>
          <cell r="F4450" t="str">
            <v>A000000104644002</v>
          </cell>
          <cell r="G4450" t="str">
            <v>P0017865 GD STN - INSTL NEW HEATING SYST</v>
          </cell>
          <cell r="H4450" t="str">
            <v>GD STN - INSTL NEW HEATING SYST</v>
          </cell>
          <cell r="I4450" t="str">
            <v>20060731</v>
          </cell>
          <cell r="J4450">
            <v>0.02</v>
          </cell>
          <cell r="K4450" t="str">
            <v>FCA</v>
          </cell>
          <cell r="L4450">
            <v>327640.46999999997</v>
          </cell>
          <cell r="M4450">
            <v>2</v>
          </cell>
        </row>
        <row r="4451">
          <cell r="A4451" t="str">
            <v>P0017866</v>
          </cell>
          <cell r="B4451" t="str">
            <v>0001</v>
          </cell>
          <cell r="C4451" t="str">
            <v>A311061</v>
          </cell>
          <cell r="D4451" t="str">
            <v>SUBSTATION EQUIP &lt; 50 KV</v>
          </cell>
          <cell r="E4451" t="str">
            <v>200707</v>
          </cell>
          <cell r="F4451" t="str">
            <v>A000000000017439</v>
          </cell>
          <cell r="G4451" t="str">
            <v>P0017866 FINCH &amp; BATHURST TS - REPLACE K</v>
          </cell>
          <cell r="H4451" t="str">
            <v>FINCH &amp; BATHURST TS - REPLACE K</v>
          </cell>
          <cell r="I4451" t="str">
            <v>20061231</v>
          </cell>
          <cell r="J4451">
            <v>3.3300000000000003E-2</v>
          </cell>
          <cell r="K4451" t="str">
            <v>FCA</v>
          </cell>
          <cell r="L4451">
            <v>123651.78</v>
          </cell>
          <cell r="M4451">
            <v>2</v>
          </cell>
        </row>
        <row r="4452">
          <cell r="A4452" t="str">
            <v>P0017870</v>
          </cell>
          <cell r="B4452" t="str">
            <v>0001</v>
          </cell>
          <cell r="C4452" t="str">
            <v>A311061</v>
          </cell>
          <cell r="D4452" t="str">
            <v>SUBSTATION EQUIP &lt; 50 KV</v>
          </cell>
          <cell r="E4452" t="str">
            <v>200602</v>
          </cell>
          <cell r="F4452" t="str">
            <v>A000000000017155</v>
          </cell>
          <cell r="G4452" t="str">
            <v>P0017870 REPL. OIL SS/TX - JUNCTION [PR</v>
          </cell>
          <cell r="H4452" t="str">
            <v>REPL. OIL SS/TX - JUNCTION [PR</v>
          </cell>
          <cell r="I4452" t="str">
            <v>20060228</v>
          </cell>
          <cell r="J4452">
            <v>3.3300000000000003E-2</v>
          </cell>
          <cell r="K4452" t="str">
            <v>FCA</v>
          </cell>
          <cell r="L4452">
            <v>110803.05</v>
          </cell>
          <cell r="M4452">
            <v>1</v>
          </cell>
        </row>
        <row r="4453">
          <cell r="A4453" t="str">
            <v>P0017875</v>
          </cell>
          <cell r="B4453" t="str">
            <v>0001</v>
          </cell>
          <cell r="C4453" t="str">
            <v>A311061</v>
          </cell>
          <cell r="D4453" t="str">
            <v>SUBSTATION EQUIP &lt; 50 KV</v>
          </cell>
          <cell r="E4453" t="str">
            <v>200510</v>
          </cell>
          <cell r="F4453" t="str">
            <v>A000000000017124</v>
          </cell>
          <cell r="G4453" t="str">
            <v>P0017875 BATHURST TS - REPLACE KSO CB LE</v>
          </cell>
          <cell r="H4453" t="str">
            <v>BATHURST TS - REPLACE KSO CB LE</v>
          </cell>
          <cell r="I4453" t="str">
            <v>20050930</v>
          </cell>
          <cell r="J4453">
            <v>3.3300000000000003E-2</v>
          </cell>
          <cell r="K4453" t="str">
            <v>FCA</v>
          </cell>
          <cell r="L4453">
            <v>24704.880000000001</v>
          </cell>
          <cell r="M4453">
            <v>2</v>
          </cell>
        </row>
        <row r="4454">
          <cell r="A4454" t="str">
            <v>P0017879</v>
          </cell>
          <cell r="B4454" t="str">
            <v>0001</v>
          </cell>
          <cell r="C4454" t="str">
            <v>A311061</v>
          </cell>
          <cell r="D4454" t="str">
            <v>SUBSTATION EQUIP &lt; 50 KV</v>
          </cell>
          <cell r="E4454" t="str">
            <v>200602</v>
          </cell>
          <cell r="F4454" t="str">
            <v>A000000000017149</v>
          </cell>
          <cell r="G4454" t="str">
            <v>P0017879 STRACHAN STATION - UPGRADE STAT</v>
          </cell>
          <cell r="H4454" t="str">
            <v>STRACHAN STATION - UPGRADE STAT</v>
          </cell>
          <cell r="I4454" t="str">
            <v>20051231</v>
          </cell>
          <cell r="J4454">
            <v>3.3300000000000003E-2</v>
          </cell>
          <cell r="K4454" t="str">
            <v>FCA</v>
          </cell>
          <cell r="L4454">
            <v>354636.47</v>
          </cell>
          <cell r="M4454">
            <v>2</v>
          </cell>
        </row>
        <row r="4455">
          <cell r="A4455" t="str">
            <v>P0017883</v>
          </cell>
          <cell r="B4455" t="str">
            <v>0001</v>
          </cell>
          <cell r="C4455" t="str">
            <v>A312811</v>
          </cell>
          <cell r="D4455" t="str">
            <v>SYSTEM SUPERVISORY EQUIP</v>
          </cell>
          <cell r="E4455" t="str">
            <v>200605</v>
          </cell>
          <cell r="F4455" t="str">
            <v>A000000000018033</v>
          </cell>
          <cell r="G4455" t="str">
            <v>P0017883 ORTON PARK- SCADA/TELEMETRING-0</v>
          </cell>
          <cell r="H4455" t="str">
            <v>ORTON PARK- SCADA/TELEMETRING-0</v>
          </cell>
          <cell r="I4455" t="str">
            <v>20060228</v>
          </cell>
          <cell r="J4455">
            <v>6.6699999999999995E-2</v>
          </cell>
          <cell r="K4455" t="str">
            <v>FCA</v>
          </cell>
          <cell r="L4455">
            <v>54896.88</v>
          </cell>
          <cell r="M4455">
            <v>2</v>
          </cell>
        </row>
        <row r="4456">
          <cell r="A4456" t="str">
            <v>P0017887</v>
          </cell>
          <cell r="B4456" t="str">
            <v>0001</v>
          </cell>
          <cell r="C4456" t="str">
            <v>A311061</v>
          </cell>
          <cell r="D4456" t="str">
            <v>SUBSTATION EQUIP &lt; 50 KV</v>
          </cell>
          <cell r="E4456" t="str">
            <v>200607</v>
          </cell>
          <cell r="F4456" t="str">
            <v>A000000000017156</v>
          </cell>
          <cell r="G4456" t="str">
            <v>P0017887 CECIL RISK MITIG-CONSTR.[PARENT</v>
          </cell>
          <cell r="H4456" t="str">
            <v>CECIL RISK MITIG-CONSTR.[PARENT</v>
          </cell>
          <cell r="I4456" t="str">
            <v>20060228</v>
          </cell>
          <cell r="J4456">
            <v>3.3300000000000003E-2</v>
          </cell>
          <cell r="K4456" t="str">
            <v>FCA</v>
          </cell>
          <cell r="L4456">
            <v>348491.55</v>
          </cell>
          <cell r="M4456">
            <v>2</v>
          </cell>
        </row>
        <row r="4457">
          <cell r="A4457" t="str">
            <v>P0017892</v>
          </cell>
          <cell r="B4457" t="str">
            <v>0001</v>
          </cell>
          <cell r="C4457" t="str">
            <v>A311061</v>
          </cell>
          <cell r="D4457" t="str">
            <v>SUBSTATION EQUIP &lt; 50 KV</v>
          </cell>
          <cell r="E4457" t="str">
            <v>200703</v>
          </cell>
          <cell r="F4457" t="str">
            <v>A000000000017146</v>
          </cell>
          <cell r="G4457" t="str">
            <v>P0017892 DUNCAN MS - REPL CB SECONDARY C</v>
          </cell>
          <cell r="H4457" t="str">
            <v>DUNCAN MS - REPL CB SECONDARY C</v>
          </cell>
          <cell r="I4457" t="str">
            <v>20051231</v>
          </cell>
          <cell r="J4457">
            <v>3.3300000000000003E-2</v>
          </cell>
          <cell r="K4457" t="str">
            <v>FCA</v>
          </cell>
          <cell r="L4457">
            <v>26406.91</v>
          </cell>
          <cell r="M4457">
            <v>3</v>
          </cell>
        </row>
        <row r="4458">
          <cell r="A4458" t="str">
            <v>P0017895</v>
          </cell>
          <cell r="B4458" t="str">
            <v>0001</v>
          </cell>
          <cell r="C4458" t="str">
            <v>A311061</v>
          </cell>
          <cell r="D4458" t="str">
            <v>SUBSTATION EQUIP &lt; 50 KV</v>
          </cell>
          <cell r="E4458" t="str">
            <v>200512</v>
          </cell>
          <cell r="F4458" t="str">
            <v>A000000000017147</v>
          </cell>
          <cell r="G4458" t="str">
            <v>P0017895 SCARBOROUGH TS - INSTALLATION O</v>
          </cell>
          <cell r="H4458" t="str">
            <v>SCARBOROUGH TS - INSTALLATION O</v>
          </cell>
          <cell r="I4458" t="str">
            <v>20051231</v>
          </cell>
          <cell r="J4458">
            <v>3.3300000000000003E-2</v>
          </cell>
          <cell r="K4458" t="str">
            <v>FCA</v>
          </cell>
          <cell r="L4458">
            <v>37187.160000000003</v>
          </cell>
          <cell r="M4458">
            <v>1</v>
          </cell>
        </row>
        <row r="4459">
          <cell r="A4459" t="str">
            <v>P0017898</v>
          </cell>
          <cell r="B4459" t="str">
            <v>0001</v>
          </cell>
          <cell r="C4459" t="str">
            <v>A311061</v>
          </cell>
          <cell r="D4459" t="str">
            <v>SUBSTATION EQUIP &lt; 50 KV</v>
          </cell>
          <cell r="E4459" t="str">
            <v>200602</v>
          </cell>
          <cell r="F4459" t="str">
            <v>A000000000017125</v>
          </cell>
          <cell r="G4459" t="str">
            <v>P0017898 WINDSOR STATION - UPGRADE STATI</v>
          </cell>
          <cell r="H4459" t="str">
            <v>WINDSOR STATION - UPGRADE STATI</v>
          </cell>
          <cell r="I4459" t="str">
            <v>20050930</v>
          </cell>
          <cell r="J4459">
            <v>3.3300000000000003E-2</v>
          </cell>
          <cell r="K4459" t="str">
            <v>FCA</v>
          </cell>
          <cell r="L4459">
            <v>226390.89</v>
          </cell>
          <cell r="M4459">
            <v>2</v>
          </cell>
        </row>
        <row r="4460">
          <cell r="A4460" t="str">
            <v>P0017903</v>
          </cell>
          <cell r="B4460" t="str">
            <v>0001</v>
          </cell>
          <cell r="C4460" t="str">
            <v>A310035</v>
          </cell>
          <cell r="D4460" t="str">
            <v>BUILDINGS - SUBSTATION</v>
          </cell>
          <cell r="E4460" t="str">
            <v>200610</v>
          </cell>
          <cell r="F4460" t="str">
            <v>A000000102457003</v>
          </cell>
          <cell r="G4460" t="str">
            <v>P0017903 HS STN - INSTAL OIL CONTAINMENT</v>
          </cell>
          <cell r="H4460" t="str">
            <v>HS STN - INSTAL OIL CONTAINMENT</v>
          </cell>
          <cell r="I4460" t="str">
            <v>20060731</v>
          </cell>
          <cell r="J4460">
            <v>0.02</v>
          </cell>
          <cell r="K4460" t="str">
            <v>FCA</v>
          </cell>
          <cell r="L4460">
            <v>129889.1</v>
          </cell>
          <cell r="M4460">
            <v>2</v>
          </cell>
        </row>
        <row r="4461">
          <cell r="A4461" t="str">
            <v>P0017904</v>
          </cell>
          <cell r="B4461" t="str">
            <v>0001</v>
          </cell>
          <cell r="C4461" t="str">
            <v>A310035</v>
          </cell>
          <cell r="D4461" t="str">
            <v>BUILDINGS - SUBSTATION</v>
          </cell>
          <cell r="E4461" t="str">
            <v>200610</v>
          </cell>
          <cell r="F4461" t="str">
            <v>A000000102485002</v>
          </cell>
          <cell r="G4461" t="str">
            <v>P0017904 HW STN - INSTAL OIL CONTAINMENT</v>
          </cell>
          <cell r="H4461" t="str">
            <v>HW STN - INSTAL OIL CONTAINMENT</v>
          </cell>
          <cell r="I4461" t="str">
            <v>20060731</v>
          </cell>
          <cell r="J4461">
            <v>0.02</v>
          </cell>
          <cell r="K4461" t="str">
            <v>FCA</v>
          </cell>
          <cell r="L4461">
            <v>116893.54</v>
          </cell>
          <cell r="M4461">
            <v>2</v>
          </cell>
        </row>
        <row r="4462">
          <cell r="A4462" t="str">
            <v>P0017905</v>
          </cell>
          <cell r="B4462" t="str">
            <v>0001</v>
          </cell>
          <cell r="C4462" t="str">
            <v>A310035</v>
          </cell>
          <cell r="D4462" t="str">
            <v>BUILDINGS - SUBSTATION</v>
          </cell>
          <cell r="E4462" t="str">
            <v>200610</v>
          </cell>
          <cell r="F4462" t="str">
            <v>A000000102648005</v>
          </cell>
          <cell r="G4462" t="str">
            <v>P0017905 H STN - INSTAL OIL CONTAINMENT</v>
          </cell>
          <cell r="H4462" t="str">
            <v>H STN - INSTAL OIL CONTAINMENT</v>
          </cell>
          <cell r="I4462" t="str">
            <v>20060731</v>
          </cell>
          <cell r="J4462">
            <v>0.02</v>
          </cell>
          <cell r="K4462" t="str">
            <v>FCA</v>
          </cell>
          <cell r="L4462">
            <v>2817.42</v>
          </cell>
          <cell r="M4462">
            <v>2</v>
          </cell>
        </row>
        <row r="4463">
          <cell r="A4463" t="str">
            <v>P0017907</v>
          </cell>
          <cell r="B4463" t="str">
            <v>0001</v>
          </cell>
          <cell r="C4463" t="str">
            <v>A310035</v>
          </cell>
          <cell r="D4463" t="str">
            <v>BUILDINGS - SUBSTATION</v>
          </cell>
          <cell r="E4463" t="str">
            <v>200712</v>
          </cell>
          <cell r="F4463" t="str">
            <v>A000000104646006</v>
          </cell>
          <cell r="G4463" t="str">
            <v>P0017907 SCARBORO STNS - ROOF REPLACEMEN</v>
          </cell>
          <cell r="H4463" t="str">
            <v>SCARBORO STNS - ROOF REPLACEMEN</v>
          </cell>
          <cell r="I4463" t="str">
            <v>20060731</v>
          </cell>
          <cell r="J4463">
            <v>0.02</v>
          </cell>
          <cell r="K4463" t="str">
            <v>FCA</v>
          </cell>
          <cell r="L4463">
            <v>6679.55</v>
          </cell>
          <cell r="M4463">
            <v>3</v>
          </cell>
        </row>
        <row r="4464">
          <cell r="A4464" t="str">
            <v>P0017908</v>
          </cell>
          <cell r="B4464" t="str">
            <v>0001</v>
          </cell>
          <cell r="C4464" t="str">
            <v>A310035</v>
          </cell>
          <cell r="D4464" t="str">
            <v>BUILDINGS - SUBSTATION</v>
          </cell>
          <cell r="E4464" t="str">
            <v>200510</v>
          </cell>
          <cell r="F4464" t="str">
            <v>A000000101710002</v>
          </cell>
          <cell r="G4464" t="str">
            <v>P0017908 SLOANE MS - INSTL WALKWAY FROM</v>
          </cell>
          <cell r="H4464" t="str">
            <v>SLOANE MS - INSTL WALKWAY FROM</v>
          </cell>
          <cell r="I4464" t="str">
            <v>20051031</v>
          </cell>
          <cell r="J4464">
            <v>0.02</v>
          </cell>
          <cell r="K4464" t="str">
            <v>FCA</v>
          </cell>
          <cell r="L4464">
            <v>4096.07</v>
          </cell>
          <cell r="M4464">
            <v>1</v>
          </cell>
        </row>
        <row r="4465">
          <cell r="A4465" t="str">
            <v>P0017909</v>
          </cell>
          <cell r="B4465" t="str">
            <v>0001</v>
          </cell>
          <cell r="C4465" t="str">
            <v>A310035</v>
          </cell>
          <cell r="D4465" t="str">
            <v>BUILDINGS - SUBSTATION</v>
          </cell>
          <cell r="E4465" t="str">
            <v>200512</v>
          </cell>
          <cell r="F4465" t="str">
            <v>A000000102778003</v>
          </cell>
          <cell r="G4465" t="str">
            <v>P0017909 A STN-MASONARY REPAIRS TO WEST</v>
          </cell>
          <cell r="H4465" t="str">
            <v>A STN-MASONARY REPAIRS TO WEST</v>
          </cell>
          <cell r="I4465" t="str">
            <v>20051231</v>
          </cell>
          <cell r="J4465">
            <v>0.02</v>
          </cell>
          <cell r="K4465" t="str">
            <v>FCA</v>
          </cell>
          <cell r="L4465">
            <v>167944.78</v>
          </cell>
          <cell r="M4465">
            <v>1</v>
          </cell>
        </row>
        <row r="4466">
          <cell r="A4466" t="str">
            <v>P0017910</v>
          </cell>
          <cell r="B4466" t="str">
            <v>0001</v>
          </cell>
          <cell r="C4466" t="str">
            <v>A310035</v>
          </cell>
          <cell r="D4466" t="str">
            <v>BUILDINGS - SUBSTATION</v>
          </cell>
          <cell r="E4466" t="str">
            <v>200512</v>
          </cell>
          <cell r="F4466" t="str">
            <v>A000000102778004</v>
          </cell>
          <cell r="G4466" t="str">
            <v>P0017910 A STN - REPAVE YARD</v>
          </cell>
          <cell r="H4466" t="str">
            <v>A STN - REPAVE YARD</v>
          </cell>
          <cell r="I4466" t="str">
            <v>20051231</v>
          </cell>
          <cell r="J4466">
            <v>0.02</v>
          </cell>
          <cell r="K4466" t="str">
            <v>FCA</v>
          </cell>
          <cell r="L4466">
            <v>65116.63</v>
          </cell>
          <cell r="M4466">
            <v>1</v>
          </cell>
        </row>
        <row r="4467">
          <cell r="A4467" t="str">
            <v>P0017911</v>
          </cell>
          <cell r="B4467" t="str">
            <v>0001</v>
          </cell>
          <cell r="C4467" t="str">
            <v>A311411</v>
          </cell>
          <cell r="D4467" t="str">
            <v>SERVICES</v>
          </cell>
          <cell r="E4467" t="str">
            <v>200602</v>
          </cell>
          <cell r="F4467" t="str">
            <v>A000000000038206</v>
          </cell>
          <cell r="G4467" t="str">
            <v>P0017911 LUPIN-CROCUS MS 200A 120/208V 3</v>
          </cell>
          <cell r="H4467" t="str">
            <v>LUPIN-CROCUS MS 200A 120/208V 3</v>
          </cell>
          <cell r="I4467" t="str">
            <v>20050228</v>
          </cell>
          <cell r="J4467">
            <v>0.04</v>
          </cell>
          <cell r="K4467" t="str">
            <v>FCA</v>
          </cell>
          <cell r="L4467">
            <v>4232.74</v>
          </cell>
          <cell r="M4467">
            <v>2</v>
          </cell>
        </row>
        <row r="4468">
          <cell r="A4468" t="str">
            <v>P0017915</v>
          </cell>
          <cell r="B4468" t="str">
            <v>0001</v>
          </cell>
          <cell r="C4468" t="str">
            <v>A310035</v>
          </cell>
          <cell r="D4468" t="str">
            <v>BUILDINGS - SUBSTATION</v>
          </cell>
          <cell r="E4468" t="str">
            <v>200607</v>
          </cell>
          <cell r="F4468" t="str">
            <v>A000000102639003</v>
          </cell>
          <cell r="G4468" t="str">
            <v>P0017915 W STN - INSTALL NEW WINDOWS</v>
          </cell>
          <cell r="H4468" t="str">
            <v>W STN - INSTALL NEW WINDOWS</v>
          </cell>
          <cell r="I4468" t="str">
            <v>20051231</v>
          </cell>
          <cell r="J4468">
            <v>0.02</v>
          </cell>
          <cell r="K4468" t="str">
            <v>FCA</v>
          </cell>
          <cell r="L4468">
            <v>107502.83</v>
          </cell>
          <cell r="M4468">
            <v>2</v>
          </cell>
        </row>
        <row r="4469">
          <cell r="A4469" t="str">
            <v>P0017916</v>
          </cell>
          <cell r="B4469" t="str">
            <v>0001</v>
          </cell>
          <cell r="C4469" t="str">
            <v>A310031</v>
          </cell>
          <cell r="D4469" t="str">
            <v>BUILDINGS - ADMIN &amp; SERVICE</v>
          </cell>
          <cell r="E4469" t="str">
            <v>200512</v>
          </cell>
          <cell r="F4469" t="str">
            <v>A000000113323006</v>
          </cell>
          <cell r="G4469" t="str">
            <v>P0017916 10 BELF-RENOV BATHROOM</v>
          </cell>
          <cell r="H4469" t="str">
            <v>10 BELF-RENOV BATHROOM</v>
          </cell>
          <cell r="I4469" t="str">
            <v>20051231</v>
          </cell>
          <cell r="J4469">
            <v>0.02</v>
          </cell>
          <cell r="K4469" t="str">
            <v>FCA</v>
          </cell>
          <cell r="L4469">
            <v>24899.01</v>
          </cell>
          <cell r="M4469">
            <v>1</v>
          </cell>
        </row>
        <row r="4470">
          <cell r="A4470" t="str">
            <v>P0017917</v>
          </cell>
          <cell r="B4470" t="str">
            <v>0001</v>
          </cell>
          <cell r="C4470" t="str">
            <v>A310031</v>
          </cell>
          <cell r="D4470" t="str">
            <v>BUILDINGS - ADMIN &amp; SERVICE</v>
          </cell>
          <cell r="E4470" t="str">
            <v>200607</v>
          </cell>
          <cell r="F4470" t="str">
            <v>A000000113323007</v>
          </cell>
          <cell r="G4470" t="str">
            <v>P0017917 10 BELF- REPAVE SYS VEH PARKNG</v>
          </cell>
          <cell r="H4470" t="str">
            <v>10 BELF- REPAVE SYS VEH PARKNG</v>
          </cell>
          <cell r="I4470" t="str">
            <v>20051231</v>
          </cell>
          <cell r="J4470">
            <v>0.02</v>
          </cell>
          <cell r="K4470" t="str">
            <v>FCA</v>
          </cell>
          <cell r="L4470">
            <v>264544.33</v>
          </cell>
          <cell r="M4470">
            <v>2</v>
          </cell>
        </row>
        <row r="4471">
          <cell r="A4471" t="str">
            <v>P0017918</v>
          </cell>
          <cell r="B4471" t="str">
            <v>0001</v>
          </cell>
          <cell r="C4471" t="str">
            <v>A310031</v>
          </cell>
          <cell r="D4471" t="str">
            <v>BUILDINGS - ADMIN &amp; SERVICE</v>
          </cell>
          <cell r="E4471" t="str">
            <v>200607</v>
          </cell>
          <cell r="F4471" t="str">
            <v>A000000000024007</v>
          </cell>
          <cell r="G4471" t="str">
            <v>P0017918 14 CARLTON-COOLING TWR RETRFT</v>
          </cell>
          <cell r="H4471" t="str">
            <v>14 CARLTON-COOLING TWR RETRFT</v>
          </cell>
          <cell r="I4471" t="str">
            <v>20051231</v>
          </cell>
          <cell r="J4471">
            <v>0.02</v>
          </cell>
          <cell r="K4471" t="str">
            <v>FCA</v>
          </cell>
          <cell r="L4471">
            <v>24866.12</v>
          </cell>
          <cell r="M4471">
            <v>2</v>
          </cell>
        </row>
        <row r="4472">
          <cell r="A4472" t="str">
            <v>P0017919</v>
          </cell>
          <cell r="B4472" t="str">
            <v>0001</v>
          </cell>
          <cell r="C4472" t="str">
            <v>A310031</v>
          </cell>
          <cell r="D4472" t="str">
            <v>BUILDINGS - ADMIN &amp; SERVICE</v>
          </cell>
          <cell r="E4472" t="str">
            <v>200610</v>
          </cell>
          <cell r="F4472" t="str">
            <v>A000000000024009</v>
          </cell>
          <cell r="G4472" t="str">
            <v>P0017919 14 CARLTON - WASHROOM RETRO-FIT</v>
          </cell>
          <cell r="H4472" t="str">
            <v>14 CARLTON - WASHROOM RETRO-FIT</v>
          </cell>
          <cell r="I4472" t="str">
            <v>20060731</v>
          </cell>
          <cell r="J4472">
            <v>0.02</v>
          </cell>
          <cell r="K4472" t="str">
            <v>FCA</v>
          </cell>
          <cell r="L4472">
            <v>46183.6</v>
          </cell>
          <cell r="M4472">
            <v>2</v>
          </cell>
        </row>
        <row r="4473">
          <cell r="A4473" t="str">
            <v>P0017920</v>
          </cell>
          <cell r="B4473" t="str">
            <v>0001</v>
          </cell>
          <cell r="C4473" t="str">
            <v>A310031</v>
          </cell>
          <cell r="D4473" t="str">
            <v>BUILDINGS - ADMIN &amp; SERVICE</v>
          </cell>
          <cell r="E4473" t="str">
            <v>200510</v>
          </cell>
          <cell r="F4473" t="str">
            <v>A000000104467003</v>
          </cell>
          <cell r="G4473" t="str">
            <v>P0017920 REPLACE COOLING TOWER</v>
          </cell>
          <cell r="H4473" t="str">
            <v>REPLACE COOLING TOWER</v>
          </cell>
          <cell r="I4473" t="str">
            <v>20051031</v>
          </cell>
          <cell r="J4473">
            <v>0.02</v>
          </cell>
          <cell r="K4473" t="str">
            <v>FCA</v>
          </cell>
          <cell r="L4473">
            <v>14009.36</v>
          </cell>
          <cell r="M4473">
            <v>1</v>
          </cell>
        </row>
        <row r="4474">
          <cell r="A4474" t="str">
            <v>P0017921</v>
          </cell>
          <cell r="B4474" t="str">
            <v>0001</v>
          </cell>
          <cell r="C4474" t="str">
            <v>A310031</v>
          </cell>
          <cell r="D4474" t="str">
            <v>BUILDINGS - ADMIN &amp; SERVICE</v>
          </cell>
          <cell r="E4474" t="str">
            <v>200512</v>
          </cell>
          <cell r="F4474" t="str">
            <v>A000000104467004</v>
          </cell>
          <cell r="G4474" t="str">
            <v>P0017921 28 UNDERWRITER-REPLACE WINDOWS</v>
          </cell>
          <cell r="H4474" t="str">
            <v>28 UNDERWRITER-REPLACE WINDOWS</v>
          </cell>
          <cell r="I4474" t="str">
            <v>20051231</v>
          </cell>
          <cell r="J4474">
            <v>0.02</v>
          </cell>
          <cell r="K4474" t="str">
            <v>FCA</v>
          </cell>
          <cell r="L4474">
            <v>13952.57</v>
          </cell>
          <cell r="M4474">
            <v>1</v>
          </cell>
        </row>
        <row r="4475">
          <cell r="A4475" t="str">
            <v>P0017923</v>
          </cell>
          <cell r="B4475" t="str">
            <v>0001</v>
          </cell>
          <cell r="C4475" t="str">
            <v>A310031</v>
          </cell>
          <cell r="D4475" t="str">
            <v>BUILDINGS - ADMIN &amp; SERVICE</v>
          </cell>
          <cell r="E4475" t="str">
            <v>200512</v>
          </cell>
          <cell r="F4475" t="str">
            <v>A000000111770013</v>
          </cell>
          <cell r="G4475" t="str">
            <v>P0017923 500 COMM-FIRE ALRM PANEL</v>
          </cell>
          <cell r="H4475" t="str">
            <v>500 COMM-FIRE ALRM PANEL</v>
          </cell>
          <cell r="I4475" t="str">
            <v>20051231</v>
          </cell>
          <cell r="J4475">
            <v>0.02</v>
          </cell>
          <cell r="K4475" t="str">
            <v>FCA</v>
          </cell>
          <cell r="L4475">
            <v>75503.31</v>
          </cell>
          <cell r="M4475">
            <v>1</v>
          </cell>
        </row>
        <row r="4476">
          <cell r="A4476" t="str">
            <v>P0017925</v>
          </cell>
          <cell r="B4476" t="str">
            <v>0001</v>
          </cell>
          <cell r="C4476" t="str">
            <v>A312011</v>
          </cell>
          <cell r="D4476" t="str">
            <v>FURNITURE &amp; OFFICE EQUIP</v>
          </cell>
          <cell r="E4476" t="str">
            <v>200512</v>
          </cell>
          <cell r="F4476" t="str">
            <v>A000000000057003</v>
          </cell>
          <cell r="G4476" t="str">
            <v>P0017925 5800 YONGE - REPLAC 12 TON A/C</v>
          </cell>
          <cell r="H4476" t="str">
            <v>5800 YONGE - REPLAC 12 TON A/C</v>
          </cell>
          <cell r="I4476" t="str">
            <v>20051231</v>
          </cell>
          <cell r="J4476">
            <v>0.1</v>
          </cell>
          <cell r="K4476" t="str">
            <v>FCA</v>
          </cell>
          <cell r="L4476">
            <v>74998.03</v>
          </cell>
          <cell r="M4476">
            <v>1</v>
          </cell>
        </row>
        <row r="4477">
          <cell r="A4477" t="str">
            <v>P0017926</v>
          </cell>
          <cell r="B4477" t="str">
            <v>0001</v>
          </cell>
          <cell r="C4477" t="str">
            <v>A310031</v>
          </cell>
          <cell r="D4477" t="str">
            <v>BUILDINGS - ADMIN &amp; SERVICE</v>
          </cell>
          <cell r="E4477" t="str">
            <v>200610</v>
          </cell>
          <cell r="F4477" t="str">
            <v>A000000104485013</v>
          </cell>
          <cell r="G4477" t="str">
            <v>P0017926 5800 YONGE - REPLACE CAFETERIA</v>
          </cell>
          <cell r="H4477" t="str">
            <v>5800 YONGE - REPLACE CAFETERIA</v>
          </cell>
          <cell r="I4477" t="str">
            <v>20060731</v>
          </cell>
          <cell r="J4477">
            <v>0.02</v>
          </cell>
          <cell r="K4477" t="str">
            <v>FCA</v>
          </cell>
          <cell r="L4477">
            <v>41125.120000000003</v>
          </cell>
          <cell r="M4477">
            <v>2</v>
          </cell>
        </row>
        <row r="4478">
          <cell r="A4478" t="str">
            <v>P0017928</v>
          </cell>
          <cell r="B4478" t="str">
            <v>0001</v>
          </cell>
          <cell r="C4478" t="str">
            <v>A310031</v>
          </cell>
          <cell r="D4478" t="str">
            <v>BUILDINGS - ADMIN &amp; SERVICE</v>
          </cell>
          <cell r="E4478" t="str">
            <v>200510</v>
          </cell>
          <cell r="F4478" t="str">
            <v>A000000104485012</v>
          </cell>
          <cell r="G4478" t="str">
            <v>P0017928 5800 YONGE - REPLACE HVAC UNIT</v>
          </cell>
          <cell r="H4478" t="str">
            <v>5800 YONGE - REPLACE HVAC UNIT</v>
          </cell>
          <cell r="I4478" t="str">
            <v>20051031</v>
          </cell>
          <cell r="J4478">
            <v>0.02</v>
          </cell>
          <cell r="K4478" t="str">
            <v>FCA</v>
          </cell>
          <cell r="L4478">
            <v>8318.5</v>
          </cell>
          <cell r="M4478">
            <v>1</v>
          </cell>
        </row>
        <row r="4479">
          <cell r="A4479" t="str">
            <v>P0017928</v>
          </cell>
          <cell r="B4479" t="str">
            <v>0001</v>
          </cell>
          <cell r="C4479" t="str">
            <v>A312011</v>
          </cell>
          <cell r="D4479" t="str">
            <v>FURNITURE &amp; OFFICE EQUIP</v>
          </cell>
          <cell r="E4479" t="str">
            <v>200512</v>
          </cell>
          <cell r="F4479" t="str">
            <v>A000000000057004</v>
          </cell>
          <cell r="G4479" t="str">
            <v>P0017928 5800 YONGE - REPLACE HVAC UNIT</v>
          </cell>
          <cell r="H4479" t="str">
            <v>5800 YONGE - REPLACE HVAC UNIT</v>
          </cell>
          <cell r="I4479" t="str">
            <v>20051231</v>
          </cell>
          <cell r="J4479">
            <v>0.1</v>
          </cell>
          <cell r="K4479" t="str">
            <v>FCA</v>
          </cell>
          <cell r="L4479">
            <v>4350</v>
          </cell>
          <cell r="M4479">
            <v>1</v>
          </cell>
        </row>
        <row r="4480">
          <cell r="A4480" t="str">
            <v>P0017930</v>
          </cell>
          <cell r="B4480" t="str">
            <v>0001</v>
          </cell>
          <cell r="C4480" t="str">
            <v>A311215</v>
          </cell>
          <cell r="D4480" t="str">
            <v>UG DIST LINES - CONDUCTORS</v>
          </cell>
          <cell r="E4480" t="str">
            <v>200508</v>
          </cell>
          <cell r="F4480" t="str">
            <v>A000000000037737</v>
          </cell>
          <cell r="G4480" t="str">
            <v>P0017930 1940 EGLINTON- BLDG - B</v>
          </cell>
          <cell r="H4480" t="str">
            <v>1940 EGLINTON- BLDG - B</v>
          </cell>
          <cell r="I4480" t="str">
            <v>20050831</v>
          </cell>
          <cell r="J4480">
            <v>0.04</v>
          </cell>
          <cell r="K4480" t="str">
            <v>FCA</v>
          </cell>
          <cell r="L4480">
            <v>43690.41</v>
          </cell>
          <cell r="M4480">
            <v>1</v>
          </cell>
        </row>
        <row r="4481">
          <cell r="A4481" t="str">
            <v>P0017930</v>
          </cell>
          <cell r="B4481" t="str">
            <v>0001</v>
          </cell>
          <cell r="C4481" t="str">
            <v>A311311</v>
          </cell>
          <cell r="D4481" t="str">
            <v>DISTRIBUTION TRANSFORMERS</v>
          </cell>
          <cell r="E4481" t="str">
            <v>200602</v>
          </cell>
          <cell r="F4481" t="str">
            <v>A000000000033635</v>
          </cell>
          <cell r="G4481" t="str">
            <v>P0017930 1940 EGLINTON- BLDG - B</v>
          </cell>
          <cell r="H4481" t="str">
            <v>1940 EGLINTON- BLDG - B</v>
          </cell>
          <cell r="I4481" t="str">
            <v>20050831</v>
          </cell>
          <cell r="J4481">
            <v>0.04</v>
          </cell>
          <cell r="K4481" t="str">
            <v>FCA</v>
          </cell>
          <cell r="L4481">
            <v>39190.57</v>
          </cell>
          <cell r="M4481">
            <v>2</v>
          </cell>
        </row>
        <row r="4482">
          <cell r="A4482" t="str">
            <v>P0017930</v>
          </cell>
          <cell r="B4482" t="str">
            <v>0001</v>
          </cell>
          <cell r="C4482" t="str">
            <v>A311115</v>
          </cell>
          <cell r="D4482" t="str">
            <v>OH DIST LINES - CONDUCTORS</v>
          </cell>
          <cell r="E4482" t="str">
            <v>200508</v>
          </cell>
          <cell r="F4482" t="str">
            <v>A000000000036366</v>
          </cell>
          <cell r="G4482" t="str">
            <v>P0017930 1940 EGLINTON- BLDG - B</v>
          </cell>
          <cell r="H4482" t="str">
            <v>1940 EGLINTON- BLDG - B</v>
          </cell>
          <cell r="I4482" t="str">
            <v>20050831</v>
          </cell>
          <cell r="J4482">
            <v>0.04</v>
          </cell>
          <cell r="K4482" t="str">
            <v>FCA</v>
          </cell>
          <cell r="L4482">
            <v>5911.9</v>
          </cell>
          <cell r="M4482">
            <v>1</v>
          </cell>
        </row>
        <row r="4483">
          <cell r="A4483" t="str">
            <v>P0017937</v>
          </cell>
          <cell r="B4483" t="str">
            <v>0001</v>
          </cell>
          <cell r="C4483" t="str">
            <v>A311215</v>
          </cell>
          <cell r="D4483" t="str">
            <v>UG DIST LINES - CONDUCTORS</v>
          </cell>
          <cell r="E4483" t="str">
            <v>200508</v>
          </cell>
          <cell r="F4483" t="str">
            <v>A000000000037655</v>
          </cell>
          <cell r="G4483" t="str">
            <v>P0017937 31 MILLBANK AVE - 400A, 120/240</v>
          </cell>
          <cell r="H4483" t="str">
            <v>31 MILLBANK AVE - 400A, 120/240</v>
          </cell>
          <cell r="I4483" t="str">
            <v>20050430</v>
          </cell>
          <cell r="J4483">
            <v>0.04</v>
          </cell>
          <cell r="K4483" t="str">
            <v>FCA</v>
          </cell>
          <cell r="L4483">
            <v>11328.02</v>
          </cell>
          <cell r="M4483">
            <v>2</v>
          </cell>
        </row>
        <row r="4484">
          <cell r="A4484" t="str">
            <v>P0017937</v>
          </cell>
          <cell r="B4484" t="str">
            <v>0001</v>
          </cell>
          <cell r="C4484" t="str">
            <v>A311411</v>
          </cell>
          <cell r="D4484" t="str">
            <v>SERVICES</v>
          </cell>
          <cell r="E4484" t="str">
            <v>200504</v>
          </cell>
          <cell r="F4484" t="str">
            <v>A000000000039352</v>
          </cell>
          <cell r="G4484" t="str">
            <v>P0017937 31 MILLBANK AVE - 400A, 120/240</v>
          </cell>
          <cell r="H4484" t="str">
            <v>31 MILLBANK AVE - 400A, 120/240</v>
          </cell>
          <cell r="I4484" t="str">
            <v>20050430</v>
          </cell>
          <cell r="J4484">
            <v>0.04</v>
          </cell>
          <cell r="K4484" t="str">
            <v>FCA</v>
          </cell>
          <cell r="L4484">
            <v>1583.93</v>
          </cell>
          <cell r="M4484">
            <v>1</v>
          </cell>
        </row>
        <row r="4485">
          <cell r="A4485" t="str">
            <v>P0017937</v>
          </cell>
          <cell r="B4485" t="str">
            <v>0001</v>
          </cell>
          <cell r="C4485" t="str">
            <v>A311411</v>
          </cell>
          <cell r="D4485" t="str">
            <v>SERVICES</v>
          </cell>
          <cell r="E4485" t="str">
            <v>200504</v>
          </cell>
          <cell r="F4485" t="str">
            <v>A000000000038226</v>
          </cell>
          <cell r="G4485" t="str">
            <v>P0017937 31 MILLBANK AVE - 400A, 120/240</v>
          </cell>
          <cell r="H4485" t="str">
            <v>31 MILLBANK AVE - 400A, 120/240</v>
          </cell>
          <cell r="I4485" t="str">
            <v>20050430</v>
          </cell>
          <cell r="J4485">
            <v>0.04</v>
          </cell>
          <cell r="K4485" t="str">
            <v>FCA</v>
          </cell>
          <cell r="L4485">
            <v>723.34</v>
          </cell>
          <cell r="M4485">
            <v>1</v>
          </cell>
        </row>
        <row r="4486">
          <cell r="A4486" t="str">
            <v>P0017943</v>
          </cell>
          <cell r="B4486" t="str">
            <v>0001</v>
          </cell>
          <cell r="C4486" t="str">
            <v>A311215</v>
          </cell>
          <cell r="D4486" t="str">
            <v>UG DIST LINES - CONDUCTORS</v>
          </cell>
          <cell r="E4486" t="str">
            <v>200505</v>
          </cell>
          <cell r="F4486" t="str">
            <v>A000000000037676</v>
          </cell>
          <cell r="G4486" t="str">
            <v>P0017943 363 ADELAIDE STREET EAST</v>
          </cell>
          <cell r="H4486" t="str">
            <v>363 ADELAIDE STREET EAST</v>
          </cell>
          <cell r="I4486" t="str">
            <v>20050531</v>
          </cell>
          <cell r="J4486">
            <v>0.04</v>
          </cell>
          <cell r="K4486" t="str">
            <v>FCA</v>
          </cell>
          <cell r="L4486">
            <v>10577.93</v>
          </cell>
          <cell r="M4486">
            <v>1</v>
          </cell>
        </row>
        <row r="4487">
          <cell r="A4487" t="str">
            <v>P0017943</v>
          </cell>
          <cell r="B4487" t="str">
            <v>0001</v>
          </cell>
          <cell r="C4487" t="str">
            <v>A311411</v>
          </cell>
          <cell r="D4487" t="str">
            <v>SERVICES</v>
          </cell>
          <cell r="E4487" t="str">
            <v>200505</v>
          </cell>
          <cell r="F4487" t="str">
            <v>A000000000039366</v>
          </cell>
          <cell r="G4487" t="str">
            <v>P0017943 363 ADELAIDE STREET EAST</v>
          </cell>
          <cell r="H4487" t="str">
            <v>363 ADELAIDE STREET EAST</v>
          </cell>
          <cell r="I4487" t="str">
            <v>20050531</v>
          </cell>
          <cell r="J4487">
            <v>0.04</v>
          </cell>
          <cell r="K4487" t="str">
            <v>FCA</v>
          </cell>
          <cell r="L4487">
            <v>4311</v>
          </cell>
          <cell r="M4487">
            <v>1</v>
          </cell>
        </row>
        <row r="4488">
          <cell r="A4488" t="str">
            <v>P0017959</v>
          </cell>
          <cell r="B4488" t="str">
            <v>0001</v>
          </cell>
          <cell r="C4488" t="str">
            <v>A311215</v>
          </cell>
          <cell r="D4488" t="str">
            <v>UG DIST LINES - CONDUCTORS</v>
          </cell>
          <cell r="E4488" t="str">
            <v>200610</v>
          </cell>
          <cell r="F4488" t="str">
            <v>A000000000058088</v>
          </cell>
          <cell r="G4488" t="str">
            <v>P0017959 TIFFANY PARK SUBDIV - EXP &amp; CON</v>
          </cell>
          <cell r="H4488" t="str">
            <v>TIFFANY PARK SUBDIV - EXP &amp; CON</v>
          </cell>
          <cell r="I4488" t="str">
            <v>20060430</v>
          </cell>
          <cell r="J4488">
            <v>0.04</v>
          </cell>
          <cell r="K4488" t="str">
            <v>FCA</v>
          </cell>
          <cell r="L4488">
            <v>151983.17000000001</v>
          </cell>
          <cell r="M4488">
            <v>4</v>
          </cell>
        </row>
        <row r="4489">
          <cell r="A4489" t="str">
            <v>P0017959</v>
          </cell>
          <cell r="B4489" t="str">
            <v>0001</v>
          </cell>
          <cell r="C4489" t="str">
            <v>A311115</v>
          </cell>
          <cell r="D4489" t="str">
            <v>OH DIST LINES - CONDUCTORS</v>
          </cell>
          <cell r="E4489" t="str">
            <v>200604</v>
          </cell>
          <cell r="F4489" t="str">
            <v>A000000000036503</v>
          </cell>
          <cell r="G4489" t="str">
            <v>P0017959 TIFFANY PARK SUBDIV - EXP &amp; CON</v>
          </cell>
          <cell r="H4489" t="str">
            <v>TIFFANY PARK SUBDIV - EXP &amp; CON</v>
          </cell>
          <cell r="I4489" t="str">
            <v>20060430</v>
          </cell>
          <cell r="J4489">
            <v>0.04</v>
          </cell>
          <cell r="K4489" t="str">
            <v>FCA</v>
          </cell>
          <cell r="L4489">
            <v>79595.839999999997</v>
          </cell>
          <cell r="M4489">
            <v>1</v>
          </cell>
        </row>
        <row r="4490">
          <cell r="A4490" t="str">
            <v>P0017981</v>
          </cell>
          <cell r="B4490" t="str">
            <v>0001</v>
          </cell>
          <cell r="C4490" t="str">
            <v>A311215</v>
          </cell>
          <cell r="D4490" t="str">
            <v>UG DIST LINES - CONDUCTORS</v>
          </cell>
          <cell r="E4490" t="str">
            <v>200702</v>
          </cell>
          <cell r="F4490" t="str">
            <v>A000000000058071</v>
          </cell>
          <cell r="G4490" t="str">
            <v>P0017981 WESTON RD A-36-38-39-W UG REHAB</v>
          </cell>
          <cell r="H4490" t="str">
            <v>WESTON RD A-36-38-39-W UG REHAB</v>
          </cell>
          <cell r="I4490" t="str">
            <v>20060331</v>
          </cell>
          <cell r="J4490">
            <v>0.04</v>
          </cell>
          <cell r="K4490" t="str">
            <v>FCA</v>
          </cell>
          <cell r="L4490">
            <v>617159.76</v>
          </cell>
          <cell r="M4490">
            <v>4</v>
          </cell>
        </row>
        <row r="4491">
          <cell r="A4491" t="str">
            <v>P0017991</v>
          </cell>
          <cell r="B4491" t="str">
            <v>0001</v>
          </cell>
          <cell r="C4491" t="str">
            <v>A311411</v>
          </cell>
          <cell r="D4491" t="str">
            <v>SERVICES</v>
          </cell>
          <cell r="E4491" t="str">
            <v>200602</v>
          </cell>
          <cell r="F4491" t="str">
            <v>A000000000038207</v>
          </cell>
          <cell r="G4491" t="str">
            <v>P0017991 1181 SHEPPARD AVENUE EAST</v>
          </cell>
          <cell r="H4491" t="str">
            <v>1181 SHEPPARD AVENUE EAST</v>
          </cell>
          <cell r="I4491" t="str">
            <v>20050228</v>
          </cell>
          <cell r="J4491">
            <v>0.04</v>
          </cell>
          <cell r="K4491" t="str">
            <v>FCA</v>
          </cell>
          <cell r="L4491">
            <v>2622.82</v>
          </cell>
          <cell r="M4491">
            <v>2</v>
          </cell>
        </row>
        <row r="4492">
          <cell r="A4492" t="str">
            <v>P0018005</v>
          </cell>
          <cell r="B4492" t="str">
            <v>0001</v>
          </cell>
          <cell r="C4492" t="str">
            <v>A311061</v>
          </cell>
          <cell r="D4492" t="str">
            <v>SUBSTATION EQUIP &lt; 50 KV</v>
          </cell>
          <cell r="E4492" t="str">
            <v>200609</v>
          </cell>
          <cell r="F4492" t="str">
            <v>A000000000017148</v>
          </cell>
          <cell r="G4492" t="str">
            <v>P0018005 DUPONT SWITCHGEAR [PARENT PROJE</v>
          </cell>
          <cell r="H4492" t="str">
            <v>DUPONT SWITCHGEAR [PARENT PROJE</v>
          </cell>
          <cell r="I4492" t="str">
            <v>20051231</v>
          </cell>
          <cell r="J4492">
            <v>3.3300000000000003E-2</v>
          </cell>
          <cell r="K4492" t="str">
            <v>FCA</v>
          </cell>
          <cell r="L4492">
            <v>862974.54</v>
          </cell>
          <cell r="M4492">
            <v>5</v>
          </cell>
        </row>
        <row r="4493">
          <cell r="A4493" t="str">
            <v>P0018012</v>
          </cell>
          <cell r="B4493" t="str">
            <v>0001</v>
          </cell>
          <cell r="C4493" t="str">
            <v>A311215</v>
          </cell>
          <cell r="D4493" t="str">
            <v>UG DIST LINES - CONDUCTORS</v>
          </cell>
          <cell r="E4493" t="str">
            <v>200604</v>
          </cell>
          <cell r="F4493" t="str">
            <v>A000000000058082</v>
          </cell>
          <cell r="G4493" t="str">
            <v>P0018012 33 LOMBARD STREET 13.8KV SERVIC</v>
          </cell>
          <cell r="H4493" t="str">
            <v>33 LOMBARD STREET 13.8KV SERVIC</v>
          </cell>
          <cell r="I4493" t="str">
            <v>20060430</v>
          </cell>
          <cell r="J4493">
            <v>0.04</v>
          </cell>
          <cell r="K4493" t="str">
            <v>FCA</v>
          </cell>
          <cell r="L4493">
            <v>5605.34</v>
          </cell>
          <cell r="M4493">
            <v>1</v>
          </cell>
        </row>
        <row r="4494">
          <cell r="A4494" t="str">
            <v>P0018022</v>
          </cell>
          <cell r="B4494" t="str">
            <v>0001</v>
          </cell>
          <cell r="C4494" t="str">
            <v>A311311</v>
          </cell>
          <cell r="D4494" t="str">
            <v>DISTRIBUTION TRANSFORMERS</v>
          </cell>
          <cell r="E4494" t="str">
            <v>200509</v>
          </cell>
          <cell r="F4494" t="str">
            <v>A000000000033650</v>
          </cell>
          <cell r="G4494" t="str">
            <v>P0018022 2100 CODLIN CRES. - ET. (500KV</v>
          </cell>
          <cell r="H4494" t="str">
            <v>2100 CODLIN CRES. - ET. (500KV</v>
          </cell>
          <cell r="I4494" t="str">
            <v>20050930</v>
          </cell>
          <cell r="J4494">
            <v>0.04</v>
          </cell>
          <cell r="K4494" t="str">
            <v>FCA</v>
          </cell>
          <cell r="L4494">
            <v>26708.25</v>
          </cell>
          <cell r="M4494">
            <v>1</v>
          </cell>
        </row>
        <row r="4495">
          <cell r="A4495" t="str">
            <v>P0018022</v>
          </cell>
          <cell r="B4495" t="str">
            <v>0001</v>
          </cell>
          <cell r="C4495" t="str">
            <v>A311115</v>
          </cell>
          <cell r="D4495" t="str">
            <v>OH DIST LINES - CONDUCTORS</v>
          </cell>
          <cell r="E4495" t="str">
            <v>200608</v>
          </cell>
          <cell r="F4495" t="str">
            <v>A000000000036382</v>
          </cell>
          <cell r="G4495" t="str">
            <v>P0018022 2100 CODLIN CRES. - ET. (500KV</v>
          </cell>
          <cell r="H4495" t="str">
            <v>2100 CODLIN CRES. - ET. (500KV</v>
          </cell>
          <cell r="I4495" t="str">
            <v>20050930</v>
          </cell>
          <cell r="J4495">
            <v>0.04</v>
          </cell>
          <cell r="K4495" t="str">
            <v>FCA</v>
          </cell>
          <cell r="L4495">
            <v>6970.51</v>
          </cell>
          <cell r="M4495">
            <v>2</v>
          </cell>
        </row>
        <row r="4496">
          <cell r="A4496" t="str">
            <v>P0018022</v>
          </cell>
          <cell r="B4496" t="str">
            <v>0001</v>
          </cell>
          <cell r="C4496" t="str">
            <v>A311411</v>
          </cell>
          <cell r="D4496" t="str">
            <v>SERVICES</v>
          </cell>
          <cell r="E4496" t="str">
            <v>200509</v>
          </cell>
          <cell r="F4496" t="str">
            <v>A000000000039415</v>
          </cell>
          <cell r="G4496" t="str">
            <v>P0018022 2100 CODLIN CRES. - ET. (500KV</v>
          </cell>
          <cell r="H4496" t="str">
            <v>2100 CODLIN CRES. - ET. (500KV</v>
          </cell>
          <cell r="I4496" t="str">
            <v>20050930</v>
          </cell>
          <cell r="J4496">
            <v>0.04</v>
          </cell>
          <cell r="K4496" t="str">
            <v>FCA</v>
          </cell>
          <cell r="L4496">
            <v>3799.54</v>
          </cell>
          <cell r="M4496">
            <v>1</v>
          </cell>
        </row>
        <row r="4497">
          <cell r="A4497" t="str">
            <v>P0018022</v>
          </cell>
          <cell r="B4497" t="str">
            <v>0001</v>
          </cell>
          <cell r="C4497" t="str">
            <v>A311111</v>
          </cell>
          <cell r="D4497" t="str">
            <v>OH DIST LINES - POLES/TOWERS/FIXTURES</v>
          </cell>
          <cell r="E4497" t="str">
            <v>200509</v>
          </cell>
          <cell r="F4497" t="str">
            <v>A000000000034334</v>
          </cell>
          <cell r="G4497" t="str">
            <v>P0018022 2100 CODLIN CRES. - ET. (500KV</v>
          </cell>
          <cell r="H4497" t="str">
            <v>2100 CODLIN CRES. - ET. (500KV</v>
          </cell>
          <cell r="I4497" t="str">
            <v>20050930</v>
          </cell>
          <cell r="J4497">
            <v>0.04</v>
          </cell>
          <cell r="K4497" t="str">
            <v>FCA</v>
          </cell>
          <cell r="L4497">
            <v>3243.13</v>
          </cell>
          <cell r="M4497">
            <v>1</v>
          </cell>
        </row>
        <row r="4498">
          <cell r="A4498" t="str">
            <v>P0018029</v>
          </cell>
          <cell r="B4498" t="str">
            <v>0001</v>
          </cell>
          <cell r="C4498" t="str">
            <v>A311411</v>
          </cell>
          <cell r="D4498" t="str">
            <v>SERVICES</v>
          </cell>
          <cell r="E4498" t="str">
            <v>200502</v>
          </cell>
          <cell r="F4498" t="str">
            <v>A000000000039323</v>
          </cell>
          <cell r="G4498" t="str">
            <v>P0018029 1501 YONGE ST - 100A, 208V, Y P</v>
          </cell>
          <cell r="H4498" t="str">
            <v>1501 YONGE ST - 100A, 208V, Y P</v>
          </cell>
          <cell r="I4498" t="str">
            <v>20050228</v>
          </cell>
          <cell r="J4498">
            <v>0.04</v>
          </cell>
          <cell r="K4498" t="str">
            <v>FCA</v>
          </cell>
          <cell r="L4498">
            <v>4592.05</v>
          </cell>
          <cell r="M4498">
            <v>1</v>
          </cell>
        </row>
        <row r="4499">
          <cell r="A4499" t="str">
            <v>P0018033</v>
          </cell>
          <cell r="B4499" t="str">
            <v>0001</v>
          </cell>
          <cell r="C4499" t="str">
            <v>A311311</v>
          </cell>
          <cell r="D4499" t="str">
            <v>DISTRIBUTION TRANSFORMERS</v>
          </cell>
          <cell r="E4499" t="str">
            <v>200506</v>
          </cell>
          <cell r="F4499" t="str">
            <v>A000000000031201</v>
          </cell>
          <cell r="G4499" t="str">
            <v>P0018033 KENNEDY GO STATION (@EGLINTON)</v>
          </cell>
          <cell r="H4499" t="str">
            <v>KENNEDY GO STATION (@EGLINTON)</v>
          </cell>
          <cell r="I4499" t="str">
            <v>20050630</v>
          </cell>
          <cell r="J4499">
            <v>0.04</v>
          </cell>
          <cell r="K4499" t="str">
            <v>FCA</v>
          </cell>
          <cell r="L4499">
            <v>17037.52</v>
          </cell>
          <cell r="M4499">
            <v>1</v>
          </cell>
        </row>
        <row r="4500">
          <cell r="A4500" t="str">
            <v>P0018033</v>
          </cell>
          <cell r="B4500" t="str">
            <v>0001</v>
          </cell>
          <cell r="C4500" t="str">
            <v>A311215</v>
          </cell>
          <cell r="D4500" t="str">
            <v>UG DIST LINES - CONDUCTORS</v>
          </cell>
          <cell r="E4500" t="str">
            <v>200602</v>
          </cell>
          <cell r="F4500" t="str">
            <v>A000000000037685</v>
          </cell>
          <cell r="G4500" t="str">
            <v>P0018033 KENNEDY GO STATION (@EGLINTON)</v>
          </cell>
          <cell r="H4500" t="str">
            <v>KENNEDY GO STATION (@EGLINTON)</v>
          </cell>
          <cell r="I4500" t="str">
            <v>20050630</v>
          </cell>
          <cell r="J4500">
            <v>0.04</v>
          </cell>
          <cell r="K4500" t="str">
            <v>FCA</v>
          </cell>
          <cell r="L4500">
            <v>4109.8100000000004</v>
          </cell>
          <cell r="M4500">
            <v>2</v>
          </cell>
        </row>
        <row r="4501">
          <cell r="A4501" t="str">
            <v>P0018039</v>
          </cell>
          <cell r="B4501" t="str">
            <v>0001</v>
          </cell>
          <cell r="C4501" t="str">
            <v>A311211</v>
          </cell>
          <cell r="D4501" t="str">
            <v>UG DIST LINES - CONDUIT</v>
          </cell>
          <cell r="E4501" t="str">
            <v>200506</v>
          </cell>
          <cell r="F4501" t="str">
            <v>A000000000030337</v>
          </cell>
          <cell r="G4501" t="str">
            <v>P0018039 W5321CIVIL STRACHAN AV &amp; E LIBE</v>
          </cell>
          <cell r="H4501" t="str">
            <v>W5321CIVIL STRACHAN AV &amp; E LIBE</v>
          </cell>
          <cell r="I4501" t="str">
            <v>20050630</v>
          </cell>
          <cell r="J4501">
            <v>0.04</v>
          </cell>
          <cell r="K4501" t="str">
            <v>FCA</v>
          </cell>
          <cell r="L4501">
            <v>134871.57</v>
          </cell>
          <cell r="M4501">
            <v>1</v>
          </cell>
        </row>
        <row r="4502">
          <cell r="A4502" t="str">
            <v>P0018042</v>
          </cell>
          <cell r="B4502" t="str">
            <v>0001</v>
          </cell>
          <cell r="C4502" t="str">
            <v>A311411</v>
          </cell>
          <cell r="D4502" t="str">
            <v>SERVICES</v>
          </cell>
          <cell r="E4502" t="str">
            <v>200502</v>
          </cell>
          <cell r="F4502" t="str">
            <v>A000000000039324</v>
          </cell>
          <cell r="G4502" t="str">
            <v>P0018042 2 MUNRO PARK AVENUE - 200A 120/</v>
          </cell>
          <cell r="H4502" t="str">
            <v>2 MUNRO PARK AVENUE - 200A 120/</v>
          </cell>
          <cell r="I4502" t="str">
            <v>20050228</v>
          </cell>
          <cell r="J4502">
            <v>0.04</v>
          </cell>
          <cell r="K4502" t="str">
            <v>FCA</v>
          </cell>
          <cell r="L4502">
            <v>3147.37</v>
          </cell>
          <cell r="M4502">
            <v>1</v>
          </cell>
        </row>
        <row r="4503">
          <cell r="A4503" t="str">
            <v>P0018047</v>
          </cell>
          <cell r="B4503" t="str">
            <v>0001</v>
          </cell>
          <cell r="C4503" t="str">
            <v>A311411</v>
          </cell>
          <cell r="D4503" t="str">
            <v>SERVICES</v>
          </cell>
          <cell r="E4503" t="str">
            <v>200502</v>
          </cell>
          <cell r="F4503" t="str">
            <v>A000000000039325</v>
          </cell>
          <cell r="G4503" t="str">
            <v>P0018047 2222 DANFORTH AV - SERVICE REMO</v>
          </cell>
          <cell r="H4503" t="str">
            <v>2222 DANFORTH AV - SERVICE REMO</v>
          </cell>
          <cell r="I4503" t="str">
            <v>20050228</v>
          </cell>
          <cell r="J4503">
            <v>0.04</v>
          </cell>
          <cell r="K4503" t="str">
            <v>FCA</v>
          </cell>
          <cell r="L4503">
            <v>4374.72</v>
          </cell>
          <cell r="M4503">
            <v>1</v>
          </cell>
        </row>
        <row r="4504">
          <cell r="A4504" t="str">
            <v>P0018052</v>
          </cell>
          <cell r="B4504" t="str">
            <v>0001</v>
          </cell>
          <cell r="C4504" t="str">
            <v>A311215</v>
          </cell>
          <cell r="D4504" t="str">
            <v>UG DIST LINES - CONDUCTORS</v>
          </cell>
          <cell r="E4504" t="str">
            <v>200802</v>
          </cell>
          <cell r="F4504" t="str">
            <v>A000000000037738</v>
          </cell>
          <cell r="G4504" t="str">
            <v>P0018052 ALTERNATIVE BID COST - 55 DREWR</v>
          </cell>
          <cell r="H4504" t="str">
            <v>ALTERNATIVE BID COST - 55 DREWR</v>
          </cell>
          <cell r="I4504" t="str">
            <v>20050831</v>
          </cell>
          <cell r="J4504">
            <v>0.04</v>
          </cell>
          <cell r="K4504" t="str">
            <v>FCA</v>
          </cell>
          <cell r="L4504">
            <v>23779.17</v>
          </cell>
          <cell r="M4504">
            <v>3</v>
          </cell>
        </row>
        <row r="4505">
          <cell r="A4505" t="str">
            <v>P0018052</v>
          </cell>
          <cell r="B4505" t="str">
            <v>0001</v>
          </cell>
          <cell r="C4505" t="str">
            <v>A311411</v>
          </cell>
          <cell r="D4505" t="str">
            <v>SERVICES</v>
          </cell>
          <cell r="E4505" t="str">
            <v>200508</v>
          </cell>
          <cell r="F4505" t="str">
            <v>A000000000039401</v>
          </cell>
          <cell r="G4505" t="str">
            <v>P0018052 ALTERNATIVE BID COST - 55 DREWR</v>
          </cell>
          <cell r="H4505" t="str">
            <v>ALTERNATIVE BID COST - 55 DREWR</v>
          </cell>
          <cell r="I4505" t="str">
            <v>20050831</v>
          </cell>
          <cell r="J4505">
            <v>0.04</v>
          </cell>
          <cell r="K4505" t="str">
            <v>FCA</v>
          </cell>
          <cell r="L4505">
            <v>1046.3599999999999</v>
          </cell>
          <cell r="M4505">
            <v>1</v>
          </cell>
        </row>
        <row r="4506">
          <cell r="A4506" t="str">
            <v>P0018067</v>
          </cell>
          <cell r="B4506" t="str">
            <v>0001</v>
          </cell>
          <cell r="C4506" t="str">
            <v>A311411</v>
          </cell>
          <cell r="D4506" t="str">
            <v>SERVICES</v>
          </cell>
          <cell r="E4506" t="str">
            <v>200602</v>
          </cell>
          <cell r="F4506" t="str">
            <v>A000000000039326</v>
          </cell>
          <cell r="G4506" t="str">
            <v>P0018067 88 POST ROAD - 400A 120/240V 1P</v>
          </cell>
          <cell r="H4506" t="str">
            <v>88 POST ROAD - 400A 120/240V 1P</v>
          </cell>
          <cell r="I4506" t="str">
            <v>20050228</v>
          </cell>
          <cell r="J4506">
            <v>0.04</v>
          </cell>
          <cell r="K4506" t="str">
            <v>FCA</v>
          </cell>
          <cell r="L4506">
            <v>4142.3999999999996</v>
          </cell>
          <cell r="M4506">
            <v>2</v>
          </cell>
        </row>
        <row r="4507">
          <cell r="A4507" t="str">
            <v>P0018073</v>
          </cell>
          <cell r="B4507" t="str">
            <v>0001</v>
          </cell>
          <cell r="C4507" t="str">
            <v>A311211</v>
          </cell>
          <cell r="D4507" t="str">
            <v>UG DIST LINES - CONDUIT</v>
          </cell>
          <cell r="E4507" t="str">
            <v>200512</v>
          </cell>
          <cell r="F4507" t="str">
            <v>A000000000030365</v>
          </cell>
          <cell r="G4507" t="str">
            <v>P0018073 2044 LAWRENCE AVE. E</v>
          </cell>
          <cell r="H4507" t="str">
            <v>2044 LAWRENCE AVE. E</v>
          </cell>
          <cell r="I4507" t="str">
            <v>20051231</v>
          </cell>
          <cell r="J4507">
            <v>0.04</v>
          </cell>
          <cell r="K4507" t="str">
            <v>FCA</v>
          </cell>
          <cell r="L4507">
            <v>29879</v>
          </cell>
          <cell r="M4507">
            <v>1</v>
          </cell>
        </row>
        <row r="4508">
          <cell r="A4508" t="str">
            <v>P0018073</v>
          </cell>
          <cell r="B4508" t="str">
            <v>0001</v>
          </cell>
          <cell r="C4508" t="str">
            <v>A311311</v>
          </cell>
          <cell r="D4508" t="str">
            <v>DISTRIBUTION TRANSFORMERS</v>
          </cell>
          <cell r="E4508" t="str">
            <v>200504</v>
          </cell>
          <cell r="F4508" t="str">
            <v>A000000000033565</v>
          </cell>
          <cell r="G4508" t="str">
            <v>P0018073 2044 LAWRENCE AVE. E</v>
          </cell>
          <cell r="H4508" t="str">
            <v>2044 LAWRENCE AVE. E</v>
          </cell>
          <cell r="I4508" t="str">
            <v>20050430</v>
          </cell>
          <cell r="J4508">
            <v>0.04</v>
          </cell>
          <cell r="K4508" t="str">
            <v>FCA</v>
          </cell>
          <cell r="L4508">
            <v>25862.94</v>
          </cell>
          <cell r="M4508">
            <v>1</v>
          </cell>
        </row>
        <row r="4509">
          <cell r="A4509" t="str">
            <v>P0018073</v>
          </cell>
          <cell r="B4509" t="str">
            <v>0001</v>
          </cell>
          <cell r="C4509" t="str">
            <v>A311115</v>
          </cell>
          <cell r="D4509" t="str">
            <v>OH DIST LINES - CONDUCTORS</v>
          </cell>
          <cell r="E4509" t="str">
            <v>200504</v>
          </cell>
          <cell r="F4509" t="str">
            <v>A000000000036318</v>
          </cell>
          <cell r="G4509" t="str">
            <v>P0018073 2044 LAWRENCE AVE. E</v>
          </cell>
          <cell r="H4509" t="str">
            <v>2044 LAWRENCE AVE. E</v>
          </cell>
          <cell r="I4509" t="str">
            <v>20050430</v>
          </cell>
          <cell r="J4509">
            <v>0.04</v>
          </cell>
          <cell r="K4509" t="str">
            <v>FCA</v>
          </cell>
          <cell r="L4509">
            <v>10174.98</v>
          </cell>
          <cell r="M4509">
            <v>1</v>
          </cell>
        </row>
        <row r="4510">
          <cell r="A4510" t="str">
            <v>P0018078</v>
          </cell>
          <cell r="B4510" t="str">
            <v>0001</v>
          </cell>
          <cell r="C4510" t="str">
            <v>A311215</v>
          </cell>
          <cell r="D4510" t="str">
            <v>UG DIST LINES - CONDUCTORS</v>
          </cell>
          <cell r="E4510" t="str">
            <v>200705</v>
          </cell>
          <cell r="F4510" t="str">
            <v>A000000000037810</v>
          </cell>
          <cell r="G4510" t="str">
            <v>P0018078 STARFIRE DRIVE SUBDIVISION</v>
          </cell>
          <cell r="H4510" t="str">
            <v>STARFIRE DRIVE SUBDIVISION</v>
          </cell>
          <cell r="I4510" t="str">
            <v>20051031</v>
          </cell>
          <cell r="J4510">
            <v>0.04</v>
          </cell>
          <cell r="K4510" t="str">
            <v>FCA</v>
          </cell>
          <cell r="L4510">
            <v>22219.57</v>
          </cell>
          <cell r="M4510">
            <v>4</v>
          </cell>
        </row>
        <row r="4511">
          <cell r="A4511" t="str">
            <v>P0018078</v>
          </cell>
          <cell r="B4511" t="str">
            <v>0001</v>
          </cell>
          <cell r="C4511" t="str">
            <v>A311411</v>
          </cell>
          <cell r="D4511" t="str">
            <v>SERVICES</v>
          </cell>
          <cell r="E4511" t="str">
            <v>200510</v>
          </cell>
          <cell r="F4511" t="str">
            <v>A000000000039433</v>
          </cell>
          <cell r="G4511" t="str">
            <v>P0018078 STARFIRE DRIVE SUBDIVISION</v>
          </cell>
          <cell r="H4511" t="str">
            <v>STARFIRE DRIVE SUBDIVISION</v>
          </cell>
          <cell r="I4511" t="str">
            <v>20051031</v>
          </cell>
          <cell r="J4511">
            <v>0.04</v>
          </cell>
          <cell r="K4511" t="str">
            <v>FCA</v>
          </cell>
          <cell r="L4511">
            <v>3306.86</v>
          </cell>
          <cell r="M4511">
            <v>1</v>
          </cell>
        </row>
        <row r="4512">
          <cell r="A4512" t="str">
            <v>P0018084</v>
          </cell>
          <cell r="B4512" t="str">
            <v>0001</v>
          </cell>
          <cell r="C4512" t="str">
            <v>A311215</v>
          </cell>
          <cell r="D4512" t="str">
            <v>UG DIST LINES - CONDUCTORS</v>
          </cell>
          <cell r="E4512" t="str">
            <v>200503</v>
          </cell>
          <cell r="F4512" t="str">
            <v>A000000000037605</v>
          </cell>
          <cell r="G4512" t="str">
            <v>P0018084 ABANDON NETWORK VAULT LOC#4305</v>
          </cell>
          <cell r="H4512" t="str">
            <v>ABANDON NETWORK VAULT LOC#4305</v>
          </cell>
          <cell r="I4512" t="str">
            <v>20050131</v>
          </cell>
          <cell r="J4512">
            <v>0.04</v>
          </cell>
          <cell r="K4512" t="str">
            <v>FCA</v>
          </cell>
          <cell r="L4512">
            <v>76243.070000000007</v>
          </cell>
          <cell r="M4512">
            <v>4</v>
          </cell>
        </row>
        <row r="4513">
          <cell r="A4513" t="str">
            <v>P0018092</v>
          </cell>
          <cell r="B4513" t="str">
            <v>0001</v>
          </cell>
          <cell r="C4513" t="str">
            <v>A311115</v>
          </cell>
          <cell r="D4513" t="str">
            <v>OH DIST LINES - CONDUCTORS</v>
          </cell>
          <cell r="E4513" t="str">
            <v>200502</v>
          </cell>
          <cell r="F4513" t="str">
            <v>A000000000036288</v>
          </cell>
          <cell r="G4513" t="str">
            <v>P0018092 48 BYWOOD DR.</v>
          </cell>
          <cell r="H4513" t="str">
            <v>48 BYWOOD DR.</v>
          </cell>
          <cell r="I4513" t="str">
            <v>20050225</v>
          </cell>
          <cell r="J4513">
            <v>0.04</v>
          </cell>
          <cell r="K4513" t="str">
            <v>FCA</v>
          </cell>
          <cell r="L4513">
            <v>5072.62</v>
          </cell>
          <cell r="M4513">
            <v>1</v>
          </cell>
        </row>
        <row r="4514">
          <cell r="A4514" t="str">
            <v>P0018113</v>
          </cell>
          <cell r="B4514" t="str">
            <v>0001</v>
          </cell>
          <cell r="C4514" t="str">
            <v>A311411</v>
          </cell>
          <cell r="D4514" t="str">
            <v>SERVICES</v>
          </cell>
          <cell r="E4514" t="str">
            <v>200507</v>
          </cell>
          <cell r="F4514" t="str">
            <v>A000000000039386</v>
          </cell>
          <cell r="G4514" t="str">
            <v>P0018113 5 THE BRIDLE PATH - 400A 120/24</v>
          </cell>
          <cell r="H4514" t="str">
            <v>5 THE BRIDLE PATH - 400A 120/24</v>
          </cell>
          <cell r="I4514" t="str">
            <v>20050731</v>
          </cell>
          <cell r="J4514">
            <v>0.04</v>
          </cell>
          <cell r="K4514" t="str">
            <v>FCA</v>
          </cell>
          <cell r="L4514">
            <v>9798.2000000000007</v>
          </cell>
          <cell r="M4514">
            <v>1</v>
          </cell>
        </row>
        <row r="4515">
          <cell r="A4515" t="str">
            <v>P0018120</v>
          </cell>
          <cell r="B4515" t="str">
            <v>0001</v>
          </cell>
          <cell r="C4515" t="str">
            <v>A311411</v>
          </cell>
          <cell r="D4515" t="str">
            <v>SERVICES</v>
          </cell>
          <cell r="E4515" t="str">
            <v>200505</v>
          </cell>
          <cell r="F4515" t="str">
            <v>A000000000039367</v>
          </cell>
          <cell r="G4515" t="str">
            <v>P0018120 7 THE BRIDLE PATH - 400A 120/24</v>
          </cell>
          <cell r="H4515" t="str">
            <v>7 THE BRIDLE PATH - 400A 120/24</v>
          </cell>
          <cell r="I4515" t="str">
            <v>20050531</v>
          </cell>
          <cell r="J4515">
            <v>0.04</v>
          </cell>
          <cell r="K4515" t="str">
            <v>FCA</v>
          </cell>
          <cell r="L4515">
            <v>4076.88</v>
          </cell>
          <cell r="M4515">
            <v>1</v>
          </cell>
        </row>
        <row r="4516">
          <cell r="A4516" t="str">
            <v>P0018163</v>
          </cell>
          <cell r="B4516" t="str">
            <v>0001</v>
          </cell>
          <cell r="C4516" t="str">
            <v>A311311</v>
          </cell>
          <cell r="D4516" t="str">
            <v>DISTRIBUTION TRANSFORMERS</v>
          </cell>
          <cell r="E4516" t="str">
            <v>200602</v>
          </cell>
          <cell r="F4516" t="str">
            <v>A000000000033607</v>
          </cell>
          <cell r="G4516" t="str">
            <v>P0018163 69 NIGHTSTAR RD.(PROJ)</v>
          </cell>
          <cell r="H4516" t="str">
            <v>69 NIGHTSTAR RD.(PROJ)</v>
          </cell>
          <cell r="I4516" t="str">
            <v>20050731</v>
          </cell>
          <cell r="J4516">
            <v>0.04</v>
          </cell>
          <cell r="K4516" t="str">
            <v>FCA</v>
          </cell>
          <cell r="L4516">
            <v>36371.46</v>
          </cell>
          <cell r="M4516">
            <v>2</v>
          </cell>
        </row>
        <row r="4517">
          <cell r="A4517" t="str">
            <v>P0018163</v>
          </cell>
          <cell r="B4517" t="str">
            <v>0001</v>
          </cell>
          <cell r="C4517" t="str">
            <v>A311215</v>
          </cell>
          <cell r="D4517" t="str">
            <v>UG DIST LINES - CONDUCTORS</v>
          </cell>
          <cell r="E4517" t="str">
            <v>200507</v>
          </cell>
          <cell r="F4517" t="str">
            <v>A000000000037708</v>
          </cell>
          <cell r="G4517" t="str">
            <v>P0018163 69 NIGHTSTAR RD.(PROJ)</v>
          </cell>
          <cell r="H4517" t="str">
            <v>69 NIGHTSTAR RD.(PROJ)</v>
          </cell>
          <cell r="I4517" t="str">
            <v>20050731</v>
          </cell>
          <cell r="J4517">
            <v>0.04</v>
          </cell>
          <cell r="K4517" t="str">
            <v>FCA</v>
          </cell>
          <cell r="L4517">
            <v>1642.81</v>
          </cell>
          <cell r="M4517">
            <v>1</v>
          </cell>
        </row>
        <row r="4518">
          <cell r="A4518" t="str">
            <v>P0018168</v>
          </cell>
          <cell r="B4518" t="str">
            <v>0001</v>
          </cell>
          <cell r="C4518" t="str">
            <v>A311311</v>
          </cell>
          <cell r="D4518" t="str">
            <v>DISTRIBUTION TRANSFORMERS</v>
          </cell>
          <cell r="E4518" t="str">
            <v>200608</v>
          </cell>
          <cell r="F4518" t="str">
            <v>A000000000033636</v>
          </cell>
          <cell r="G4518" t="str">
            <v>P0018168 9-15 WINDERMERE AVE-TO-750&amp;1500</v>
          </cell>
          <cell r="H4518" t="str">
            <v>9-15 WINDERMERE AVE-TO-750&amp;1500</v>
          </cell>
          <cell r="I4518" t="str">
            <v>20050831</v>
          </cell>
          <cell r="J4518">
            <v>0.04</v>
          </cell>
          <cell r="K4518" t="str">
            <v>FCA</v>
          </cell>
          <cell r="L4518">
            <v>121454.54</v>
          </cell>
          <cell r="M4518">
            <v>3</v>
          </cell>
        </row>
        <row r="4519">
          <cell r="A4519" t="str">
            <v>P0018168</v>
          </cell>
          <cell r="B4519" t="str">
            <v>0001</v>
          </cell>
          <cell r="C4519" t="str">
            <v>A311215</v>
          </cell>
          <cell r="D4519" t="str">
            <v>UG DIST LINES - CONDUCTORS</v>
          </cell>
          <cell r="E4519" t="str">
            <v>200508</v>
          </cell>
          <cell r="F4519" t="str">
            <v>A000000000037739</v>
          </cell>
          <cell r="G4519" t="str">
            <v>P0018168 9-15 WINDERMERE AVE-TO-750&amp;1500</v>
          </cell>
          <cell r="H4519" t="str">
            <v>9-15 WINDERMERE AVE-TO-750&amp;1500</v>
          </cell>
          <cell r="I4519" t="str">
            <v>20050831</v>
          </cell>
          <cell r="J4519">
            <v>0.04</v>
          </cell>
          <cell r="K4519" t="str">
            <v>FCA</v>
          </cell>
          <cell r="L4519">
            <v>60693.38</v>
          </cell>
          <cell r="M4519">
            <v>1</v>
          </cell>
        </row>
        <row r="4520">
          <cell r="A4520" t="str">
            <v>P0018168</v>
          </cell>
          <cell r="B4520" t="str">
            <v>0001</v>
          </cell>
          <cell r="C4520" t="str">
            <v>A311115</v>
          </cell>
          <cell r="D4520" t="str">
            <v>OH DIST LINES - CONDUCTORS</v>
          </cell>
          <cell r="E4520" t="str">
            <v>200508</v>
          </cell>
          <cell r="F4520" t="str">
            <v>A000000000036367</v>
          </cell>
          <cell r="G4520" t="str">
            <v>P0018168 9-15 WINDERMERE AVE-TO-750&amp;1500</v>
          </cell>
          <cell r="H4520" t="str">
            <v>9-15 WINDERMERE AVE-TO-750&amp;1500</v>
          </cell>
          <cell r="I4520" t="str">
            <v>20050831</v>
          </cell>
          <cell r="J4520">
            <v>0.04</v>
          </cell>
          <cell r="K4520" t="str">
            <v>FCA</v>
          </cell>
          <cell r="L4520">
            <v>11757.08</v>
          </cell>
          <cell r="M4520">
            <v>1</v>
          </cell>
        </row>
        <row r="4521">
          <cell r="A4521" t="str">
            <v>P0018221</v>
          </cell>
          <cell r="B4521" t="str">
            <v>0001</v>
          </cell>
          <cell r="C4521" t="str">
            <v>A311411</v>
          </cell>
          <cell r="D4521" t="str">
            <v>SERVICES</v>
          </cell>
          <cell r="E4521" t="str">
            <v>200602</v>
          </cell>
          <cell r="F4521" t="str">
            <v>A000000000039327</v>
          </cell>
          <cell r="G4521" t="str">
            <v>P0018221 233 DOUGLAS DR -400A, 120/240V</v>
          </cell>
          <cell r="H4521" t="str">
            <v>233 DOUGLAS DR -400A, 120/240V</v>
          </cell>
          <cell r="I4521" t="str">
            <v>20050228</v>
          </cell>
          <cell r="J4521">
            <v>0.04</v>
          </cell>
          <cell r="K4521" t="str">
            <v>FCA</v>
          </cell>
          <cell r="L4521">
            <v>9539.5</v>
          </cell>
          <cell r="M4521">
            <v>2</v>
          </cell>
        </row>
        <row r="4522">
          <cell r="A4522" t="str">
            <v>P0018229</v>
          </cell>
          <cell r="B4522" t="str">
            <v>0001</v>
          </cell>
          <cell r="C4522" t="str">
            <v>A311311</v>
          </cell>
          <cell r="D4522" t="str">
            <v>DISTRIBUTION TRANSFORMERS</v>
          </cell>
          <cell r="E4522" t="str">
            <v>200602</v>
          </cell>
          <cell r="F4522" t="str">
            <v>A000000000033578</v>
          </cell>
          <cell r="G4522" t="str">
            <v>P0018229 300 MANSE RD-750KVA(PARENT PROJ</v>
          </cell>
          <cell r="H4522" t="str">
            <v>300 MANSE RD-750KVA(PARENT PROJ</v>
          </cell>
          <cell r="I4522" t="str">
            <v>20050531</v>
          </cell>
          <cell r="J4522">
            <v>0.04</v>
          </cell>
          <cell r="K4522" t="str">
            <v>FCA</v>
          </cell>
          <cell r="L4522">
            <v>40384.33</v>
          </cell>
          <cell r="M4522">
            <v>2</v>
          </cell>
        </row>
        <row r="4523">
          <cell r="A4523" t="str">
            <v>P0018229</v>
          </cell>
          <cell r="B4523" t="str">
            <v>0001</v>
          </cell>
          <cell r="C4523" t="str">
            <v>A311115</v>
          </cell>
          <cell r="D4523" t="str">
            <v>OH DIST LINES - CONDUCTORS</v>
          </cell>
          <cell r="E4523" t="str">
            <v>200505</v>
          </cell>
          <cell r="F4523" t="str">
            <v>A000000000036328</v>
          </cell>
          <cell r="G4523" t="str">
            <v>P0018229 300 MANSE RD-750KVA(PARENT PROJ</v>
          </cell>
          <cell r="H4523" t="str">
            <v>300 MANSE RD-750KVA(PARENT PROJ</v>
          </cell>
          <cell r="I4523" t="str">
            <v>20050531</v>
          </cell>
          <cell r="J4523">
            <v>0.04</v>
          </cell>
          <cell r="K4523" t="str">
            <v>FCA</v>
          </cell>
          <cell r="L4523">
            <v>5942.06</v>
          </cell>
          <cell r="M4523">
            <v>1</v>
          </cell>
        </row>
        <row r="4524">
          <cell r="A4524" t="str">
            <v>P0018229</v>
          </cell>
          <cell r="B4524" t="str">
            <v>0001</v>
          </cell>
          <cell r="C4524" t="str">
            <v>A311411</v>
          </cell>
          <cell r="D4524" t="str">
            <v>SERVICES</v>
          </cell>
          <cell r="E4524" t="str">
            <v>200505</v>
          </cell>
          <cell r="F4524" t="str">
            <v>A000000000039368</v>
          </cell>
          <cell r="G4524" t="str">
            <v>P0018229 300 MANSE RD-750KVA(PARENT PROJ</v>
          </cell>
          <cell r="H4524" t="str">
            <v>300 MANSE RD-750KVA(PARENT PROJ</v>
          </cell>
          <cell r="I4524" t="str">
            <v>20050531</v>
          </cell>
          <cell r="J4524">
            <v>0.04</v>
          </cell>
          <cell r="K4524" t="str">
            <v>FCA</v>
          </cell>
          <cell r="L4524">
            <v>3065.36</v>
          </cell>
          <cell r="M4524">
            <v>1</v>
          </cell>
        </row>
        <row r="4525">
          <cell r="A4525" t="str">
            <v>P0018253</v>
          </cell>
          <cell r="B4525" t="str">
            <v>0001</v>
          </cell>
          <cell r="C4525" t="str">
            <v>A311111</v>
          </cell>
          <cell r="D4525" t="str">
            <v>OH DIST LINES - POLES/TOWERS/FIXTURES</v>
          </cell>
          <cell r="E4525" t="str">
            <v>200609</v>
          </cell>
          <cell r="F4525" t="str">
            <v>A000000000034403</v>
          </cell>
          <cell r="G4525" t="str">
            <v>P0018253 DC- W5301 IPHL 2005 POLE INSTAL</v>
          </cell>
          <cell r="H4525" t="str">
            <v>DC- W5301 IPHL 2005 POLE INSTAL</v>
          </cell>
          <cell r="I4525" t="str">
            <v>20060228</v>
          </cell>
          <cell r="J4525">
            <v>0.04</v>
          </cell>
          <cell r="K4525" t="str">
            <v>FCA</v>
          </cell>
          <cell r="L4525">
            <v>17959.25</v>
          </cell>
          <cell r="M4525">
            <v>2</v>
          </cell>
        </row>
        <row r="4526">
          <cell r="A4526" t="str">
            <v>P0018256</v>
          </cell>
          <cell r="B4526" t="str">
            <v>0001</v>
          </cell>
          <cell r="C4526" t="str">
            <v>A311215</v>
          </cell>
          <cell r="D4526" t="str">
            <v>UG DIST LINES - CONDUCTORS</v>
          </cell>
          <cell r="E4526" t="str">
            <v>200612</v>
          </cell>
          <cell r="F4526" t="str">
            <v>A000000000058037</v>
          </cell>
          <cell r="G4526" t="str">
            <v>P0018256 DC-W5348 RELIABILITY-CABLE REHA</v>
          </cell>
          <cell r="H4526" t="str">
            <v>DC-W5348 RELIABILITY-CABLE REHA</v>
          </cell>
          <cell r="I4526" t="str">
            <v>20060228</v>
          </cell>
          <cell r="J4526">
            <v>0.04</v>
          </cell>
          <cell r="K4526" t="str">
            <v>FCA</v>
          </cell>
          <cell r="L4526">
            <v>365258.51</v>
          </cell>
          <cell r="M4526">
            <v>5</v>
          </cell>
        </row>
        <row r="4527">
          <cell r="A4527" t="str">
            <v>P0018260</v>
          </cell>
          <cell r="B4527" t="str">
            <v>0001</v>
          </cell>
          <cell r="C4527" t="str">
            <v>A312521</v>
          </cell>
          <cell r="D4527" t="str">
            <v>TOOLS/SHOP/GARAGE EQUIP</v>
          </cell>
          <cell r="E4527" t="str">
            <v>200512</v>
          </cell>
          <cell r="F4527" t="str">
            <v>A000000000056005</v>
          </cell>
          <cell r="G4527" t="str">
            <v>P0018260 WORKPLACE HARMONIZATION PROJECT</v>
          </cell>
          <cell r="H4527" t="str">
            <v>WORKPLACE HARMONIZATION PROJECT</v>
          </cell>
          <cell r="I4527" t="str">
            <v>20051231</v>
          </cell>
          <cell r="J4527">
            <v>0.1</v>
          </cell>
          <cell r="K4527" t="str">
            <v>FCA</v>
          </cell>
          <cell r="L4527">
            <v>43207.18</v>
          </cell>
          <cell r="M4527">
            <v>1</v>
          </cell>
        </row>
        <row r="4528">
          <cell r="A4528" t="str">
            <v>P0018267</v>
          </cell>
          <cell r="B4528" t="str">
            <v>0001</v>
          </cell>
          <cell r="C4528" t="str">
            <v>A311411</v>
          </cell>
          <cell r="D4528" t="str">
            <v>SERVICES</v>
          </cell>
          <cell r="E4528" t="str">
            <v>200605</v>
          </cell>
          <cell r="F4528" t="str">
            <v>A000000000039328</v>
          </cell>
          <cell r="G4528" t="str">
            <v>P0018267 75 THORNCLIFFE PK BLVD - SERVIC</v>
          </cell>
          <cell r="H4528" t="str">
            <v>75 THORNCLIFFE PK BLVD - SERVIC</v>
          </cell>
          <cell r="I4528" t="str">
            <v>20050228</v>
          </cell>
          <cell r="J4528">
            <v>0.04</v>
          </cell>
          <cell r="K4528" t="str">
            <v>FCA</v>
          </cell>
          <cell r="L4528">
            <v>2297.75</v>
          </cell>
          <cell r="M4528">
            <v>3</v>
          </cell>
        </row>
        <row r="4529">
          <cell r="A4529" t="str">
            <v>P0018271</v>
          </cell>
          <cell r="B4529" t="str">
            <v>0001</v>
          </cell>
          <cell r="C4529" t="str">
            <v>A311411</v>
          </cell>
          <cell r="D4529" t="str">
            <v>SERVICES</v>
          </cell>
          <cell r="E4529" t="str">
            <v>200502</v>
          </cell>
          <cell r="F4529" t="str">
            <v>A000000000039329</v>
          </cell>
          <cell r="G4529" t="str">
            <v>P0018271 79 THORNCLIFFE PK BLVD - SERVIC</v>
          </cell>
          <cell r="H4529" t="str">
            <v>79 THORNCLIFFE PK BLVD - SERVIC</v>
          </cell>
          <cell r="I4529" t="str">
            <v>20050228</v>
          </cell>
          <cell r="J4529">
            <v>0.04</v>
          </cell>
          <cell r="K4529" t="str">
            <v>FCA</v>
          </cell>
          <cell r="L4529">
            <v>2120.6799999999998</v>
          </cell>
          <cell r="M4529">
            <v>1</v>
          </cell>
        </row>
        <row r="4530">
          <cell r="A4530" t="str">
            <v>P0018275</v>
          </cell>
          <cell r="B4530" t="str">
            <v>0001</v>
          </cell>
          <cell r="C4530" t="str">
            <v>A311311</v>
          </cell>
          <cell r="D4530" t="str">
            <v>DISTRIBUTION TRANSFORMERS</v>
          </cell>
          <cell r="E4530" t="str">
            <v>200609</v>
          </cell>
          <cell r="F4530" t="str">
            <v>A000000000033825</v>
          </cell>
          <cell r="G4530" t="str">
            <v>P0018275 ST. GABRIELS CHURCH - ELKHORN D</v>
          </cell>
          <cell r="H4530" t="str">
            <v>ST. GABRIELS CHURCH - ELKHORN D</v>
          </cell>
          <cell r="I4530" t="str">
            <v>20060430</v>
          </cell>
          <cell r="J4530">
            <v>0.04</v>
          </cell>
          <cell r="K4530" t="str">
            <v>FCA</v>
          </cell>
          <cell r="L4530">
            <v>43440.59</v>
          </cell>
          <cell r="M4530">
            <v>2</v>
          </cell>
        </row>
        <row r="4531">
          <cell r="A4531" t="str">
            <v>P0018282</v>
          </cell>
          <cell r="B4531" t="str">
            <v>0001</v>
          </cell>
          <cell r="C4531" t="str">
            <v>A311211</v>
          </cell>
          <cell r="D4531" t="str">
            <v>UG DIST LINES - CONDUIT</v>
          </cell>
          <cell r="E4531" t="str">
            <v>200605</v>
          </cell>
          <cell r="F4531" t="str">
            <v>A000000000030401</v>
          </cell>
          <cell r="G4531" t="str">
            <v>P0018282 MORNINGSIDE DRIVE EXTENSION</v>
          </cell>
          <cell r="H4531" t="str">
            <v>MORNINGSIDE DRIVE EXTENSION</v>
          </cell>
          <cell r="I4531" t="str">
            <v>20060531</v>
          </cell>
          <cell r="J4531">
            <v>0.04</v>
          </cell>
          <cell r="K4531" t="str">
            <v>FCA</v>
          </cell>
          <cell r="L4531">
            <v>189555.13</v>
          </cell>
          <cell r="M4531">
            <v>1</v>
          </cell>
        </row>
        <row r="4532">
          <cell r="A4532" t="str">
            <v>P0018289</v>
          </cell>
          <cell r="B4532" t="str">
            <v>0001</v>
          </cell>
          <cell r="C4532" t="str">
            <v>A311215</v>
          </cell>
          <cell r="D4532" t="str">
            <v>UG DIST LINES - CONDUCTORS</v>
          </cell>
          <cell r="E4532" t="str">
            <v>200506</v>
          </cell>
          <cell r="F4532" t="str">
            <v>A000000000037686</v>
          </cell>
          <cell r="G4532" t="str">
            <v>P0018289 1139 HUNTINGWOOD DRIVE</v>
          </cell>
          <cell r="H4532" t="str">
            <v>1139 HUNTINGWOOD DRIVE</v>
          </cell>
          <cell r="I4532" t="str">
            <v>20050630</v>
          </cell>
          <cell r="J4532">
            <v>0.04</v>
          </cell>
          <cell r="K4532" t="str">
            <v>FCA</v>
          </cell>
          <cell r="L4532">
            <v>4077.44</v>
          </cell>
          <cell r="M4532">
            <v>1</v>
          </cell>
        </row>
        <row r="4533">
          <cell r="A4533" t="str">
            <v>P0018295</v>
          </cell>
          <cell r="B4533" t="str">
            <v>0001</v>
          </cell>
          <cell r="C4533" t="str">
            <v>A311411</v>
          </cell>
          <cell r="D4533" t="str">
            <v>SERVICES</v>
          </cell>
          <cell r="E4533" t="str">
            <v>200502</v>
          </cell>
          <cell r="F4533" t="str">
            <v>A000000000038188</v>
          </cell>
          <cell r="G4533" t="str">
            <v>P0018295 26 ARJAY CRESCENT</v>
          </cell>
          <cell r="H4533" t="str">
            <v>26 ARJAY CRESCENT</v>
          </cell>
          <cell r="I4533" t="str">
            <v>20050225</v>
          </cell>
          <cell r="J4533">
            <v>0.04</v>
          </cell>
          <cell r="K4533" t="str">
            <v>FCA</v>
          </cell>
          <cell r="L4533">
            <v>3851.93</v>
          </cell>
          <cell r="M4533">
            <v>1</v>
          </cell>
        </row>
        <row r="4534">
          <cell r="A4534" t="str">
            <v>P0018300</v>
          </cell>
          <cell r="B4534" t="str">
            <v>0001</v>
          </cell>
          <cell r="C4534" t="str">
            <v>A311411</v>
          </cell>
          <cell r="D4534" t="str">
            <v>SERVICES</v>
          </cell>
          <cell r="E4534" t="str">
            <v>200502</v>
          </cell>
          <cell r="F4534" t="str">
            <v>A000000000038189</v>
          </cell>
          <cell r="G4534" t="str">
            <v>P0018300 69 ARJAY CRESCENT</v>
          </cell>
          <cell r="H4534" t="str">
            <v>69 ARJAY CRESCENT</v>
          </cell>
          <cell r="I4534" t="str">
            <v>20050225</v>
          </cell>
          <cell r="J4534">
            <v>0.04</v>
          </cell>
          <cell r="K4534" t="str">
            <v>FCA</v>
          </cell>
          <cell r="L4534">
            <v>2267.65</v>
          </cell>
          <cell r="M4534">
            <v>1</v>
          </cell>
        </row>
        <row r="4535">
          <cell r="A4535" t="str">
            <v>P0018307</v>
          </cell>
          <cell r="B4535" t="str">
            <v>0001</v>
          </cell>
          <cell r="C4535" t="str">
            <v>A311411</v>
          </cell>
          <cell r="D4535" t="str">
            <v>SERVICES</v>
          </cell>
          <cell r="E4535" t="str">
            <v>200606</v>
          </cell>
          <cell r="F4535" t="str">
            <v>A000000000038220</v>
          </cell>
          <cell r="G4535" t="str">
            <v>P0018307 ROGERS SITE - DON MILLS &amp; D.V.P</v>
          </cell>
          <cell r="H4535" t="str">
            <v>ROGERS SITE - DON MILLS &amp; D.V.P</v>
          </cell>
          <cell r="I4535" t="str">
            <v>20050331</v>
          </cell>
          <cell r="J4535">
            <v>0.04</v>
          </cell>
          <cell r="K4535" t="str">
            <v>FCA</v>
          </cell>
          <cell r="L4535">
            <v>5443.38</v>
          </cell>
          <cell r="M4535">
            <v>2</v>
          </cell>
        </row>
        <row r="4536">
          <cell r="A4536" t="str">
            <v>P0018372</v>
          </cell>
          <cell r="B4536" t="str">
            <v>0001</v>
          </cell>
          <cell r="C4536" t="str">
            <v>A311211</v>
          </cell>
          <cell r="D4536" t="str">
            <v>UG DIST LINES - CONDUIT</v>
          </cell>
          <cell r="E4536" t="str">
            <v>200602</v>
          </cell>
          <cell r="F4536" t="str">
            <v>A000000000030374</v>
          </cell>
          <cell r="G4536" t="str">
            <v>P0018372 DC- E5340 CIVIL INFRASTR. EAST-</v>
          </cell>
          <cell r="H4536" t="str">
            <v>DC- E5340 CIVIL INFRASTR. EAST-</v>
          </cell>
          <cell r="I4536" t="str">
            <v>20060228</v>
          </cell>
          <cell r="J4536">
            <v>0.04</v>
          </cell>
          <cell r="K4536" t="str">
            <v>FCA</v>
          </cell>
          <cell r="L4536">
            <v>268783.86</v>
          </cell>
          <cell r="M4536">
            <v>1</v>
          </cell>
        </row>
        <row r="4537">
          <cell r="A4537" t="str">
            <v>P0018380</v>
          </cell>
          <cell r="B4537" t="str">
            <v>0001</v>
          </cell>
          <cell r="C4537" t="str">
            <v>A311211</v>
          </cell>
          <cell r="D4537" t="str">
            <v>UG DIST LINES - CONDUIT</v>
          </cell>
          <cell r="E4537" t="str">
            <v>200701</v>
          </cell>
          <cell r="F4537" t="str">
            <v>A000000000030375</v>
          </cell>
          <cell r="G4537" t="str">
            <v>P0018380 DC- E5428 CIVIL INFRAST. EAST -</v>
          </cell>
          <cell r="H4537" t="str">
            <v>DC- E5428 CIVIL INFRAST. EAST -</v>
          </cell>
          <cell r="I4537" t="str">
            <v>20060228</v>
          </cell>
          <cell r="J4537">
            <v>0.04</v>
          </cell>
          <cell r="K4537" t="str">
            <v>FCA</v>
          </cell>
          <cell r="L4537">
            <v>538062.54</v>
          </cell>
          <cell r="M4537">
            <v>3</v>
          </cell>
        </row>
        <row r="4538">
          <cell r="A4538" t="str">
            <v>P0018473</v>
          </cell>
          <cell r="B4538" t="str">
            <v>0001</v>
          </cell>
          <cell r="C4538" t="str">
            <v>A311215</v>
          </cell>
          <cell r="D4538" t="str">
            <v>UG DIST LINES - CONDUCTORS</v>
          </cell>
          <cell r="E4538" t="str">
            <v>200512</v>
          </cell>
          <cell r="F4538" t="str">
            <v>A000000000037906</v>
          </cell>
          <cell r="G4538" t="str">
            <v>P0018473 GROUNDING PROVISION WORK 2005</v>
          </cell>
          <cell r="H4538" t="str">
            <v>GROUNDING PROVISION WORK 2005</v>
          </cell>
          <cell r="I4538" t="str">
            <v>20051231</v>
          </cell>
          <cell r="J4538">
            <v>0.04</v>
          </cell>
          <cell r="K4538" t="str">
            <v>FCA</v>
          </cell>
          <cell r="L4538">
            <v>365795.89</v>
          </cell>
          <cell r="M4538">
            <v>1</v>
          </cell>
        </row>
        <row r="4539">
          <cell r="A4539" t="str">
            <v>P0018473</v>
          </cell>
          <cell r="B4539" t="str">
            <v>0001</v>
          </cell>
          <cell r="C4539" t="str">
            <v>A311115</v>
          </cell>
          <cell r="D4539" t="str">
            <v>OH DIST LINES - CONDUCTORS</v>
          </cell>
          <cell r="E4539" t="str">
            <v>200512</v>
          </cell>
          <cell r="F4539" t="str">
            <v>A000000000036458</v>
          </cell>
          <cell r="G4539" t="str">
            <v>P0018473 GROUNDING PROVISION WORK 2005</v>
          </cell>
          <cell r="H4539" t="str">
            <v>GROUNDING PROVISION WORK 2005</v>
          </cell>
          <cell r="I4539" t="str">
            <v>20051231</v>
          </cell>
          <cell r="J4539">
            <v>0.04</v>
          </cell>
          <cell r="K4539" t="str">
            <v>FCA</v>
          </cell>
          <cell r="L4539">
            <v>218797.11</v>
          </cell>
          <cell r="M4539">
            <v>1</v>
          </cell>
        </row>
        <row r="4540">
          <cell r="A4540" t="str">
            <v>P0018506</v>
          </cell>
          <cell r="B4540" t="str">
            <v>0001</v>
          </cell>
          <cell r="C4540" t="str">
            <v>A311215</v>
          </cell>
          <cell r="D4540" t="str">
            <v>UG DIST LINES - CONDUCTORS</v>
          </cell>
          <cell r="E4540" t="str">
            <v>200608</v>
          </cell>
          <cell r="F4540" t="str">
            <v>A000000000037644</v>
          </cell>
          <cell r="G4540" t="str">
            <v>P0018506 42 CAMDEN ST.</v>
          </cell>
          <cell r="H4540" t="str">
            <v>42 CAMDEN ST.</v>
          </cell>
          <cell r="I4540" t="str">
            <v>20050331</v>
          </cell>
          <cell r="J4540">
            <v>0.04</v>
          </cell>
          <cell r="K4540" t="str">
            <v>FCA</v>
          </cell>
          <cell r="L4540">
            <v>7927.76</v>
          </cell>
          <cell r="M4540">
            <v>3</v>
          </cell>
        </row>
        <row r="4541">
          <cell r="A4541" t="str">
            <v>P0018537</v>
          </cell>
          <cell r="B4541" t="str">
            <v>0001</v>
          </cell>
          <cell r="C4541" t="str">
            <v>A312521</v>
          </cell>
          <cell r="D4541" t="str">
            <v>TOOLS/SHOP/GARAGE EQUIP</v>
          </cell>
          <cell r="E4541" t="str">
            <v>200507</v>
          </cell>
          <cell r="F4541" t="str">
            <v>A000000000049001</v>
          </cell>
          <cell r="G4541" t="str">
            <v>P0018537 TOOL CRIB LARGE TOOLS</v>
          </cell>
          <cell r="H4541" t="str">
            <v>TOOL CRIB LARGE TOOLS</v>
          </cell>
          <cell r="I4541" t="str">
            <v>20050731</v>
          </cell>
          <cell r="J4541">
            <v>0.1</v>
          </cell>
          <cell r="K4541" t="str">
            <v>FCA</v>
          </cell>
          <cell r="L4541">
            <v>163379.16</v>
          </cell>
          <cell r="M4541">
            <v>1</v>
          </cell>
        </row>
        <row r="4542">
          <cell r="A4542" t="str">
            <v>P0018538</v>
          </cell>
          <cell r="B4542" t="str">
            <v>0001</v>
          </cell>
          <cell r="C4542" t="str">
            <v>A311215</v>
          </cell>
          <cell r="D4542" t="str">
            <v>UG DIST LINES - CONDUCTORS</v>
          </cell>
          <cell r="E4542" t="str">
            <v>200507</v>
          </cell>
          <cell r="F4542" t="str">
            <v>A000000000037709</v>
          </cell>
          <cell r="G4542" t="str">
            <v>P0018538 207 QUEEN'S PLATE DR. - ET. 150</v>
          </cell>
          <cell r="H4542" t="str">
            <v>207 QUEEN'S PLATE DR. - ET. 150</v>
          </cell>
          <cell r="I4542" t="str">
            <v>20050731</v>
          </cell>
          <cell r="J4542">
            <v>0.04</v>
          </cell>
          <cell r="K4542" t="str">
            <v>FCA</v>
          </cell>
          <cell r="L4542">
            <v>21075.98</v>
          </cell>
          <cell r="M4542">
            <v>1</v>
          </cell>
        </row>
        <row r="4543">
          <cell r="A4543" t="str">
            <v>P0018538</v>
          </cell>
          <cell r="B4543" t="str">
            <v>0001</v>
          </cell>
          <cell r="C4543" t="str">
            <v>A311311</v>
          </cell>
          <cell r="D4543" t="str">
            <v>DISTRIBUTION TRANSFORMERS</v>
          </cell>
          <cell r="E4543" t="str">
            <v>200608</v>
          </cell>
          <cell r="F4543" t="str">
            <v>A000000000033608</v>
          </cell>
          <cell r="G4543" t="str">
            <v>P0018538 207 QUEEN'S PLATE DR. - ET. 150</v>
          </cell>
          <cell r="H4543" t="str">
            <v>207 QUEEN'S PLATE DR. - ET. 150</v>
          </cell>
          <cell r="I4543" t="str">
            <v>20050731</v>
          </cell>
          <cell r="J4543">
            <v>0.04</v>
          </cell>
          <cell r="K4543" t="str">
            <v>FCA</v>
          </cell>
          <cell r="L4543">
            <v>16253.88</v>
          </cell>
          <cell r="M4543">
            <v>2</v>
          </cell>
        </row>
        <row r="4544">
          <cell r="A4544" t="str">
            <v>P0018546</v>
          </cell>
          <cell r="B4544" t="str">
            <v>0001</v>
          </cell>
          <cell r="C4544" t="str">
            <v>A311411</v>
          </cell>
          <cell r="D4544" t="str">
            <v>SERVICES</v>
          </cell>
          <cell r="E4544" t="str">
            <v>200605</v>
          </cell>
          <cell r="F4544" t="str">
            <v>A000000000038221</v>
          </cell>
          <cell r="G4544" t="str">
            <v>P0018546 1 LORD SEATON ROAD</v>
          </cell>
          <cell r="H4544" t="str">
            <v>1 LORD SEATON ROAD</v>
          </cell>
          <cell r="I4544" t="str">
            <v>20050331</v>
          </cell>
          <cell r="J4544">
            <v>0.04</v>
          </cell>
          <cell r="K4544" t="str">
            <v>FCA</v>
          </cell>
          <cell r="L4544">
            <v>6624.63</v>
          </cell>
          <cell r="M4544">
            <v>3</v>
          </cell>
        </row>
        <row r="4545">
          <cell r="A4545" t="str">
            <v>P0018564</v>
          </cell>
          <cell r="B4545" t="str">
            <v>0001</v>
          </cell>
          <cell r="C4545" t="str">
            <v>A311311</v>
          </cell>
          <cell r="D4545" t="str">
            <v>DISTRIBUTION TRANSFORMERS</v>
          </cell>
          <cell r="E4545" t="str">
            <v>200608</v>
          </cell>
          <cell r="F4545" t="str">
            <v>A000000000033651</v>
          </cell>
          <cell r="G4545" t="str">
            <v>P0018564 1011 SHEPPARD AVE W. 500KVA 120</v>
          </cell>
          <cell r="H4545" t="str">
            <v>1011 SHEPPARD AVE W. 500KVA 120</v>
          </cell>
          <cell r="I4545" t="str">
            <v>20050930</v>
          </cell>
          <cell r="J4545">
            <v>0.04</v>
          </cell>
          <cell r="K4545" t="str">
            <v>FCA</v>
          </cell>
          <cell r="L4545">
            <v>45696.2</v>
          </cell>
          <cell r="M4545">
            <v>2</v>
          </cell>
        </row>
        <row r="4546">
          <cell r="A4546" t="str">
            <v>P0018564</v>
          </cell>
          <cell r="B4546" t="str">
            <v>0001</v>
          </cell>
          <cell r="C4546" t="str">
            <v>A311215</v>
          </cell>
          <cell r="D4546" t="str">
            <v>UG DIST LINES - CONDUCTORS</v>
          </cell>
          <cell r="E4546" t="str">
            <v>200509</v>
          </cell>
          <cell r="F4546" t="str">
            <v>A000000000037768</v>
          </cell>
          <cell r="G4546" t="str">
            <v>P0018564 1011 SHEPPARD AVE W. 500KVA 120</v>
          </cell>
          <cell r="H4546" t="str">
            <v>1011 SHEPPARD AVE W. 500KVA 120</v>
          </cell>
          <cell r="I4546" t="str">
            <v>20050930</v>
          </cell>
          <cell r="J4546">
            <v>0.04</v>
          </cell>
          <cell r="K4546" t="str">
            <v>FCA</v>
          </cell>
          <cell r="L4546">
            <v>4634.82</v>
          </cell>
          <cell r="M4546">
            <v>1</v>
          </cell>
        </row>
        <row r="4547">
          <cell r="A4547" t="str">
            <v>P0018564</v>
          </cell>
          <cell r="B4547" t="str">
            <v>0001</v>
          </cell>
          <cell r="C4547" t="str">
            <v>A311111</v>
          </cell>
          <cell r="D4547" t="str">
            <v>OH DIST LINES - POLES/TOWERS/FIXTURES</v>
          </cell>
          <cell r="E4547" t="str">
            <v>200509</v>
          </cell>
          <cell r="F4547" t="str">
            <v>A000000000034335</v>
          </cell>
          <cell r="G4547" t="str">
            <v>P0018564 1011 SHEPPARD AVE W. 500KVA 120</v>
          </cell>
          <cell r="H4547" t="str">
            <v>1011 SHEPPARD AVE W. 500KVA 120</v>
          </cell>
          <cell r="I4547" t="str">
            <v>20050930</v>
          </cell>
          <cell r="J4547">
            <v>0.04</v>
          </cell>
          <cell r="K4547" t="str">
            <v>FCA</v>
          </cell>
          <cell r="L4547">
            <v>3769.03</v>
          </cell>
          <cell r="M4547">
            <v>1</v>
          </cell>
        </row>
        <row r="4548">
          <cell r="A4548" t="str">
            <v>P0018564</v>
          </cell>
          <cell r="B4548" t="str">
            <v>0001</v>
          </cell>
          <cell r="C4548" t="str">
            <v>A311115</v>
          </cell>
          <cell r="D4548" t="str">
            <v>OH DIST LINES - CONDUCTORS</v>
          </cell>
          <cell r="E4548" t="str">
            <v>200509</v>
          </cell>
          <cell r="F4548" t="str">
            <v>A000000000036383</v>
          </cell>
          <cell r="G4548" t="str">
            <v>P0018564 1011 SHEPPARD AVE W. 500KVA 120</v>
          </cell>
          <cell r="H4548" t="str">
            <v>1011 SHEPPARD AVE W. 500KVA 120</v>
          </cell>
          <cell r="I4548" t="str">
            <v>20050930</v>
          </cell>
          <cell r="J4548">
            <v>0.04</v>
          </cell>
          <cell r="K4548" t="str">
            <v>FCA</v>
          </cell>
          <cell r="L4548">
            <v>2820.39</v>
          </cell>
          <cell r="M4548">
            <v>1</v>
          </cell>
        </row>
        <row r="4549">
          <cell r="A4549" t="str">
            <v>P0018564</v>
          </cell>
          <cell r="B4549" t="str">
            <v>0001</v>
          </cell>
          <cell r="C4549" t="str">
            <v>A311411</v>
          </cell>
          <cell r="D4549" t="str">
            <v>SERVICES</v>
          </cell>
          <cell r="E4549" t="str">
            <v>200509</v>
          </cell>
          <cell r="F4549" t="str">
            <v>A000000000039416</v>
          </cell>
          <cell r="G4549" t="str">
            <v>P0018564 1011 SHEPPARD AVE W. 500KVA 120</v>
          </cell>
          <cell r="H4549" t="str">
            <v>1011 SHEPPARD AVE W. 500KVA 120</v>
          </cell>
          <cell r="I4549" t="str">
            <v>20050930</v>
          </cell>
          <cell r="J4549">
            <v>0.04</v>
          </cell>
          <cell r="K4549" t="str">
            <v>FCA</v>
          </cell>
          <cell r="L4549">
            <v>1344.7</v>
          </cell>
          <cell r="M4549">
            <v>1</v>
          </cell>
        </row>
        <row r="4550">
          <cell r="A4550" t="str">
            <v>P0018570</v>
          </cell>
          <cell r="B4550" t="str">
            <v>0001</v>
          </cell>
          <cell r="C4550" t="str">
            <v>A311215</v>
          </cell>
          <cell r="D4550" t="str">
            <v>UG DIST LINES - CONDUCTORS</v>
          </cell>
          <cell r="E4550" t="str">
            <v>200611</v>
          </cell>
          <cell r="F4550" t="str">
            <v>A000000000058083</v>
          </cell>
          <cell r="G4550" t="str">
            <v>P0018570 ELBOW REPLACEMENT</v>
          </cell>
          <cell r="H4550" t="str">
            <v>ELBOW REPLACEMENT</v>
          </cell>
          <cell r="I4550" t="str">
            <v>20060430</v>
          </cell>
          <cell r="J4550">
            <v>0.04</v>
          </cell>
          <cell r="K4550" t="str">
            <v>FCA</v>
          </cell>
          <cell r="L4550">
            <v>11407.45</v>
          </cell>
          <cell r="M4550">
            <v>2</v>
          </cell>
        </row>
        <row r="4551">
          <cell r="A4551" t="str">
            <v>P0018571</v>
          </cell>
          <cell r="B4551" t="str">
            <v>0001</v>
          </cell>
          <cell r="C4551" t="str">
            <v>A311215</v>
          </cell>
          <cell r="D4551" t="str">
            <v>UG DIST LINES - CONDUCTORS</v>
          </cell>
          <cell r="E4551" t="str">
            <v>200602</v>
          </cell>
          <cell r="F4551" t="str">
            <v>A000000000058038</v>
          </cell>
          <cell r="G4551" t="str">
            <v>P0018571 W5319 LAKESHORE B5-10PQ UG VC C</v>
          </cell>
          <cell r="H4551" t="str">
            <v>W5319 LAKESHORE B5-10PQ UG VC C</v>
          </cell>
          <cell r="I4551" t="str">
            <v>20060228</v>
          </cell>
          <cell r="J4551">
            <v>0.04</v>
          </cell>
          <cell r="K4551" t="str">
            <v>FCA</v>
          </cell>
          <cell r="L4551">
            <v>67438.559999999998</v>
          </cell>
          <cell r="M4551">
            <v>1</v>
          </cell>
        </row>
        <row r="4552">
          <cell r="A4552" t="str">
            <v>P0018578</v>
          </cell>
          <cell r="B4552" t="str">
            <v>0001</v>
          </cell>
          <cell r="C4552" t="str">
            <v>A311211</v>
          </cell>
          <cell r="D4552" t="str">
            <v>UG DIST LINES - CONDUIT</v>
          </cell>
          <cell r="E4552" t="str">
            <v>200804</v>
          </cell>
          <cell r="F4552" t="str">
            <v>A000000000030366</v>
          </cell>
          <cell r="G4552" t="str">
            <v>P0018578 W5281 CIVIL WORK FOR WR-CE LOAD</v>
          </cell>
          <cell r="H4552" t="str">
            <v>W5281 CIVIL WORK FOR WR-CE LOAD</v>
          </cell>
          <cell r="I4552" t="str">
            <v>20051231</v>
          </cell>
          <cell r="J4552">
            <v>0.04</v>
          </cell>
          <cell r="K4552" t="str">
            <v>FCA</v>
          </cell>
          <cell r="L4552">
            <v>762715.98</v>
          </cell>
          <cell r="M4552">
            <v>8</v>
          </cell>
        </row>
        <row r="4553">
          <cell r="A4553" t="str">
            <v>P0018578</v>
          </cell>
          <cell r="B4553" t="str">
            <v>0001</v>
          </cell>
          <cell r="C4553" t="str">
            <v>A311215</v>
          </cell>
          <cell r="D4553" t="str">
            <v>UG DIST LINES - CONDUCTORS</v>
          </cell>
          <cell r="E4553" t="str">
            <v>200512</v>
          </cell>
          <cell r="F4553" t="str">
            <v>A000000000037907</v>
          </cell>
          <cell r="G4553" t="str">
            <v>P0018578 W5281 CIVIL WORK FOR WR-CE LOAD</v>
          </cell>
          <cell r="H4553" t="str">
            <v>W5281 CIVIL WORK FOR WR-CE LOAD</v>
          </cell>
          <cell r="I4553" t="str">
            <v>20051231</v>
          </cell>
          <cell r="J4553">
            <v>0.04</v>
          </cell>
          <cell r="K4553" t="str">
            <v>FCA</v>
          </cell>
          <cell r="L4553">
            <v>18510.84</v>
          </cell>
          <cell r="M4553">
            <v>1</v>
          </cell>
        </row>
        <row r="4554">
          <cell r="A4554" t="str">
            <v>P0018581</v>
          </cell>
          <cell r="B4554" t="str">
            <v>0001</v>
          </cell>
          <cell r="C4554" t="str">
            <v>A311311</v>
          </cell>
          <cell r="D4554" t="str">
            <v>DISTRIBUTION TRANSFORMERS</v>
          </cell>
          <cell r="E4554" t="str">
            <v>200608</v>
          </cell>
          <cell r="F4554" t="str">
            <v>A000000000033629</v>
          </cell>
          <cell r="G4554" t="str">
            <v>P0018581 118 MILLVAN DR 500KVA PAD, O/H</v>
          </cell>
          <cell r="H4554" t="str">
            <v>118 MILLVAN DR 500KVA PAD, O/H</v>
          </cell>
          <cell r="I4554" t="str">
            <v>20050831</v>
          </cell>
          <cell r="J4554">
            <v>0.04</v>
          </cell>
          <cell r="K4554" t="str">
            <v>FCA</v>
          </cell>
          <cell r="L4554">
            <v>42938.44</v>
          </cell>
          <cell r="M4554">
            <v>2</v>
          </cell>
        </row>
        <row r="4555">
          <cell r="A4555" t="str">
            <v>P0018581</v>
          </cell>
          <cell r="B4555" t="str">
            <v>0001</v>
          </cell>
          <cell r="C4555" t="str">
            <v>A311111</v>
          </cell>
          <cell r="D4555" t="str">
            <v>OH DIST LINES - POLES/TOWERS/FIXTURES</v>
          </cell>
          <cell r="E4555" t="str">
            <v>200508</v>
          </cell>
          <cell r="F4555" t="str">
            <v>A000000000034319</v>
          </cell>
          <cell r="G4555" t="str">
            <v>P0018581 118 MILLVAN DR 500KVA PAD, O/H</v>
          </cell>
          <cell r="H4555" t="str">
            <v>118 MILLVAN DR 500KVA PAD, O/H</v>
          </cell>
          <cell r="I4555" t="str">
            <v>20050831</v>
          </cell>
          <cell r="J4555">
            <v>0.04</v>
          </cell>
          <cell r="K4555" t="str">
            <v>FCA</v>
          </cell>
          <cell r="L4555">
            <v>7157.61</v>
          </cell>
          <cell r="M4555">
            <v>1</v>
          </cell>
        </row>
        <row r="4556">
          <cell r="A4556" t="str">
            <v>P0018581</v>
          </cell>
          <cell r="B4556" t="str">
            <v>0001</v>
          </cell>
          <cell r="C4556" t="str">
            <v>A311115</v>
          </cell>
          <cell r="D4556" t="str">
            <v>OH DIST LINES - CONDUCTORS</v>
          </cell>
          <cell r="E4556" t="str">
            <v>200508</v>
          </cell>
          <cell r="F4556" t="str">
            <v>A000000000036363</v>
          </cell>
          <cell r="G4556" t="str">
            <v>P0018581 118 MILLVAN DR 500KVA PAD, O/H</v>
          </cell>
          <cell r="H4556" t="str">
            <v>118 MILLVAN DR 500KVA PAD, O/H</v>
          </cell>
          <cell r="I4556" t="str">
            <v>20050831</v>
          </cell>
          <cell r="J4556">
            <v>0.04</v>
          </cell>
          <cell r="K4556" t="str">
            <v>FCA</v>
          </cell>
          <cell r="L4556">
            <v>2483.33</v>
          </cell>
          <cell r="M4556">
            <v>1</v>
          </cell>
        </row>
        <row r="4557">
          <cell r="A4557" t="str">
            <v>P0018588</v>
          </cell>
          <cell r="B4557" t="str">
            <v>0001</v>
          </cell>
          <cell r="C4557" t="str">
            <v>A311215</v>
          </cell>
          <cell r="D4557" t="str">
            <v>UG DIST LINES - CONDUCTORS</v>
          </cell>
          <cell r="E4557" t="str">
            <v>200608</v>
          </cell>
          <cell r="F4557" t="str">
            <v>A000000000058008</v>
          </cell>
          <cell r="G4557" t="str">
            <v>P0018588 55 READING CRT. - ET. (EXPANSI</v>
          </cell>
          <cell r="H4557" t="str">
            <v>55 READING CRT. - ET. (EXPANSI</v>
          </cell>
          <cell r="I4557" t="str">
            <v>20060228</v>
          </cell>
          <cell r="J4557">
            <v>0.04</v>
          </cell>
          <cell r="K4557" t="str">
            <v>FCA</v>
          </cell>
          <cell r="L4557">
            <v>46856.85</v>
          </cell>
          <cell r="M4557">
            <v>2</v>
          </cell>
        </row>
        <row r="4558">
          <cell r="A4558" t="str">
            <v>P0018588</v>
          </cell>
          <cell r="B4558" t="str">
            <v>0001</v>
          </cell>
          <cell r="C4558" t="str">
            <v>A311115</v>
          </cell>
          <cell r="D4558" t="str">
            <v>OH DIST LINES - CONDUCTORS</v>
          </cell>
          <cell r="E4558" t="str">
            <v>200602</v>
          </cell>
          <cell r="F4558" t="str">
            <v>A000000000036466</v>
          </cell>
          <cell r="G4558" t="str">
            <v>P0018588 55 READING CRT. - ET. (EXPANSI</v>
          </cell>
          <cell r="H4558" t="str">
            <v>55 READING CRT. - ET. (EXPANSI</v>
          </cell>
          <cell r="I4558" t="str">
            <v>20060228</v>
          </cell>
          <cell r="J4558">
            <v>0.04</v>
          </cell>
          <cell r="K4558" t="str">
            <v>FCA</v>
          </cell>
          <cell r="L4558">
            <v>1936.55</v>
          </cell>
          <cell r="M4558">
            <v>1</v>
          </cell>
        </row>
        <row r="4559">
          <cell r="A4559" t="str">
            <v>P0018600</v>
          </cell>
          <cell r="B4559" t="str">
            <v>0001</v>
          </cell>
          <cell r="C4559" t="str">
            <v>A311311</v>
          </cell>
          <cell r="D4559" t="str">
            <v>DISTRIBUTION TRANSFORMERS</v>
          </cell>
          <cell r="E4559" t="str">
            <v>200504</v>
          </cell>
          <cell r="F4559" t="str">
            <v>A000000000033566</v>
          </cell>
          <cell r="G4559" t="str">
            <v>P0018600 197 QUEEN'S PLATE DR. - 500KVA</v>
          </cell>
          <cell r="H4559" t="str">
            <v>197 QUEEN'S PLATE DR. - 500KVA</v>
          </cell>
          <cell r="I4559" t="str">
            <v>20050430</v>
          </cell>
          <cell r="J4559">
            <v>0.04</v>
          </cell>
          <cell r="K4559" t="str">
            <v>FCA</v>
          </cell>
          <cell r="L4559">
            <v>50778.77</v>
          </cell>
          <cell r="M4559">
            <v>1</v>
          </cell>
        </row>
        <row r="4560">
          <cell r="A4560" t="str">
            <v>P0018600</v>
          </cell>
          <cell r="B4560" t="str">
            <v>0001</v>
          </cell>
          <cell r="C4560" t="str">
            <v>A311215</v>
          </cell>
          <cell r="D4560" t="str">
            <v>UG DIST LINES - CONDUCTORS</v>
          </cell>
          <cell r="E4560" t="str">
            <v>200608</v>
          </cell>
          <cell r="F4560" t="str">
            <v>A000000000037656</v>
          </cell>
          <cell r="G4560" t="str">
            <v>P0018600 197 QUEEN'S PLATE DR. - 500KVA</v>
          </cell>
          <cell r="H4560" t="str">
            <v>197 QUEEN'S PLATE DR. - 500KVA</v>
          </cell>
          <cell r="I4560" t="str">
            <v>20050430</v>
          </cell>
          <cell r="J4560">
            <v>0.04</v>
          </cell>
          <cell r="K4560" t="str">
            <v>FCA</v>
          </cell>
          <cell r="L4560">
            <v>14008.35</v>
          </cell>
          <cell r="M4560">
            <v>2</v>
          </cell>
        </row>
        <row r="4561">
          <cell r="A4561" t="str">
            <v>P0018605</v>
          </cell>
          <cell r="B4561" t="str">
            <v>0001</v>
          </cell>
          <cell r="C4561" t="str">
            <v>A311311</v>
          </cell>
          <cell r="D4561" t="str">
            <v>DISTRIBUTION TRANSFORMERS</v>
          </cell>
          <cell r="E4561" t="str">
            <v>200508</v>
          </cell>
          <cell r="F4561" t="str">
            <v>A000000000033637</v>
          </cell>
          <cell r="G4561" t="str">
            <v>P0018605 1399 KENNEDY RD - 1000KVA PAD</v>
          </cell>
          <cell r="H4561" t="str">
            <v>1399 KENNEDY RD - 1000KVA PAD</v>
          </cell>
          <cell r="I4561" t="str">
            <v>20050831</v>
          </cell>
          <cell r="J4561">
            <v>0.04</v>
          </cell>
          <cell r="K4561" t="str">
            <v>FCA</v>
          </cell>
          <cell r="L4561">
            <v>43976.47</v>
          </cell>
          <cell r="M4561">
            <v>1</v>
          </cell>
        </row>
        <row r="4562">
          <cell r="A4562" t="str">
            <v>P0018605</v>
          </cell>
          <cell r="B4562" t="str">
            <v>0001</v>
          </cell>
          <cell r="C4562" t="str">
            <v>A311115</v>
          </cell>
          <cell r="D4562" t="str">
            <v>OH DIST LINES - CONDUCTORS</v>
          </cell>
          <cell r="E4562" t="str">
            <v>200508</v>
          </cell>
          <cell r="F4562" t="str">
            <v>A000000000036368</v>
          </cell>
          <cell r="G4562" t="str">
            <v>P0018605 1399 KENNEDY RD - 1000KVA PAD</v>
          </cell>
          <cell r="H4562" t="str">
            <v>1399 KENNEDY RD - 1000KVA PAD</v>
          </cell>
          <cell r="I4562" t="str">
            <v>20050831</v>
          </cell>
          <cell r="J4562">
            <v>0.04</v>
          </cell>
          <cell r="K4562" t="str">
            <v>FCA</v>
          </cell>
          <cell r="L4562">
            <v>7174.97</v>
          </cell>
          <cell r="M4562">
            <v>1</v>
          </cell>
        </row>
        <row r="4563">
          <cell r="A4563" t="str">
            <v>P0018616</v>
          </cell>
          <cell r="B4563" t="str">
            <v>0001</v>
          </cell>
          <cell r="C4563" t="str">
            <v>A311411</v>
          </cell>
          <cell r="D4563" t="str">
            <v>SERVICES</v>
          </cell>
          <cell r="E4563" t="str">
            <v>200608</v>
          </cell>
          <cell r="F4563" t="str">
            <v>A000000000038190</v>
          </cell>
          <cell r="G4563" t="str">
            <v>P0018616 TNP - BATHURST ST. 1P3W 120/240</v>
          </cell>
          <cell r="H4563" t="str">
            <v>TNP - BATHURST ST. 1P3W 120/240</v>
          </cell>
          <cell r="I4563" t="str">
            <v>20050225</v>
          </cell>
          <cell r="J4563">
            <v>0.04</v>
          </cell>
          <cell r="K4563" t="str">
            <v>FCA</v>
          </cell>
          <cell r="L4563">
            <v>9324.01</v>
          </cell>
          <cell r="M4563">
            <v>2</v>
          </cell>
        </row>
        <row r="4564">
          <cell r="A4564" t="str">
            <v>P0018643</v>
          </cell>
          <cell r="B4564" t="str">
            <v>0001</v>
          </cell>
          <cell r="C4564" t="str">
            <v>A311215</v>
          </cell>
          <cell r="D4564" t="str">
            <v>UG DIST LINES - CONDUCTORS</v>
          </cell>
          <cell r="E4564" t="str">
            <v>200604</v>
          </cell>
          <cell r="F4564" t="str">
            <v>A000000000058084</v>
          </cell>
          <cell r="G4564" t="str">
            <v>P0018643 651 YONGE STREET</v>
          </cell>
          <cell r="H4564" t="str">
            <v>651 YONGE STREET</v>
          </cell>
          <cell r="I4564" t="str">
            <v>20060430</v>
          </cell>
          <cell r="J4564">
            <v>0.04</v>
          </cell>
          <cell r="K4564" t="str">
            <v>FCA</v>
          </cell>
          <cell r="L4564">
            <v>134218.39000000001</v>
          </cell>
          <cell r="M4564">
            <v>1</v>
          </cell>
        </row>
        <row r="4565">
          <cell r="A4565" t="str">
            <v>P0018643</v>
          </cell>
          <cell r="B4565" t="str">
            <v>0001</v>
          </cell>
          <cell r="C4565" t="str">
            <v>A311311</v>
          </cell>
          <cell r="D4565" t="str">
            <v>DISTRIBUTION TRANSFORMERS</v>
          </cell>
          <cell r="E4565" t="str">
            <v>200604</v>
          </cell>
          <cell r="F4565" t="str">
            <v>A000000000033821</v>
          </cell>
          <cell r="G4565" t="str">
            <v>P0018643 651 YONGE STREET</v>
          </cell>
          <cell r="H4565" t="str">
            <v>651 YONGE STREET</v>
          </cell>
          <cell r="I4565" t="str">
            <v>20060430</v>
          </cell>
          <cell r="J4565">
            <v>0.04</v>
          </cell>
          <cell r="K4565" t="str">
            <v>FCA</v>
          </cell>
          <cell r="L4565">
            <v>99602.39</v>
          </cell>
          <cell r="M4565">
            <v>1</v>
          </cell>
        </row>
        <row r="4566">
          <cell r="A4566" t="str">
            <v>P0018651</v>
          </cell>
          <cell r="B4566" t="str">
            <v>0001</v>
          </cell>
          <cell r="C4566" t="str">
            <v>A311215</v>
          </cell>
          <cell r="D4566" t="str">
            <v>UG DIST LINES - CONDUCTORS</v>
          </cell>
          <cell r="E4566" t="str">
            <v>200608</v>
          </cell>
          <cell r="F4566" t="str">
            <v>A000000000037657</v>
          </cell>
          <cell r="G4566" t="str">
            <v>P0018651 190SIMCOE ST.</v>
          </cell>
          <cell r="H4566" t="str">
            <v>190SIMCOE ST.</v>
          </cell>
          <cell r="I4566" t="str">
            <v>20050430</v>
          </cell>
          <cell r="J4566">
            <v>0.04</v>
          </cell>
          <cell r="K4566" t="str">
            <v>FCA</v>
          </cell>
          <cell r="L4566">
            <v>12375.82</v>
          </cell>
          <cell r="M4566">
            <v>2</v>
          </cell>
        </row>
        <row r="4567">
          <cell r="A4567" t="str">
            <v>P0018661</v>
          </cell>
          <cell r="B4567" t="str">
            <v>0001</v>
          </cell>
          <cell r="C4567" t="str">
            <v>A311311</v>
          </cell>
          <cell r="D4567" t="str">
            <v>DISTRIBUTION TRANSFORMERS</v>
          </cell>
          <cell r="E4567" t="str">
            <v>200604</v>
          </cell>
          <cell r="F4567" t="str">
            <v>A000000000033822</v>
          </cell>
          <cell r="G4567" t="str">
            <v>P0018661 REPL CANISTER FUSES PADMOUNT TX</v>
          </cell>
          <cell r="H4567" t="str">
            <v>REPL CANISTER FUSES PADMOUNT TX</v>
          </cell>
          <cell r="I4567" t="str">
            <v>20060430</v>
          </cell>
          <cell r="J4567">
            <v>0.04</v>
          </cell>
          <cell r="K4567" t="str">
            <v>FCA</v>
          </cell>
          <cell r="L4567">
            <v>1934.43</v>
          </cell>
          <cell r="M4567">
            <v>1</v>
          </cell>
        </row>
        <row r="4568">
          <cell r="A4568" t="str">
            <v>P0018666</v>
          </cell>
          <cell r="B4568" t="str">
            <v>0001</v>
          </cell>
          <cell r="C4568" t="str">
            <v>A311411</v>
          </cell>
          <cell r="D4568" t="str">
            <v>SERVICES</v>
          </cell>
          <cell r="E4568" t="str">
            <v>200604</v>
          </cell>
          <cell r="F4568" t="str">
            <v>A000000000038248</v>
          </cell>
          <cell r="G4568" t="str">
            <v>P0018666 334 ELMWOOD AVENUE</v>
          </cell>
          <cell r="H4568" t="str">
            <v>334 ELMWOOD AVENUE</v>
          </cell>
          <cell r="I4568" t="str">
            <v>20050731</v>
          </cell>
          <cell r="J4568">
            <v>0.04</v>
          </cell>
          <cell r="K4568" t="str">
            <v>FCA</v>
          </cell>
          <cell r="L4568">
            <v>1129.29</v>
          </cell>
          <cell r="M4568">
            <v>2</v>
          </cell>
        </row>
        <row r="4569">
          <cell r="A4569" t="str">
            <v>P0018709</v>
          </cell>
          <cell r="B4569" t="str">
            <v>0001</v>
          </cell>
          <cell r="C4569" t="str">
            <v>A311215</v>
          </cell>
          <cell r="D4569" t="str">
            <v>UG DIST LINES - CONDUCTORS</v>
          </cell>
          <cell r="E4569" t="str">
            <v>200605</v>
          </cell>
          <cell r="F4569" t="str">
            <v>A000000000037658</v>
          </cell>
          <cell r="G4569" t="str">
            <v>P0018709 2083 DANFORTH AVE 400A- 120/208</v>
          </cell>
          <cell r="H4569" t="str">
            <v>2083 DANFORTH AVE 400A- 120/208</v>
          </cell>
          <cell r="I4569" t="str">
            <v>20050430</v>
          </cell>
          <cell r="J4569">
            <v>0.04</v>
          </cell>
          <cell r="K4569" t="str">
            <v>FCA</v>
          </cell>
          <cell r="L4569">
            <v>26588.81</v>
          </cell>
          <cell r="M4569">
            <v>2</v>
          </cell>
        </row>
        <row r="4570">
          <cell r="A4570" t="str">
            <v>P0018709</v>
          </cell>
          <cell r="B4570" t="str">
            <v>0001</v>
          </cell>
          <cell r="C4570" t="str">
            <v>A311411</v>
          </cell>
          <cell r="D4570" t="str">
            <v>SERVICES</v>
          </cell>
          <cell r="E4570" t="str">
            <v>200504</v>
          </cell>
          <cell r="F4570" t="str">
            <v>A000000000039353</v>
          </cell>
          <cell r="G4570" t="str">
            <v>P0018709 2083 DANFORTH AVE 400A- 120/208</v>
          </cell>
          <cell r="H4570" t="str">
            <v>2083 DANFORTH AVE 400A- 120/208</v>
          </cell>
          <cell r="I4570" t="str">
            <v>20050430</v>
          </cell>
          <cell r="J4570">
            <v>0.04</v>
          </cell>
          <cell r="K4570" t="str">
            <v>FCA</v>
          </cell>
          <cell r="L4570">
            <v>887.37</v>
          </cell>
          <cell r="M4570">
            <v>1</v>
          </cell>
        </row>
        <row r="4571">
          <cell r="A4571" t="str">
            <v>P0018722</v>
          </cell>
          <cell r="B4571" t="str">
            <v>0001</v>
          </cell>
          <cell r="C4571" t="str">
            <v>A311111</v>
          </cell>
          <cell r="D4571" t="str">
            <v>OH DIST LINES - POLES/TOWERS/FIXTURES</v>
          </cell>
          <cell r="E4571" t="str">
            <v>200608</v>
          </cell>
          <cell r="F4571" t="str">
            <v>A000000000034285</v>
          </cell>
          <cell r="G4571" t="str">
            <v>P0018722 85 THE KINGSWAY (PARENT PROJECT</v>
          </cell>
          <cell r="H4571" t="str">
            <v>85 THE KINGSWAY (PARENT PROJECT</v>
          </cell>
          <cell r="I4571" t="str">
            <v>20050430</v>
          </cell>
          <cell r="J4571">
            <v>0.04</v>
          </cell>
          <cell r="K4571" t="str">
            <v>FCA</v>
          </cell>
          <cell r="L4571">
            <v>10164.36</v>
          </cell>
          <cell r="M4571">
            <v>2</v>
          </cell>
        </row>
        <row r="4572">
          <cell r="A4572" t="str">
            <v>P0018722</v>
          </cell>
          <cell r="B4572" t="str">
            <v>0001</v>
          </cell>
          <cell r="C4572" t="str">
            <v>A311115</v>
          </cell>
          <cell r="D4572" t="str">
            <v>OH DIST LINES - CONDUCTORS</v>
          </cell>
          <cell r="E4572" t="str">
            <v>200504</v>
          </cell>
          <cell r="F4572" t="str">
            <v>A000000000036319</v>
          </cell>
          <cell r="G4572" t="str">
            <v>P0018722 85 THE KINGSWAY (PARENT PROJECT</v>
          </cell>
          <cell r="H4572" t="str">
            <v>85 THE KINGSWAY (PARENT PROJECT</v>
          </cell>
          <cell r="I4572" t="str">
            <v>20050430</v>
          </cell>
          <cell r="J4572">
            <v>0.04</v>
          </cell>
          <cell r="K4572" t="str">
            <v>FCA</v>
          </cell>
          <cell r="L4572">
            <v>1441.47</v>
          </cell>
          <cell r="M4572">
            <v>1</v>
          </cell>
        </row>
        <row r="4573">
          <cell r="A4573" t="str">
            <v>P0018722</v>
          </cell>
          <cell r="B4573" t="str">
            <v>0001</v>
          </cell>
          <cell r="C4573" t="str">
            <v>A311311</v>
          </cell>
          <cell r="D4573" t="str">
            <v>DISTRIBUTION TRANSFORMERS</v>
          </cell>
          <cell r="E4573" t="str">
            <v>200504</v>
          </cell>
          <cell r="F4573" t="str">
            <v>A000000000031193</v>
          </cell>
          <cell r="G4573" t="str">
            <v>P0018722 85 THE KINGSWAY (PARENT PROJECT</v>
          </cell>
          <cell r="H4573" t="str">
            <v>85 THE KINGSWAY (PARENT PROJECT</v>
          </cell>
          <cell r="I4573" t="str">
            <v>20050430</v>
          </cell>
          <cell r="J4573">
            <v>0.04</v>
          </cell>
          <cell r="K4573" t="str">
            <v>FCA</v>
          </cell>
          <cell r="L4573">
            <v>1270.29</v>
          </cell>
          <cell r="M4573">
            <v>1</v>
          </cell>
        </row>
        <row r="4574">
          <cell r="A4574" t="str">
            <v>P0018722</v>
          </cell>
          <cell r="B4574" t="str">
            <v>0001</v>
          </cell>
          <cell r="C4574" t="str">
            <v>A311411</v>
          </cell>
          <cell r="D4574" t="str">
            <v>SERVICES</v>
          </cell>
          <cell r="E4574" t="str">
            <v>200504</v>
          </cell>
          <cell r="F4574" t="str">
            <v>A000000000038227</v>
          </cell>
          <cell r="G4574" t="str">
            <v>P0018722 85 THE KINGSWAY (PARENT PROJECT</v>
          </cell>
          <cell r="H4574" t="str">
            <v>85 THE KINGSWAY (PARENT PROJECT</v>
          </cell>
          <cell r="I4574" t="str">
            <v>20050430</v>
          </cell>
          <cell r="J4574">
            <v>0.04</v>
          </cell>
          <cell r="K4574" t="str">
            <v>FCA</v>
          </cell>
          <cell r="L4574">
            <v>14.32</v>
          </cell>
          <cell r="M4574">
            <v>1</v>
          </cell>
        </row>
        <row r="4575">
          <cell r="A4575" t="str">
            <v>P0018729</v>
          </cell>
          <cell r="B4575" t="str">
            <v>0001</v>
          </cell>
          <cell r="C4575" t="str">
            <v>A311311</v>
          </cell>
          <cell r="D4575" t="str">
            <v>DISTRIBUTION TRANSFORMERS</v>
          </cell>
          <cell r="E4575" t="str">
            <v>200609</v>
          </cell>
          <cell r="F4575" t="str">
            <v>A000000000033901</v>
          </cell>
          <cell r="G4575" t="str">
            <v>P0018729 78 SELECT AVE (PROJ.)</v>
          </cell>
          <cell r="H4575" t="str">
            <v>78 SELECT AVE (PROJ.)</v>
          </cell>
          <cell r="I4575" t="str">
            <v>20060930</v>
          </cell>
          <cell r="J4575">
            <v>0.04</v>
          </cell>
          <cell r="K4575" t="str">
            <v>FCA</v>
          </cell>
          <cell r="L4575">
            <v>25897.64</v>
          </cell>
          <cell r="M4575">
            <v>1</v>
          </cell>
        </row>
        <row r="4576">
          <cell r="A4576" t="str">
            <v>P0018729</v>
          </cell>
          <cell r="B4576" t="str">
            <v>0001</v>
          </cell>
          <cell r="C4576" t="str">
            <v>A311215</v>
          </cell>
          <cell r="D4576" t="str">
            <v>UG DIST LINES - CONDUCTORS</v>
          </cell>
          <cell r="E4576" t="str">
            <v>200609</v>
          </cell>
          <cell r="F4576" t="str">
            <v>A000000000058163</v>
          </cell>
          <cell r="G4576" t="str">
            <v>P0018729 78 SELECT AVE (PROJ.)</v>
          </cell>
          <cell r="H4576" t="str">
            <v>78 SELECT AVE (PROJ.)</v>
          </cell>
          <cell r="I4576" t="str">
            <v>20060930</v>
          </cell>
          <cell r="J4576">
            <v>0.04</v>
          </cell>
          <cell r="K4576" t="str">
            <v>FCA</v>
          </cell>
          <cell r="L4576">
            <v>8767.9500000000007</v>
          </cell>
          <cell r="M4576">
            <v>1</v>
          </cell>
        </row>
        <row r="4577">
          <cell r="A4577" t="str">
            <v>P0018751</v>
          </cell>
          <cell r="B4577" t="str">
            <v>0001</v>
          </cell>
          <cell r="C4577" t="str">
            <v>A311311</v>
          </cell>
          <cell r="D4577" t="str">
            <v>DISTRIBUTION TRANSFORMERS</v>
          </cell>
          <cell r="E4577" t="str">
            <v>200604</v>
          </cell>
          <cell r="F4577" t="str">
            <v>A000000000033567</v>
          </cell>
          <cell r="G4577" t="str">
            <v>P0018751 1159 TAPSCOTT RD UPGRADE PADMOU</v>
          </cell>
          <cell r="H4577" t="str">
            <v>1159 TAPSCOTT RD UPGRADE PADMOU</v>
          </cell>
          <cell r="I4577" t="str">
            <v>20050430</v>
          </cell>
          <cell r="J4577">
            <v>0.04</v>
          </cell>
          <cell r="K4577" t="str">
            <v>FCA</v>
          </cell>
          <cell r="L4577">
            <v>50262.13</v>
          </cell>
          <cell r="M4577">
            <v>2</v>
          </cell>
        </row>
        <row r="4578">
          <cell r="A4578" t="str">
            <v>P0018751</v>
          </cell>
          <cell r="B4578" t="str">
            <v>0001</v>
          </cell>
          <cell r="C4578" t="str">
            <v>A311215</v>
          </cell>
          <cell r="D4578" t="str">
            <v>UG DIST LINES - CONDUCTORS</v>
          </cell>
          <cell r="E4578" t="str">
            <v>200504</v>
          </cell>
          <cell r="F4578" t="str">
            <v>A000000000037659</v>
          </cell>
          <cell r="G4578" t="str">
            <v>P0018751 1159 TAPSCOTT RD UPGRADE PADMOU</v>
          </cell>
          <cell r="H4578" t="str">
            <v>1159 TAPSCOTT RD UPGRADE PADMOU</v>
          </cell>
          <cell r="I4578" t="str">
            <v>20050430</v>
          </cell>
          <cell r="J4578">
            <v>0.04</v>
          </cell>
          <cell r="K4578" t="str">
            <v>FCA</v>
          </cell>
          <cell r="L4578">
            <v>1552.36</v>
          </cell>
          <cell r="M4578">
            <v>1</v>
          </cell>
        </row>
        <row r="4579">
          <cell r="A4579" t="str">
            <v>P0018872</v>
          </cell>
          <cell r="B4579" t="str">
            <v>0001</v>
          </cell>
          <cell r="C4579" t="str">
            <v>A311115</v>
          </cell>
          <cell r="D4579" t="str">
            <v>OH DIST LINES - CONDUCTORS</v>
          </cell>
          <cell r="E4579" t="str">
            <v>200507</v>
          </cell>
          <cell r="F4579" t="str">
            <v>A000000000036360</v>
          </cell>
          <cell r="G4579" t="str">
            <v>P0018872 MT.PLEASANT EGLINTON E- PH3 A1</v>
          </cell>
          <cell r="H4579" t="str">
            <v>MT.PLEASANT EGLINTON E- PH3 A1</v>
          </cell>
          <cell r="I4579" t="str">
            <v>20050731</v>
          </cell>
          <cell r="J4579">
            <v>0.04</v>
          </cell>
          <cell r="K4579" t="str">
            <v>FCA</v>
          </cell>
          <cell r="L4579">
            <v>64784.33</v>
          </cell>
          <cell r="M4579">
            <v>1</v>
          </cell>
        </row>
        <row r="4580">
          <cell r="A4580" t="str">
            <v>P0018872</v>
          </cell>
          <cell r="B4580" t="str">
            <v>0001</v>
          </cell>
          <cell r="C4580" t="str">
            <v>A311411</v>
          </cell>
          <cell r="D4580" t="str">
            <v>SERVICES</v>
          </cell>
          <cell r="E4580" t="str">
            <v>200507</v>
          </cell>
          <cell r="F4580" t="str">
            <v>A000000000038249</v>
          </cell>
          <cell r="G4580" t="str">
            <v>P0018872 MT.PLEASANT EGLINTON E- PH3 A1</v>
          </cell>
          <cell r="H4580" t="str">
            <v>MT.PLEASANT EGLINTON E- PH3 A1</v>
          </cell>
          <cell r="I4580" t="str">
            <v>20050731</v>
          </cell>
          <cell r="J4580">
            <v>0.04</v>
          </cell>
          <cell r="K4580" t="str">
            <v>FCA</v>
          </cell>
          <cell r="L4580">
            <v>58135.14</v>
          </cell>
          <cell r="M4580">
            <v>1</v>
          </cell>
        </row>
        <row r="4581">
          <cell r="A4581" t="str">
            <v>P0018872</v>
          </cell>
          <cell r="B4581" t="str">
            <v>0001</v>
          </cell>
          <cell r="C4581" t="str">
            <v>A311111</v>
          </cell>
          <cell r="D4581" t="str">
            <v>OH DIST LINES - POLES/TOWERS/FIXTURES</v>
          </cell>
          <cell r="E4581" t="str">
            <v>200507</v>
          </cell>
          <cell r="F4581" t="str">
            <v>A000000000034316</v>
          </cell>
          <cell r="G4581" t="str">
            <v>P0018872 MT.PLEASANT EGLINTON E- PH3 A1</v>
          </cell>
          <cell r="H4581" t="str">
            <v>MT.PLEASANT EGLINTON E- PH3 A1</v>
          </cell>
          <cell r="I4581" t="str">
            <v>20050731</v>
          </cell>
          <cell r="J4581">
            <v>0.04</v>
          </cell>
          <cell r="K4581" t="str">
            <v>FCA</v>
          </cell>
          <cell r="L4581">
            <v>13843.92</v>
          </cell>
          <cell r="M4581">
            <v>1</v>
          </cell>
        </row>
        <row r="4582">
          <cell r="A4582" t="str">
            <v>P0018872</v>
          </cell>
          <cell r="B4582" t="str">
            <v>0001</v>
          </cell>
          <cell r="C4582" t="str">
            <v>A311215</v>
          </cell>
          <cell r="D4582" t="str">
            <v>UG DIST LINES - CONDUCTORS</v>
          </cell>
          <cell r="E4582" t="str">
            <v>200507</v>
          </cell>
          <cell r="F4582" t="str">
            <v>A000000000037728</v>
          </cell>
          <cell r="G4582" t="str">
            <v>P0018872 MT.PLEASANT EGLINTON E- PH3 A1</v>
          </cell>
          <cell r="H4582" t="str">
            <v>MT.PLEASANT EGLINTON E- PH3 A1</v>
          </cell>
          <cell r="I4582" t="str">
            <v>20050731</v>
          </cell>
          <cell r="J4582">
            <v>0.04</v>
          </cell>
          <cell r="K4582" t="str">
            <v>FCA</v>
          </cell>
          <cell r="L4582">
            <v>9861.77</v>
          </cell>
          <cell r="M4582">
            <v>1</v>
          </cell>
        </row>
        <row r="4583">
          <cell r="A4583" t="str">
            <v>P0018872</v>
          </cell>
          <cell r="B4583" t="str">
            <v>0001</v>
          </cell>
          <cell r="C4583" t="str">
            <v>A311311</v>
          </cell>
          <cell r="D4583" t="str">
            <v>DISTRIBUTION TRANSFORMERS</v>
          </cell>
          <cell r="E4583" t="str">
            <v>200507</v>
          </cell>
          <cell r="F4583" t="str">
            <v>A000000000033622</v>
          </cell>
          <cell r="G4583" t="str">
            <v>P0018872 MT.PLEASANT EGLINTON E- PH3 A1</v>
          </cell>
          <cell r="H4583" t="str">
            <v>MT.PLEASANT EGLINTON E- PH3 A1</v>
          </cell>
          <cell r="I4583" t="str">
            <v>20050731</v>
          </cell>
          <cell r="J4583">
            <v>0.04</v>
          </cell>
          <cell r="K4583" t="str">
            <v>FCA</v>
          </cell>
          <cell r="L4583">
            <v>7627.54</v>
          </cell>
          <cell r="M4583">
            <v>1</v>
          </cell>
        </row>
        <row r="4584">
          <cell r="A4584" t="str">
            <v>P0018872</v>
          </cell>
          <cell r="B4584" t="str">
            <v>0001</v>
          </cell>
          <cell r="C4584" t="str">
            <v>A311311</v>
          </cell>
          <cell r="D4584" t="str">
            <v>DISTRIBUTION TRANSFORMERS</v>
          </cell>
          <cell r="E4584" t="str">
            <v>200507</v>
          </cell>
          <cell r="F4584" t="str">
            <v>A000000000031215</v>
          </cell>
          <cell r="G4584" t="str">
            <v>P0018872 MT.PLEASANT EGLINTON E- PH3 A1</v>
          </cell>
          <cell r="H4584" t="str">
            <v>MT.PLEASANT EGLINTON E- PH3 A1</v>
          </cell>
          <cell r="I4584" t="str">
            <v>20050731</v>
          </cell>
          <cell r="J4584">
            <v>0.04</v>
          </cell>
          <cell r="K4584" t="str">
            <v>FCA</v>
          </cell>
          <cell r="L4584">
            <v>7191</v>
          </cell>
          <cell r="M4584">
            <v>1</v>
          </cell>
        </row>
        <row r="4585">
          <cell r="A4585" t="str">
            <v>P0018950</v>
          </cell>
          <cell r="B4585" t="str">
            <v>0001</v>
          </cell>
          <cell r="C4585" t="str">
            <v>A311115</v>
          </cell>
          <cell r="D4585" t="str">
            <v>OH DIST LINES - CONDUCTORS</v>
          </cell>
          <cell r="E4585" t="str">
            <v>200603</v>
          </cell>
          <cell r="F4585" t="str">
            <v>A000000000036342</v>
          </cell>
          <cell r="G4585" t="str">
            <v>P0018950 LEMONWOOD TH EGLINTON AVE LINE</v>
          </cell>
          <cell r="H4585" t="str">
            <v>LEMONWOOD TH EGLINTON AVE LINE</v>
          </cell>
          <cell r="I4585" t="str">
            <v>20050630</v>
          </cell>
          <cell r="J4585">
            <v>0.04</v>
          </cell>
          <cell r="K4585" t="str">
            <v>FCA</v>
          </cell>
          <cell r="L4585">
            <v>31830.47</v>
          </cell>
          <cell r="M4585">
            <v>2</v>
          </cell>
        </row>
        <row r="4586">
          <cell r="A4586" t="str">
            <v>P0018950</v>
          </cell>
          <cell r="B4586" t="str">
            <v>0001</v>
          </cell>
          <cell r="C4586" t="str">
            <v>A311111</v>
          </cell>
          <cell r="D4586" t="str">
            <v>OH DIST LINES - POLES/TOWERS/FIXTURES</v>
          </cell>
          <cell r="E4586" t="str">
            <v>200508</v>
          </cell>
          <cell r="F4586" t="str">
            <v>A000000000034300</v>
          </cell>
          <cell r="G4586" t="str">
            <v>P0018950 LEMONWOOD TH EGLINTON AVE LINE</v>
          </cell>
          <cell r="H4586" t="str">
            <v>LEMONWOOD TH EGLINTON AVE LINE</v>
          </cell>
          <cell r="I4586" t="str">
            <v>20050630</v>
          </cell>
          <cell r="J4586">
            <v>0.04</v>
          </cell>
          <cell r="K4586" t="str">
            <v>FCA</v>
          </cell>
          <cell r="L4586">
            <v>27846.76</v>
          </cell>
          <cell r="M4586">
            <v>2</v>
          </cell>
        </row>
        <row r="4587">
          <cell r="A4587" t="str">
            <v>P0018965</v>
          </cell>
          <cell r="B4587" t="str">
            <v>0001</v>
          </cell>
          <cell r="C4587" t="str">
            <v>A311411</v>
          </cell>
          <cell r="D4587" t="str">
            <v>SERVICES</v>
          </cell>
          <cell r="E4587" t="str">
            <v>200608</v>
          </cell>
          <cell r="F4587" t="str">
            <v>A000000000039373</v>
          </cell>
          <cell r="G4587" t="str">
            <v>P0018965 180 ORMONT DR. CUSTOMER OWNED S</v>
          </cell>
          <cell r="H4587" t="str">
            <v>180 ORMONT DR. CUSTOMER OWNED S</v>
          </cell>
          <cell r="I4587" t="str">
            <v>20050630</v>
          </cell>
          <cell r="J4587">
            <v>0.04</v>
          </cell>
          <cell r="K4587" t="str">
            <v>FCA</v>
          </cell>
          <cell r="L4587">
            <v>23732.34</v>
          </cell>
          <cell r="M4587">
            <v>2</v>
          </cell>
        </row>
        <row r="4588">
          <cell r="A4588" t="str">
            <v>P0019054</v>
          </cell>
          <cell r="B4588" t="str">
            <v>0001</v>
          </cell>
          <cell r="C4588" t="str">
            <v>A312521</v>
          </cell>
          <cell r="D4588" t="str">
            <v>TOOLS/SHOP/GARAGE EQUIP</v>
          </cell>
          <cell r="E4588" t="str">
            <v>200512</v>
          </cell>
          <cell r="F4588" t="str">
            <v>A000000000015055</v>
          </cell>
          <cell r="G4588" t="str">
            <v>P0019054 FLEET 2005 CAPITAL LABOUR COSTS</v>
          </cell>
          <cell r="H4588" t="str">
            <v>FLEET 2005 CAPITAL LABOUR COSTS</v>
          </cell>
          <cell r="I4588" t="str">
            <v>20051231</v>
          </cell>
          <cell r="J4588">
            <v>0.1</v>
          </cell>
          <cell r="K4588" t="str">
            <v>FCA</v>
          </cell>
          <cell r="L4588">
            <v>48462.05</v>
          </cell>
          <cell r="M4588">
            <v>1</v>
          </cell>
        </row>
        <row r="4589">
          <cell r="A4589" t="str">
            <v>P0019062</v>
          </cell>
          <cell r="B4589" t="str">
            <v>0001</v>
          </cell>
          <cell r="C4589" t="str">
            <v>A311411</v>
          </cell>
          <cell r="D4589" t="str">
            <v>SERVICES</v>
          </cell>
          <cell r="E4589" t="str">
            <v>200604</v>
          </cell>
          <cell r="F4589" t="str">
            <v>A000000000038236</v>
          </cell>
          <cell r="G4589" t="str">
            <v>P0019062 193 LORD SEATON ROAD</v>
          </cell>
          <cell r="H4589" t="str">
            <v>193 LORD SEATON ROAD</v>
          </cell>
          <cell r="I4589" t="str">
            <v>20050630</v>
          </cell>
          <cell r="J4589">
            <v>0.04</v>
          </cell>
          <cell r="K4589" t="str">
            <v>FCA</v>
          </cell>
          <cell r="L4589">
            <v>3241.49</v>
          </cell>
          <cell r="M4589">
            <v>2</v>
          </cell>
        </row>
        <row r="4590">
          <cell r="A4590" t="str">
            <v>P0019080</v>
          </cell>
          <cell r="B4590" t="str">
            <v>0001</v>
          </cell>
          <cell r="C4590" t="str">
            <v>A311211</v>
          </cell>
          <cell r="D4590" t="str">
            <v>UG DIST LINES - CONDUIT</v>
          </cell>
          <cell r="E4590" t="str">
            <v>200510</v>
          </cell>
          <cell r="F4590" t="str">
            <v>A000000000030351</v>
          </cell>
          <cell r="G4590" t="str">
            <v>P0019080 85 ELLESMERE RD</v>
          </cell>
          <cell r="H4590" t="str">
            <v>85 ELLESMERE RD</v>
          </cell>
          <cell r="I4590" t="str">
            <v>20051031</v>
          </cell>
          <cell r="J4590">
            <v>0.04</v>
          </cell>
          <cell r="K4590" t="str">
            <v>FCA</v>
          </cell>
          <cell r="L4590">
            <v>119411.72</v>
          </cell>
          <cell r="M4590">
            <v>1</v>
          </cell>
        </row>
        <row r="4591">
          <cell r="A4591" t="str">
            <v>P0019080</v>
          </cell>
          <cell r="B4591" t="str">
            <v>0001</v>
          </cell>
          <cell r="C4591" t="str">
            <v>A311311</v>
          </cell>
          <cell r="D4591" t="str">
            <v>DISTRIBUTION TRANSFORMERS</v>
          </cell>
          <cell r="E4591" t="str">
            <v>200605</v>
          </cell>
          <cell r="F4591" t="str">
            <v>A000000000033678</v>
          </cell>
          <cell r="G4591" t="str">
            <v>P0019080 85 ELLESMERE RD</v>
          </cell>
          <cell r="H4591" t="str">
            <v>85 ELLESMERE RD</v>
          </cell>
          <cell r="I4591" t="str">
            <v>20051031</v>
          </cell>
          <cell r="J4591">
            <v>0.04</v>
          </cell>
          <cell r="K4591" t="str">
            <v>FCA</v>
          </cell>
          <cell r="L4591">
            <v>63797.35</v>
          </cell>
          <cell r="M4591">
            <v>2</v>
          </cell>
        </row>
        <row r="4592">
          <cell r="A4592" t="str">
            <v>P0019080</v>
          </cell>
          <cell r="B4592" t="str">
            <v>0001</v>
          </cell>
          <cell r="C4592" t="str">
            <v>A311115</v>
          </cell>
          <cell r="D4592" t="str">
            <v>OH DIST LINES - CONDUCTORS</v>
          </cell>
          <cell r="E4592" t="str">
            <v>200510</v>
          </cell>
          <cell r="F4592" t="str">
            <v>A000000000036404</v>
          </cell>
          <cell r="G4592" t="str">
            <v>P0019080 85 ELLESMERE RD</v>
          </cell>
          <cell r="H4592" t="str">
            <v>85 ELLESMERE RD</v>
          </cell>
          <cell r="I4592" t="str">
            <v>20051031</v>
          </cell>
          <cell r="J4592">
            <v>0.04</v>
          </cell>
          <cell r="K4592" t="str">
            <v>FCA</v>
          </cell>
          <cell r="L4592">
            <v>5447.4</v>
          </cell>
          <cell r="M4592">
            <v>1</v>
          </cell>
        </row>
        <row r="4593">
          <cell r="A4593" t="str">
            <v>P0019080</v>
          </cell>
          <cell r="B4593" t="str">
            <v>0001</v>
          </cell>
          <cell r="C4593" t="str">
            <v>A311215</v>
          </cell>
          <cell r="D4593" t="str">
            <v>UG DIST LINES - CONDUCTORS</v>
          </cell>
          <cell r="E4593" t="str">
            <v>200510</v>
          </cell>
          <cell r="F4593" t="str">
            <v>A000000000037811</v>
          </cell>
          <cell r="G4593" t="str">
            <v>P0019080 85 ELLESMERE RD</v>
          </cell>
          <cell r="H4593" t="str">
            <v>85 ELLESMERE RD</v>
          </cell>
          <cell r="I4593" t="str">
            <v>20051031</v>
          </cell>
          <cell r="J4593">
            <v>0.04</v>
          </cell>
          <cell r="K4593" t="str">
            <v>FCA</v>
          </cell>
          <cell r="L4593">
            <v>1413.48</v>
          </cell>
          <cell r="M4593">
            <v>1</v>
          </cell>
        </row>
        <row r="4594">
          <cell r="A4594" t="str">
            <v>P0019143</v>
          </cell>
          <cell r="B4594" t="str">
            <v>0001</v>
          </cell>
          <cell r="C4594" t="str">
            <v>A311215</v>
          </cell>
          <cell r="D4594" t="str">
            <v>UG DIST LINES - CONDUCTORS</v>
          </cell>
          <cell r="E4594" t="str">
            <v>200608</v>
          </cell>
          <cell r="F4594" t="str">
            <v>A000000000058009</v>
          </cell>
          <cell r="G4594" t="str">
            <v>P0019143 263 WELLINTON AV W.- C.O. STATI</v>
          </cell>
          <cell r="H4594" t="str">
            <v>263 WELLINTON AV W.- C.O. STATI</v>
          </cell>
          <cell r="I4594" t="str">
            <v>20060228</v>
          </cell>
          <cell r="J4594">
            <v>0.04</v>
          </cell>
          <cell r="K4594" t="str">
            <v>FCA</v>
          </cell>
          <cell r="L4594">
            <v>38422.129999999997</v>
          </cell>
          <cell r="M4594">
            <v>2</v>
          </cell>
        </row>
        <row r="4595">
          <cell r="A4595" t="str">
            <v>P0019191</v>
          </cell>
          <cell r="B4595" t="str">
            <v>0001</v>
          </cell>
          <cell r="C4595" t="str">
            <v>A311311</v>
          </cell>
          <cell r="D4595" t="str">
            <v>DISTRIBUTION TRANSFORMERS</v>
          </cell>
          <cell r="E4595" t="str">
            <v>200507</v>
          </cell>
          <cell r="F4595" t="str">
            <v>A000000000033623</v>
          </cell>
          <cell r="G4595" t="str">
            <v>P0019191 REPLACEMENT OF CAN FUSES/PADMT</v>
          </cell>
          <cell r="H4595" t="str">
            <v>REPLACEMENT OF CAN FUSES/PADMT</v>
          </cell>
          <cell r="I4595" t="str">
            <v>20050731</v>
          </cell>
          <cell r="J4595">
            <v>0.04</v>
          </cell>
          <cell r="K4595" t="str">
            <v>FCA</v>
          </cell>
          <cell r="L4595">
            <v>13576.43</v>
          </cell>
          <cell r="M4595">
            <v>1</v>
          </cell>
        </row>
        <row r="4596">
          <cell r="A4596" t="str">
            <v>P0019193</v>
          </cell>
          <cell r="B4596" t="str">
            <v>0001</v>
          </cell>
          <cell r="C4596" t="str">
            <v>A311211</v>
          </cell>
          <cell r="D4596" t="str">
            <v>UG DIST LINES - CONDUIT</v>
          </cell>
          <cell r="E4596" t="str">
            <v>200604</v>
          </cell>
          <cell r="F4596" t="str">
            <v>A000000000030391</v>
          </cell>
          <cell r="G4596" t="str">
            <v>P0019193 2005 DS PERM CUT REPAIRS</v>
          </cell>
          <cell r="H4596" t="str">
            <v>2005 DS PERM CUT REPAIRS</v>
          </cell>
          <cell r="I4596" t="str">
            <v>20060430</v>
          </cell>
          <cell r="J4596">
            <v>0.04</v>
          </cell>
          <cell r="K4596" t="str">
            <v>FCA</v>
          </cell>
          <cell r="L4596">
            <v>14073.52</v>
          </cell>
          <cell r="M4596">
            <v>1</v>
          </cell>
        </row>
        <row r="4597">
          <cell r="A4597" t="str">
            <v>P0019195</v>
          </cell>
          <cell r="B4597" t="str">
            <v>0001</v>
          </cell>
          <cell r="C4597" t="str">
            <v>A311215</v>
          </cell>
          <cell r="D4597" t="str">
            <v>UG DIST LINES - CONDUCTORS</v>
          </cell>
          <cell r="E4597" t="str">
            <v>200608</v>
          </cell>
          <cell r="F4597" t="str">
            <v>A000000000037769</v>
          </cell>
          <cell r="G4597" t="str">
            <v>P0019195 506 VESTA DR. 200A U/G SERVICE</v>
          </cell>
          <cell r="H4597" t="str">
            <v>506 VESTA DR. 200A U/G SERVICE</v>
          </cell>
          <cell r="I4597" t="str">
            <v>20050930</v>
          </cell>
          <cell r="J4597">
            <v>0.04</v>
          </cell>
          <cell r="K4597" t="str">
            <v>FCA</v>
          </cell>
          <cell r="L4597">
            <v>2944.74</v>
          </cell>
          <cell r="M4597">
            <v>2</v>
          </cell>
        </row>
        <row r="4598">
          <cell r="A4598" t="str">
            <v>P0019195</v>
          </cell>
          <cell r="B4598" t="str">
            <v>0001</v>
          </cell>
          <cell r="C4598" t="str">
            <v>A311411</v>
          </cell>
          <cell r="D4598" t="str">
            <v>SERVICES</v>
          </cell>
          <cell r="E4598" t="str">
            <v>200509</v>
          </cell>
          <cell r="F4598" t="str">
            <v>A000000000039417</v>
          </cell>
          <cell r="G4598" t="str">
            <v>P0019195 506 VESTA DR. 200A U/G SERVICE</v>
          </cell>
          <cell r="H4598" t="str">
            <v>506 VESTA DR. 200A U/G SERVICE</v>
          </cell>
          <cell r="I4598" t="str">
            <v>20050930</v>
          </cell>
          <cell r="J4598">
            <v>0.04</v>
          </cell>
          <cell r="K4598" t="str">
            <v>FCA</v>
          </cell>
          <cell r="L4598">
            <v>1176.06</v>
          </cell>
          <cell r="M4598">
            <v>1</v>
          </cell>
        </row>
        <row r="4599">
          <cell r="A4599" t="str">
            <v>P0019203</v>
          </cell>
          <cell r="B4599" t="str">
            <v>0001</v>
          </cell>
          <cell r="C4599" t="str">
            <v>A311411</v>
          </cell>
          <cell r="D4599" t="str">
            <v>SERVICES</v>
          </cell>
          <cell r="E4599" t="str">
            <v>200505</v>
          </cell>
          <cell r="F4599" t="str">
            <v>A000000000038231</v>
          </cell>
          <cell r="G4599" t="str">
            <v>P0019203 29 BLYTH HILL ROAD</v>
          </cell>
          <cell r="H4599" t="str">
            <v>29 BLYTH HILL ROAD</v>
          </cell>
          <cell r="I4599" t="str">
            <v>20050531</v>
          </cell>
          <cell r="J4599">
            <v>0.04</v>
          </cell>
          <cell r="K4599" t="str">
            <v>FCA</v>
          </cell>
          <cell r="L4599">
            <v>2114.89</v>
          </cell>
          <cell r="M4599">
            <v>1</v>
          </cell>
        </row>
        <row r="4600">
          <cell r="A4600" t="str">
            <v>P0019210</v>
          </cell>
          <cell r="B4600" t="str">
            <v>0001</v>
          </cell>
          <cell r="C4600" t="str">
            <v>A311511</v>
          </cell>
          <cell r="D4600" t="str">
            <v>DIST METERS</v>
          </cell>
          <cell r="E4600" t="str">
            <v>200508</v>
          </cell>
          <cell r="F4600" t="str">
            <v>A000000000021024</v>
          </cell>
          <cell r="G4600" t="str">
            <v>P0019210 METERING-NEW RESD'L &amp; UPGRADES</v>
          </cell>
          <cell r="H4600" t="str">
            <v>METERING-NEW RESD'L &amp; UPGRADES</v>
          </cell>
          <cell r="I4600" t="str">
            <v>20050831</v>
          </cell>
          <cell r="J4600">
            <v>0.04</v>
          </cell>
          <cell r="K4600" t="str">
            <v>FCA</v>
          </cell>
          <cell r="L4600">
            <v>111949.08</v>
          </cell>
          <cell r="M4600">
            <v>1</v>
          </cell>
        </row>
        <row r="4601">
          <cell r="A4601" t="str">
            <v>P0019210</v>
          </cell>
          <cell r="B4601" t="str">
            <v>0001</v>
          </cell>
          <cell r="C4601" t="str">
            <v>A311511</v>
          </cell>
          <cell r="D4601" t="str">
            <v>DIST METERS</v>
          </cell>
          <cell r="E4601" t="str">
            <v>200510</v>
          </cell>
          <cell r="F4601" t="str">
            <v>A000000000021029</v>
          </cell>
          <cell r="G4601" t="str">
            <v>P0019210 METERING-NEW RESD'L &amp; UPGRADES</v>
          </cell>
          <cell r="H4601" t="str">
            <v>METERING-NEW RESD'L &amp; UPGRADES</v>
          </cell>
          <cell r="I4601" t="str">
            <v>20051031</v>
          </cell>
          <cell r="J4601">
            <v>0.04</v>
          </cell>
          <cell r="K4601" t="str">
            <v>FCA</v>
          </cell>
          <cell r="L4601">
            <v>100258.42</v>
          </cell>
          <cell r="M4601">
            <v>1</v>
          </cell>
        </row>
        <row r="4602">
          <cell r="A4602" t="str">
            <v>P0019210</v>
          </cell>
          <cell r="B4602" t="str">
            <v>0001</v>
          </cell>
          <cell r="C4602" t="str">
            <v>A311511</v>
          </cell>
          <cell r="D4602" t="str">
            <v>DIST METERS</v>
          </cell>
          <cell r="E4602" t="str">
            <v>200605</v>
          </cell>
          <cell r="F4602" t="str">
            <v>A000000000021035</v>
          </cell>
          <cell r="G4602" t="str">
            <v>P0019210 METERING-NEW RESD'L &amp; UPGRADES</v>
          </cell>
          <cell r="H4602" t="str">
            <v>METERING-NEW RESD'L &amp; UPGRADES</v>
          </cell>
          <cell r="I4602" t="str">
            <v>20051231</v>
          </cell>
          <cell r="J4602">
            <v>0.04</v>
          </cell>
          <cell r="K4602" t="str">
            <v>FCA</v>
          </cell>
          <cell r="L4602">
            <v>96578.06</v>
          </cell>
          <cell r="M4602">
            <v>2</v>
          </cell>
        </row>
        <row r="4603">
          <cell r="A4603" t="str">
            <v>P0019210</v>
          </cell>
          <cell r="B4603" t="str">
            <v>0001</v>
          </cell>
          <cell r="C4603" t="str">
            <v>A311511</v>
          </cell>
          <cell r="D4603" t="str">
            <v>DIST METERS</v>
          </cell>
          <cell r="E4603" t="str">
            <v>200503</v>
          </cell>
          <cell r="F4603" t="str">
            <v>A000000000021015</v>
          </cell>
          <cell r="G4603" t="str">
            <v>P0019210 METERING-NEW RESD'L &amp; UPGRADES</v>
          </cell>
          <cell r="H4603" t="str">
            <v>METERING-NEW RESD'L &amp; UPGRADES</v>
          </cell>
          <cell r="I4603" t="str">
            <v>20050331</v>
          </cell>
          <cell r="J4603">
            <v>0.04</v>
          </cell>
          <cell r="K4603" t="str">
            <v>FCA</v>
          </cell>
          <cell r="L4603">
            <v>57291.58</v>
          </cell>
          <cell r="M4603">
            <v>1</v>
          </cell>
        </row>
        <row r="4604">
          <cell r="A4604" t="str">
            <v>P0019213</v>
          </cell>
          <cell r="B4604" t="str">
            <v>0001</v>
          </cell>
          <cell r="C4604" t="str">
            <v>A311411</v>
          </cell>
          <cell r="D4604" t="str">
            <v>SERVICES</v>
          </cell>
          <cell r="E4604" t="str">
            <v>200608</v>
          </cell>
          <cell r="F4604" t="str">
            <v>A000000000039524</v>
          </cell>
          <cell r="G4604" t="str">
            <v>P0019213 2305 BLOOR ST.,W. 600V3-W</v>
          </cell>
          <cell r="H4604" t="str">
            <v>2305 BLOOR ST.,W. 600V3-W</v>
          </cell>
          <cell r="I4604" t="str">
            <v>20060831</v>
          </cell>
          <cell r="J4604">
            <v>0.04</v>
          </cell>
          <cell r="K4604" t="str">
            <v>FCA</v>
          </cell>
          <cell r="L4604">
            <v>6861.22</v>
          </cell>
          <cell r="M4604">
            <v>1</v>
          </cell>
        </row>
        <row r="4605">
          <cell r="A4605" t="str">
            <v>P0019217</v>
          </cell>
          <cell r="B4605" t="str">
            <v>0001</v>
          </cell>
          <cell r="C4605" t="str">
            <v>A311215</v>
          </cell>
          <cell r="D4605" t="str">
            <v>UG DIST LINES - CONDUCTORS</v>
          </cell>
          <cell r="E4605" t="str">
            <v>200509</v>
          </cell>
          <cell r="F4605" t="str">
            <v>A000000000037770</v>
          </cell>
          <cell r="G4605" t="str">
            <v>P0019217 99 OLD FOREST HILL RD. 200A 120</v>
          </cell>
          <cell r="H4605" t="str">
            <v>99 OLD FOREST HILL RD. 200A 120</v>
          </cell>
          <cell r="I4605" t="str">
            <v>20050930</v>
          </cell>
          <cell r="J4605">
            <v>0.04</v>
          </cell>
          <cell r="K4605" t="str">
            <v>FCA</v>
          </cell>
          <cell r="L4605">
            <v>3515.81</v>
          </cell>
          <cell r="M4605">
            <v>1</v>
          </cell>
        </row>
        <row r="4606">
          <cell r="A4606" t="str">
            <v>P0019217</v>
          </cell>
          <cell r="B4606" t="str">
            <v>0001</v>
          </cell>
          <cell r="C4606" t="str">
            <v>A311411</v>
          </cell>
          <cell r="D4606" t="str">
            <v>SERVICES</v>
          </cell>
          <cell r="E4606" t="str">
            <v>200509</v>
          </cell>
          <cell r="F4606" t="str">
            <v>A000000000039418</v>
          </cell>
          <cell r="G4606" t="str">
            <v>P0019217 99 OLD FOREST HILL RD. 200A 120</v>
          </cell>
          <cell r="H4606" t="str">
            <v>99 OLD FOREST HILL RD. 200A 120</v>
          </cell>
          <cell r="I4606" t="str">
            <v>20050930</v>
          </cell>
          <cell r="J4606">
            <v>0.04</v>
          </cell>
          <cell r="K4606" t="str">
            <v>FCA</v>
          </cell>
          <cell r="L4606">
            <v>1302.92</v>
          </cell>
          <cell r="M4606">
            <v>1</v>
          </cell>
        </row>
        <row r="4607">
          <cell r="A4607" t="str">
            <v>P0019223</v>
          </cell>
          <cell r="B4607" t="str">
            <v>0001</v>
          </cell>
          <cell r="C4607" t="str">
            <v>A311511</v>
          </cell>
          <cell r="D4607" t="str">
            <v>DIST METERS</v>
          </cell>
          <cell r="E4607" t="str">
            <v>200508</v>
          </cell>
          <cell r="F4607" t="str">
            <v>A000000000021025</v>
          </cell>
          <cell r="G4607" t="str">
            <v>P0019223 METERING-NEW COMM'L SERV &amp; UPGR</v>
          </cell>
          <cell r="H4607" t="str">
            <v>METERING-NEW COMM'L SERV &amp; UPGR</v>
          </cell>
          <cell r="I4607" t="str">
            <v>20050831</v>
          </cell>
          <cell r="J4607">
            <v>0.04</v>
          </cell>
          <cell r="K4607" t="str">
            <v>FCA</v>
          </cell>
          <cell r="L4607">
            <v>104728.36</v>
          </cell>
          <cell r="M4607">
            <v>1</v>
          </cell>
        </row>
        <row r="4608">
          <cell r="A4608" t="str">
            <v>P0019223</v>
          </cell>
          <cell r="B4608" t="str">
            <v>0001</v>
          </cell>
          <cell r="C4608" t="str">
            <v>A311511</v>
          </cell>
          <cell r="D4608" t="str">
            <v>DIST METERS</v>
          </cell>
          <cell r="E4608" t="str">
            <v>200510</v>
          </cell>
          <cell r="F4608" t="str">
            <v>A000000000021030</v>
          </cell>
          <cell r="G4608" t="str">
            <v>P0019223 METERING-NEW COMM'L SERV &amp; UPGR</v>
          </cell>
          <cell r="H4608" t="str">
            <v>METERING-NEW COMM'L SERV &amp; UPGR</v>
          </cell>
          <cell r="I4608" t="str">
            <v>20051031</v>
          </cell>
          <cell r="J4608">
            <v>0.04</v>
          </cell>
          <cell r="K4608" t="str">
            <v>FCA</v>
          </cell>
          <cell r="L4608">
            <v>69249.240000000005</v>
          </cell>
          <cell r="M4608">
            <v>1</v>
          </cell>
        </row>
        <row r="4609">
          <cell r="A4609" t="str">
            <v>P0019223</v>
          </cell>
          <cell r="B4609" t="str">
            <v>0001</v>
          </cell>
          <cell r="C4609" t="str">
            <v>A311511</v>
          </cell>
          <cell r="D4609" t="str">
            <v>DIST METERS</v>
          </cell>
          <cell r="E4609" t="str">
            <v>200606</v>
          </cell>
          <cell r="F4609" t="str">
            <v>A000000000021036</v>
          </cell>
          <cell r="G4609" t="str">
            <v>P0019223 METERING-NEW COMM'L SERV &amp; UPGR</v>
          </cell>
          <cell r="H4609" t="str">
            <v>METERING-NEW COMM'L SERV &amp; UPGR</v>
          </cell>
          <cell r="I4609" t="str">
            <v>20051231</v>
          </cell>
          <cell r="J4609">
            <v>0.04</v>
          </cell>
          <cell r="K4609" t="str">
            <v>FCA</v>
          </cell>
          <cell r="L4609">
            <v>66255.740000000005</v>
          </cell>
          <cell r="M4609">
            <v>3</v>
          </cell>
        </row>
        <row r="4610">
          <cell r="A4610" t="str">
            <v>P0019223</v>
          </cell>
          <cell r="B4610" t="str">
            <v>0001</v>
          </cell>
          <cell r="C4610" t="str">
            <v>A311511</v>
          </cell>
          <cell r="D4610" t="str">
            <v>DIST METERS</v>
          </cell>
          <cell r="E4610" t="str">
            <v>200503</v>
          </cell>
          <cell r="F4610" t="str">
            <v>A000000000021016</v>
          </cell>
          <cell r="G4610" t="str">
            <v>P0019223 METERING-NEW COMM'L SERV &amp; UPGR</v>
          </cell>
          <cell r="H4610" t="str">
            <v>METERING-NEW COMM'L SERV &amp; UPGR</v>
          </cell>
          <cell r="I4610" t="str">
            <v>20050331</v>
          </cell>
          <cell r="J4610">
            <v>0.04</v>
          </cell>
          <cell r="K4610" t="str">
            <v>FCA</v>
          </cell>
          <cell r="L4610">
            <v>25451.63</v>
          </cell>
          <cell r="M4610">
            <v>1</v>
          </cell>
        </row>
        <row r="4611">
          <cell r="A4611" t="str">
            <v>P0019225</v>
          </cell>
          <cell r="B4611" t="str">
            <v>0001</v>
          </cell>
          <cell r="C4611" t="str">
            <v>A311511</v>
          </cell>
          <cell r="D4611" t="str">
            <v>DIST METERS</v>
          </cell>
          <cell r="E4611" t="str">
            <v>200510</v>
          </cell>
          <cell r="F4611" t="str">
            <v>A000000000021031</v>
          </cell>
          <cell r="G4611" t="str">
            <v>P0019225 METERING-NEW RESD'L &amp; UPGRADES</v>
          </cell>
          <cell r="H4611" t="str">
            <v>METERING-NEW RESD'L &amp; UPGRADES</v>
          </cell>
          <cell r="I4611" t="str">
            <v>20051031</v>
          </cell>
          <cell r="J4611">
            <v>0.04</v>
          </cell>
          <cell r="K4611" t="str">
            <v>FCA</v>
          </cell>
          <cell r="L4611">
            <v>183459.15</v>
          </cell>
          <cell r="M4611">
            <v>1</v>
          </cell>
        </row>
        <row r="4612">
          <cell r="A4612" t="str">
            <v>P0019225</v>
          </cell>
          <cell r="B4612" t="str">
            <v>0001</v>
          </cell>
          <cell r="C4612" t="str">
            <v>A311511</v>
          </cell>
          <cell r="D4612" t="str">
            <v>DIST METERS</v>
          </cell>
          <cell r="E4612" t="str">
            <v>200512</v>
          </cell>
          <cell r="F4612" t="str">
            <v>A000000000021037</v>
          </cell>
          <cell r="G4612" t="str">
            <v>P0019225 METERING-NEW RESD'L &amp; UPGRADES</v>
          </cell>
          <cell r="H4612" t="str">
            <v>METERING-NEW RESD'L &amp; UPGRADES</v>
          </cell>
          <cell r="I4612" t="str">
            <v>20051231</v>
          </cell>
          <cell r="J4612">
            <v>0.04</v>
          </cell>
          <cell r="K4612" t="str">
            <v>FCA</v>
          </cell>
          <cell r="L4612">
            <v>101328.89</v>
          </cell>
          <cell r="M4612">
            <v>1</v>
          </cell>
        </row>
        <row r="4613">
          <cell r="A4613" t="str">
            <v>P0019225</v>
          </cell>
          <cell r="B4613" t="str">
            <v>0001</v>
          </cell>
          <cell r="C4613" t="str">
            <v>A311511</v>
          </cell>
          <cell r="D4613" t="str">
            <v>DIST METERS</v>
          </cell>
          <cell r="E4613" t="str">
            <v>200507</v>
          </cell>
          <cell r="F4613" t="str">
            <v>A000000000021022</v>
          </cell>
          <cell r="G4613" t="str">
            <v>P0019225 METERING-NEW RESD'L &amp; UPGRADES</v>
          </cell>
          <cell r="H4613" t="str">
            <v>METERING-NEW RESD'L &amp; UPGRADES</v>
          </cell>
          <cell r="I4613" t="str">
            <v>20050731</v>
          </cell>
          <cell r="J4613">
            <v>0.04</v>
          </cell>
          <cell r="K4613" t="str">
            <v>FCA</v>
          </cell>
          <cell r="L4613">
            <v>72012.899999999994</v>
          </cell>
          <cell r="M4613">
            <v>1</v>
          </cell>
        </row>
        <row r="4614">
          <cell r="A4614" t="str">
            <v>P0019225</v>
          </cell>
          <cell r="B4614" t="str">
            <v>0001</v>
          </cell>
          <cell r="C4614" t="str">
            <v>A311511</v>
          </cell>
          <cell r="D4614" t="str">
            <v>DIST METERS</v>
          </cell>
          <cell r="E4614" t="str">
            <v>200503</v>
          </cell>
          <cell r="F4614" t="str">
            <v>A000000000021017</v>
          </cell>
          <cell r="G4614" t="str">
            <v>P0019225 METERING-NEW RESD'L &amp; UPGRADES</v>
          </cell>
          <cell r="H4614" t="str">
            <v>METERING-NEW RESD'L &amp; UPGRADES</v>
          </cell>
          <cell r="I4614" t="str">
            <v>20050331</v>
          </cell>
          <cell r="J4614">
            <v>0.04</v>
          </cell>
          <cell r="K4614" t="str">
            <v>FCA</v>
          </cell>
          <cell r="L4614">
            <v>30787.68</v>
          </cell>
          <cell r="M4614">
            <v>1</v>
          </cell>
        </row>
        <row r="4615">
          <cell r="A4615" t="str">
            <v>P0019225</v>
          </cell>
          <cell r="B4615" t="str">
            <v>0001</v>
          </cell>
          <cell r="C4615" t="str">
            <v>A311511</v>
          </cell>
          <cell r="D4615" t="str">
            <v>DIST METERS</v>
          </cell>
          <cell r="E4615" t="str">
            <v>200608</v>
          </cell>
          <cell r="F4615" t="str">
            <v>A000000000021050</v>
          </cell>
          <cell r="G4615" t="str">
            <v>P0019225 METERING-NEW RESD'L &amp; UPGRADES</v>
          </cell>
          <cell r="H4615" t="str">
            <v>METERING-NEW RESD'L &amp; UPGRADES</v>
          </cell>
          <cell r="I4615" t="str">
            <v>20060831</v>
          </cell>
          <cell r="J4615">
            <v>0.04</v>
          </cell>
          <cell r="K4615" t="str">
            <v>FCA</v>
          </cell>
          <cell r="L4615">
            <v>10437.040000000001</v>
          </cell>
          <cell r="M4615">
            <v>1</v>
          </cell>
        </row>
        <row r="4616">
          <cell r="A4616" t="str">
            <v>P0019228</v>
          </cell>
          <cell r="B4616" t="str">
            <v>0001</v>
          </cell>
          <cell r="C4616" t="str">
            <v>A311511</v>
          </cell>
          <cell r="D4616" t="str">
            <v>DIST METERS</v>
          </cell>
          <cell r="E4616" t="str">
            <v>200512</v>
          </cell>
          <cell r="F4616" t="str">
            <v>A000000000021038</v>
          </cell>
          <cell r="G4616" t="str">
            <v>P0019228 METERING-NEW COMM'L SERV &amp; UPGR</v>
          </cell>
          <cell r="H4616" t="str">
            <v>METERING-NEW COMM'L SERV &amp; UPGR</v>
          </cell>
          <cell r="I4616" t="str">
            <v>20051231</v>
          </cell>
          <cell r="J4616">
            <v>0.04</v>
          </cell>
          <cell r="K4616" t="str">
            <v>FCA</v>
          </cell>
          <cell r="L4616">
            <v>222454.95</v>
          </cell>
          <cell r="M4616">
            <v>1</v>
          </cell>
        </row>
        <row r="4617">
          <cell r="A4617" t="str">
            <v>P0019228</v>
          </cell>
          <cell r="B4617" t="str">
            <v>0001</v>
          </cell>
          <cell r="C4617" t="str">
            <v>A311511</v>
          </cell>
          <cell r="D4617" t="str">
            <v>DIST METERS</v>
          </cell>
          <cell r="E4617" t="str">
            <v>200508</v>
          </cell>
          <cell r="F4617" t="str">
            <v>A000000000021026</v>
          </cell>
          <cell r="G4617" t="str">
            <v>P0019228 METERING-NEW COMM'L SERV &amp; UPGR</v>
          </cell>
          <cell r="H4617" t="str">
            <v>METERING-NEW COMM'L SERV &amp; UPGR</v>
          </cell>
          <cell r="I4617" t="str">
            <v>20050831</v>
          </cell>
          <cell r="J4617">
            <v>0.04</v>
          </cell>
          <cell r="K4617" t="str">
            <v>FCA</v>
          </cell>
          <cell r="L4617">
            <v>108710.05</v>
          </cell>
          <cell r="M4617">
            <v>1</v>
          </cell>
        </row>
        <row r="4618">
          <cell r="A4618" t="str">
            <v>P0019228</v>
          </cell>
          <cell r="B4618" t="str">
            <v>0001</v>
          </cell>
          <cell r="C4618" t="str">
            <v>A311511</v>
          </cell>
          <cell r="D4618" t="str">
            <v>DIST METERS</v>
          </cell>
          <cell r="E4618" t="str">
            <v>200503</v>
          </cell>
          <cell r="F4618" t="str">
            <v>A000000000021018</v>
          </cell>
          <cell r="G4618" t="str">
            <v>P0019228 METERING-NEW COMM'L SERV &amp; UPGR</v>
          </cell>
          <cell r="H4618" t="str">
            <v>METERING-NEW COMM'L SERV &amp; UPGR</v>
          </cell>
          <cell r="I4618" t="str">
            <v>20050331</v>
          </cell>
          <cell r="J4618">
            <v>0.04</v>
          </cell>
          <cell r="K4618" t="str">
            <v>FCA</v>
          </cell>
          <cell r="L4618">
            <v>14731.05</v>
          </cell>
          <cell r="M4618">
            <v>1</v>
          </cell>
        </row>
        <row r="4619">
          <cell r="A4619" t="str">
            <v>P0019228</v>
          </cell>
          <cell r="B4619" t="str">
            <v>0001</v>
          </cell>
          <cell r="C4619" t="str">
            <v>A311511</v>
          </cell>
          <cell r="D4619" t="str">
            <v>DIST METERS</v>
          </cell>
          <cell r="E4619" t="str">
            <v>200610</v>
          </cell>
          <cell r="F4619" t="str">
            <v>A000000000021051</v>
          </cell>
          <cell r="G4619" t="str">
            <v>P0019228 METERING-NEW COMM'L SERV &amp; UPGR</v>
          </cell>
          <cell r="H4619" t="str">
            <v>METERING-NEW COMM'L SERV &amp; UPGR</v>
          </cell>
          <cell r="I4619" t="str">
            <v>20060831</v>
          </cell>
          <cell r="J4619">
            <v>0.04</v>
          </cell>
          <cell r="K4619" t="str">
            <v>FCA</v>
          </cell>
          <cell r="L4619">
            <v>13104.56</v>
          </cell>
          <cell r="M4619">
            <v>3</v>
          </cell>
        </row>
        <row r="4620">
          <cell r="A4620" t="str">
            <v>P0019241</v>
          </cell>
          <cell r="B4620" t="str">
            <v>0001</v>
          </cell>
          <cell r="C4620" t="str">
            <v>A311215</v>
          </cell>
          <cell r="D4620" t="str">
            <v>UG DIST LINES - CONDUCTORS</v>
          </cell>
          <cell r="E4620" t="str">
            <v>200706</v>
          </cell>
          <cell r="F4620" t="str">
            <v>A000000000037710</v>
          </cell>
          <cell r="G4620" t="str">
            <v>P0019241 BOROUGH DR - STREETLIGHTS (EQUI</v>
          </cell>
          <cell r="H4620" t="str">
            <v>BOROUGH DR - STREETLIGHTS (EQUI</v>
          </cell>
          <cell r="I4620" t="str">
            <v>20050731</v>
          </cell>
          <cell r="J4620">
            <v>0.04</v>
          </cell>
          <cell r="K4620" t="str">
            <v>FCA</v>
          </cell>
          <cell r="L4620">
            <v>11011.48</v>
          </cell>
          <cell r="M4620">
            <v>3</v>
          </cell>
        </row>
        <row r="4621">
          <cell r="A4621" t="str">
            <v>P0019241</v>
          </cell>
          <cell r="B4621" t="str">
            <v>0001</v>
          </cell>
          <cell r="C4621" t="str">
            <v>A311311</v>
          </cell>
          <cell r="D4621" t="str">
            <v>DISTRIBUTION TRANSFORMERS</v>
          </cell>
          <cell r="E4621" t="str">
            <v>200507</v>
          </cell>
          <cell r="F4621" t="str">
            <v>A000000000033609</v>
          </cell>
          <cell r="G4621" t="str">
            <v>P0019241 BOROUGH DR - STREETLIGHTS (EQUI</v>
          </cell>
          <cell r="H4621" t="str">
            <v>BOROUGH DR - STREETLIGHTS (EQUI</v>
          </cell>
          <cell r="I4621" t="str">
            <v>20050731</v>
          </cell>
          <cell r="J4621">
            <v>0.04</v>
          </cell>
          <cell r="K4621" t="str">
            <v>FCA</v>
          </cell>
          <cell r="L4621">
            <v>10340.120000000001</v>
          </cell>
          <cell r="M4621">
            <v>1</v>
          </cell>
        </row>
        <row r="4622">
          <cell r="A4622" t="str">
            <v>P0019254</v>
          </cell>
          <cell r="B4622" t="str">
            <v>0001</v>
          </cell>
          <cell r="C4622" t="str">
            <v>A311311</v>
          </cell>
          <cell r="D4622" t="str">
            <v>DISTRIBUTION TRANSFORMERS</v>
          </cell>
          <cell r="E4622" t="str">
            <v>200504</v>
          </cell>
          <cell r="F4622" t="str">
            <v>A000000000033568</v>
          </cell>
          <cell r="G4622" t="str">
            <v>P0019254 250 SUPERTEST RD 1500KVA PAD</v>
          </cell>
          <cell r="H4622" t="str">
            <v>250 SUPERTEST RD 1500KVA PAD</v>
          </cell>
          <cell r="I4622" t="str">
            <v>20050430</v>
          </cell>
          <cell r="J4622">
            <v>0.04</v>
          </cell>
          <cell r="K4622" t="str">
            <v>FCA</v>
          </cell>
          <cell r="L4622">
            <v>49718.16</v>
          </cell>
          <cell r="M4622">
            <v>1</v>
          </cell>
        </row>
        <row r="4623">
          <cell r="A4623" t="str">
            <v>P0019254</v>
          </cell>
          <cell r="B4623" t="str">
            <v>0001</v>
          </cell>
          <cell r="C4623" t="str">
            <v>A311115</v>
          </cell>
          <cell r="D4623" t="str">
            <v>OH DIST LINES - CONDUCTORS</v>
          </cell>
          <cell r="E4623" t="str">
            <v>200504</v>
          </cell>
          <cell r="F4623" t="str">
            <v>A000000000036320</v>
          </cell>
          <cell r="G4623" t="str">
            <v>P0019254 250 SUPERTEST RD 1500KVA PAD</v>
          </cell>
          <cell r="H4623" t="str">
            <v>250 SUPERTEST RD 1500KVA PAD</v>
          </cell>
          <cell r="I4623" t="str">
            <v>20050430</v>
          </cell>
          <cell r="J4623">
            <v>0.04</v>
          </cell>
          <cell r="K4623" t="str">
            <v>FCA</v>
          </cell>
          <cell r="L4623">
            <v>9312.4500000000007</v>
          </cell>
          <cell r="M4623">
            <v>1</v>
          </cell>
        </row>
        <row r="4624">
          <cell r="A4624" t="str">
            <v>P0019254</v>
          </cell>
          <cell r="B4624" t="str">
            <v>0001</v>
          </cell>
          <cell r="C4624" t="str">
            <v>A311311</v>
          </cell>
          <cell r="D4624" t="str">
            <v>DISTRIBUTION TRANSFORMERS</v>
          </cell>
          <cell r="E4624" t="str">
            <v>200504</v>
          </cell>
          <cell r="F4624" t="str">
            <v>A000000000031194</v>
          </cell>
          <cell r="G4624" t="str">
            <v>P0019254 250 SUPERTEST RD 1500KVA PAD</v>
          </cell>
          <cell r="H4624" t="str">
            <v>250 SUPERTEST RD 1500KVA PAD</v>
          </cell>
          <cell r="I4624" t="str">
            <v>20050430</v>
          </cell>
          <cell r="J4624">
            <v>0.04</v>
          </cell>
          <cell r="K4624" t="str">
            <v>FCA</v>
          </cell>
          <cell r="L4624">
            <v>5346.88</v>
          </cell>
          <cell r="M4624">
            <v>1</v>
          </cell>
        </row>
        <row r="4625">
          <cell r="A4625" t="str">
            <v>P0019254</v>
          </cell>
          <cell r="B4625" t="str">
            <v>0001</v>
          </cell>
          <cell r="C4625" t="str">
            <v>A311215</v>
          </cell>
          <cell r="D4625" t="str">
            <v>UG DIST LINES - CONDUCTORS</v>
          </cell>
          <cell r="E4625" t="str">
            <v>200504</v>
          </cell>
          <cell r="F4625" t="str">
            <v>A000000000037660</v>
          </cell>
          <cell r="G4625" t="str">
            <v>P0019254 250 SUPERTEST RD 1500KVA PAD</v>
          </cell>
          <cell r="H4625" t="str">
            <v>250 SUPERTEST RD 1500KVA PAD</v>
          </cell>
          <cell r="I4625" t="str">
            <v>20050430</v>
          </cell>
          <cell r="J4625">
            <v>0.04</v>
          </cell>
          <cell r="K4625" t="str">
            <v>FCA</v>
          </cell>
          <cell r="L4625">
            <v>4250.59</v>
          </cell>
          <cell r="M4625">
            <v>1</v>
          </cell>
        </row>
        <row r="4626">
          <cell r="A4626" t="str">
            <v>P0019273</v>
          </cell>
          <cell r="B4626" t="str">
            <v>0001</v>
          </cell>
          <cell r="C4626" t="str">
            <v>A312521</v>
          </cell>
          <cell r="D4626" t="str">
            <v>TOOLS/SHOP/GARAGE EQUIP</v>
          </cell>
          <cell r="E4626" t="str">
            <v>200612</v>
          </cell>
          <cell r="F4626" t="str">
            <v>A000000000056006</v>
          </cell>
          <cell r="G4626" t="str">
            <v>P0019273 EQUIPMENT ENHANCMNT: NOMENCL</v>
          </cell>
          <cell r="H4626" t="str">
            <v>EQUIPMENT ENHANCMNT: NOMENCL</v>
          </cell>
          <cell r="I4626" t="str">
            <v>20051231</v>
          </cell>
          <cell r="J4626">
            <v>0.1</v>
          </cell>
          <cell r="K4626" t="str">
            <v>FCA</v>
          </cell>
          <cell r="L4626">
            <v>305537.71000000002</v>
          </cell>
          <cell r="M4626">
            <v>2</v>
          </cell>
        </row>
        <row r="4627">
          <cell r="A4627" t="str">
            <v>P0019278</v>
          </cell>
          <cell r="B4627" t="str">
            <v>0001</v>
          </cell>
          <cell r="C4627" t="str">
            <v>A312521</v>
          </cell>
          <cell r="D4627" t="str">
            <v>TOOLS/SHOP/GARAGE EQUIP</v>
          </cell>
          <cell r="E4627" t="str">
            <v>200803</v>
          </cell>
          <cell r="F4627" t="str">
            <v>A000000000056007</v>
          </cell>
          <cell r="G4627" t="str">
            <v>P0019278 LOCK RETROFIT</v>
          </cell>
          <cell r="H4627" t="str">
            <v>LOCK RETROFIT</v>
          </cell>
          <cell r="I4627" t="str">
            <v>20051231</v>
          </cell>
          <cell r="J4627">
            <v>0.1</v>
          </cell>
          <cell r="K4627" t="str">
            <v>FCA</v>
          </cell>
          <cell r="L4627">
            <v>1332286.97</v>
          </cell>
          <cell r="M4627">
            <v>3</v>
          </cell>
        </row>
        <row r="4628">
          <cell r="A4628" t="str">
            <v>P0019328</v>
          </cell>
          <cell r="B4628" t="str">
            <v>0001</v>
          </cell>
          <cell r="C4628" t="str">
            <v>A311111</v>
          </cell>
          <cell r="D4628" t="str">
            <v>OH DIST LINES - POLES/TOWERS/FIXTURES</v>
          </cell>
          <cell r="E4628" t="str">
            <v>200503</v>
          </cell>
          <cell r="F4628" t="str">
            <v>A000000000034277</v>
          </cell>
          <cell r="G4628" t="str">
            <v>P0019328 502 QUEEN STREET WEST</v>
          </cell>
          <cell r="H4628" t="str">
            <v>502 QUEEN STREET WEST</v>
          </cell>
          <cell r="I4628" t="str">
            <v>20050331</v>
          </cell>
          <cell r="J4628">
            <v>0.04</v>
          </cell>
          <cell r="K4628" t="str">
            <v>FCA</v>
          </cell>
          <cell r="L4628">
            <v>1299.28</v>
          </cell>
          <cell r="M4628">
            <v>1</v>
          </cell>
        </row>
        <row r="4629">
          <cell r="A4629" t="str">
            <v>P0019341</v>
          </cell>
          <cell r="B4629" t="str">
            <v>0001</v>
          </cell>
          <cell r="C4629" t="str">
            <v>A311411</v>
          </cell>
          <cell r="D4629" t="str">
            <v>SERVICES</v>
          </cell>
          <cell r="E4629" t="str">
            <v>200608</v>
          </cell>
          <cell r="F4629" t="str">
            <v>A000000000039525</v>
          </cell>
          <cell r="G4629" t="str">
            <v>P0019341 656 BLOOR ST. W</v>
          </cell>
          <cell r="H4629" t="str">
            <v>656 BLOOR ST. W</v>
          </cell>
          <cell r="I4629" t="str">
            <v>20060831</v>
          </cell>
          <cell r="J4629">
            <v>0.04</v>
          </cell>
          <cell r="K4629" t="str">
            <v>FCA</v>
          </cell>
          <cell r="L4629">
            <v>4877.5</v>
          </cell>
          <cell r="M4629">
            <v>1</v>
          </cell>
        </row>
        <row r="4630">
          <cell r="A4630" t="str">
            <v>P0019342</v>
          </cell>
          <cell r="B4630" t="str">
            <v>0001</v>
          </cell>
          <cell r="C4630" t="str">
            <v>A311115</v>
          </cell>
          <cell r="D4630" t="str">
            <v>OH DIST LINES - CONDUCTORS</v>
          </cell>
          <cell r="E4630" t="str">
            <v>200505</v>
          </cell>
          <cell r="F4630" t="str">
            <v>A000000000036329</v>
          </cell>
          <cell r="G4630" t="str">
            <v>P0019342 502 QUEEN STREET WEST 60A, 600V</v>
          </cell>
          <cell r="H4630" t="str">
            <v>502 QUEEN STREET WEST 60A, 600V</v>
          </cell>
          <cell r="I4630" t="str">
            <v>20050531</v>
          </cell>
          <cell r="J4630">
            <v>0.04</v>
          </cell>
          <cell r="K4630" t="str">
            <v>FCA</v>
          </cell>
          <cell r="L4630">
            <v>2178.71</v>
          </cell>
          <cell r="M4630">
            <v>1</v>
          </cell>
        </row>
        <row r="4631">
          <cell r="A4631" t="str">
            <v>P0019349</v>
          </cell>
          <cell r="B4631" t="str">
            <v>0001</v>
          </cell>
          <cell r="C4631" t="str">
            <v>A311115</v>
          </cell>
          <cell r="D4631" t="str">
            <v>OH DIST LINES - CONDUCTORS</v>
          </cell>
          <cell r="E4631" t="str">
            <v>200507</v>
          </cell>
          <cell r="F4631" t="str">
            <v>A000000000036361</v>
          </cell>
          <cell r="G4631" t="str">
            <v>P0019349 660 QUEEN STREET EAST 400A-120/</v>
          </cell>
          <cell r="H4631" t="str">
            <v>660 QUEEN STREET EAST 400A-120/</v>
          </cell>
          <cell r="I4631" t="str">
            <v>20050731</v>
          </cell>
          <cell r="J4631">
            <v>0.04</v>
          </cell>
          <cell r="K4631" t="str">
            <v>FCA</v>
          </cell>
          <cell r="L4631">
            <v>7774.32</v>
          </cell>
          <cell r="M4631">
            <v>1</v>
          </cell>
        </row>
        <row r="4632">
          <cell r="A4632" t="str">
            <v>P0019349</v>
          </cell>
          <cell r="B4632" t="str">
            <v>0001</v>
          </cell>
          <cell r="C4632" t="str">
            <v>A311411</v>
          </cell>
          <cell r="D4632" t="str">
            <v>SERVICES</v>
          </cell>
          <cell r="E4632" t="str">
            <v>200507</v>
          </cell>
          <cell r="F4632" t="str">
            <v>A000000000038250</v>
          </cell>
          <cell r="G4632" t="str">
            <v>P0019349 660 QUEEN STREET EAST 400A-120/</v>
          </cell>
          <cell r="H4632" t="str">
            <v>660 QUEEN STREET EAST 400A-120/</v>
          </cell>
          <cell r="I4632" t="str">
            <v>20050731</v>
          </cell>
          <cell r="J4632">
            <v>0.04</v>
          </cell>
          <cell r="K4632" t="str">
            <v>FCA</v>
          </cell>
          <cell r="L4632">
            <v>482.9</v>
          </cell>
          <cell r="M4632">
            <v>1</v>
          </cell>
        </row>
        <row r="4633">
          <cell r="A4633" t="str">
            <v>P0019356</v>
          </cell>
          <cell r="B4633" t="str">
            <v>0001</v>
          </cell>
          <cell r="C4633" t="str">
            <v>A311311</v>
          </cell>
          <cell r="D4633" t="str">
            <v>DISTRIBUTION TRANSFORMERS</v>
          </cell>
          <cell r="E4633" t="str">
            <v>200608</v>
          </cell>
          <cell r="F4633" t="str">
            <v>A000000000031195</v>
          </cell>
          <cell r="G4633" t="str">
            <v>P0019356 151 ELMCREST RD. OH UPGRADE</v>
          </cell>
          <cell r="H4633" t="str">
            <v>151 ELMCREST RD. OH UPGRADE</v>
          </cell>
          <cell r="I4633" t="str">
            <v>20050430</v>
          </cell>
          <cell r="J4633">
            <v>0.04</v>
          </cell>
          <cell r="K4633" t="str">
            <v>FCA</v>
          </cell>
          <cell r="L4633">
            <v>4920.25</v>
          </cell>
          <cell r="M4633">
            <v>2</v>
          </cell>
        </row>
        <row r="4634">
          <cell r="A4634" t="str">
            <v>P0019356</v>
          </cell>
          <cell r="B4634" t="str">
            <v>0001</v>
          </cell>
          <cell r="C4634" t="str">
            <v>A311115</v>
          </cell>
          <cell r="D4634" t="str">
            <v>OH DIST LINES - CONDUCTORS</v>
          </cell>
          <cell r="E4634" t="str">
            <v>200504</v>
          </cell>
          <cell r="F4634" t="str">
            <v>A000000000036321</v>
          </cell>
          <cell r="G4634" t="str">
            <v>P0019356 151 ELMCREST RD. OH UPGRADE</v>
          </cell>
          <cell r="H4634" t="str">
            <v>151 ELMCREST RD. OH UPGRADE</v>
          </cell>
          <cell r="I4634" t="str">
            <v>20050430</v>
          </cell>
          <cell r="J4634">
            <v>0.04</v>
          </cell>
          <cell r="K4634" t="str">
            <v>FCA</v>
          </cell>
          <cell r="L4634">
            <v>4801.4799999999996</v>
          </cell>
          <cell r="M4634">
            <v>1</v>
          </cell>
        </row>
        <row r="4635">
          <cell r="A4635" t="str">
            <v>P0019356</v>
          </cell>
          <cell r="B4635" t="str">
            <v>0001</v>
          </cell>
          <cell r="C4635" t="str">
            <v>A311111</v>
          </cell>
          <cell r="D4635" t="str">
            <v>OH DIST LINES - POLES/TOWERS/FIXTURES</v>
          </cell>
          <cell r="E4635" t="str">
            <v>200504</v>
          </cell>
          <cell r="F4635" t="str">
            <v>A000000000034287</v>
          </cell>
          <cell r="G4635" t="str">
            <v>P0019356 151 ELMCREST RD. OH UPGRADE</v>
          </cell>
          <cell r="H4635" t="str">
            <v>151 ELMCREST RD. OH UPGRADE</v>
          </cell>
          <cell r="I4635" t="str">
            <v>20050430</v>
          </cell>
          <cell r="J4635">
            <v>0.04</v>
          </cell>
          <cell r="K4635" t="str">
            <v>FCA</v>
          </cell>
          <cell r="L4635">
            <v>1105.76</v>
          </cell>
          <cell r="M4635">
            <v>1</v>
          </cell>
        </row>
        <row r="4636">
          <cell r="A4636" t="str">
            <v>P0019356</v>
          </cell>
          <cell r="B4636" t="str">
            <v>0001</v>
          </cell>
          <cell r="C4636" t="str">
            <v>A311111</v>
          </cell>
          <cell r="D4636" t="str">
            <v>OH DIST LINES - POLES/TOWERS/FIXTURES</v>
          </cell>
          <cell r="E4636" t="str">
            <v>200504</v>
          </cell>
          <cell r="F4636" t="str">
            <v>A000000000034286</v>
          </cell>
          <cell r="G4636" t="str">
            <v>P0019356 151 ELMCREST RD. OH UPGRADE</v>
          </cell>
          <cell r="H4636" t="str">
            <v>151 ELMCREST RD. OH UPGRADE</v>
          </cell>
          <cell r="I4636" t="str">
            <v>20050430</v>
          </cell>
          <cell r="J4636">
            <v>0.04</v>
          </cell>
          <cell r="K4636" t="str">
            <v>FCA</v>
          </cell>
          <cell r="L4636">
            <v>755.19</v>
          </cell>
          <cell r="M4636">
            <v>1</v>
          </cell>
        </row>
        <row r="4637">
          <cell r="A4637" t="str">
            <v>P0019363</v>
          </cell>
          <cell r="B4637" t="str">
            <v>0001</v>
          </cell>
          <cell r="C4637" t="str">
            <v>A311311</v>
          </cell>
          <cell r="D4637" t="str">
            <v>DISTRIBUTION TRANSFORMERS</v>
          </cell>
          <cell r="E4637" t="str">
            <v>200605</v>
          </cell>
          <cell r="F4637" t="str">
            <v>A000000000033679</v>
          </cell>
          <cell r="G4637" t="str">
            <v>P0019363 45 YORK MILLS ROAD</v>
          </cell>
          <cell r="H4637" t="str">
            <v>45 YORK MILLS ROAD</v>
          </cell>
          <cell r="I4637" t="str">
            <v>20051031</v>
          </cell>
          <cell r="J4637">
            <v>0.04</v>
          </cell>
          <cell r="K4637" t="str">
            <v>FCA</v>
          </cell>
          <cell r="L4637">
            <v>44232.65</v>
          </cell>
          <cell r="M4637">
            <v>2</v>
          </cell>
        </row>
        <row r="4638">
          <cell r="A4638" t="str">
            <v>P0019363</v>
          </cell>
          <cell r="B4638" t="str">
            <v>0001</v>
          </cell>
          <cell r="C4638" t="str">
            <v>A311115</v>
          </cell>
          <cell r="D4638" t="str">
            <v>OH DIST LINES - CONDUCTORS</v>
          </cell>
          <cell r="E4638" t="str">
            <v>200510</v>
          </cell>
          <cell r="F4638" t="str">
            <v>A000000000036405</v>
          </cell>
          <cell r="G4638" t="str">
            <v>P0019363 45 YORK MILLS ROAD</v>
          </cell>
          <cell r="H4638" t="str">
            <v>45 YORK MILLS ROAD</v>
          </cell>
          <cell r="I4638" t="str">
            <v>20051031</v>
          </cell>
          <cell r="J4638">
            <v>0.04</v>
          </cell>
          <cell r="K4638" t="str">
            <v>FCA</v>
          </cell>
          <cell r="L4638">
            <v>3235.33</v>
          </cell>
          <cell r="M4638">
            <v>1</v>
          </cell>
        </row>
        <row r="4639">
          <cell r="A4639" t="str">
            <v>P0019363</v>
          </cell>
          <cell r="B4639" t="str">
            <v>0001</v>
          </cell>
          <cell r="C4639" t="str">
            <v>A311111</v>
          </cell>
          <cell r="D4639" t="str">
            <v>OH DIST LINES - POLES/TOWERS/FIXTURES</v>
          </cell>
          <cell r="E4639" t="str">
            <v>200510</v>
          </cell>
          <cell r="F4639" t="str">
            <v>A000000000034351</v>
          </cell>
          <cell r="G4639" t="str">
            <v>P0019363 45 YORK MILLS ROAD</v>
          </cell>
          <cell r="H4639" t="str">
            <v>45 YORK MILLS ROAD</v>
          </cell>
          <cell r="I4639" t="str">
            <v>20051031</v>
          </cell>
          <cell r="J4639">
            <v>0.04</v>
          </cell>
          <cell r="K4639" t="str">
            <v>FCA</v>
          </cell>
          <cell r="L4639">
            <v>1859.93</v>
          </cell>
          <cell r="M4639">
            <v>1</v>
          </cell>
        </row>
        <row r="4640">
          <cell r="A4640" t="str">
            <v>P0019369</v>
          </cell>
          <cell r="B4640" t="str">
            <v>0001</v>
          </cell>
          <cell r="C4640" t="str">
            <v>A311411</v>
          </cell>
          <cell r="D4640" t="str">
            <v>SERVICES</v>
          </cell>
          <cell r="E4640" t="str">
            <v>200608</v>
          </cell>
          <cell r="F4640" t="str">
            <v>A000000000038232</v>
          </cell>
          <cell r="G4640" t="str">
            <v>P0019369 103 ROYALCREST RD. - RESIDEN 20</v>
          </cell>
          <cell r="H4640" t="str">
            <v>103 ROYALCREST RD. - RESIDEN 20</v>
          </cell>
          <cell r="I4640" t="str">
            <v>20050531</v>
          </cell>
          <cell r="J4640">
            <v>0.04</v>
          </cell>
          <cell r="K4640" t="str">
            <v>FCA</v>
          </cell>
          <cell r="L4640">
            <v>1244.43</v>
          </cell>
          <cell r="M4640">
            <v>2</v>
          </cell>
        </row>
        <row r="4641">
          <cell r="A4641" t="str">
            <v>P0019376</v>
          </cell>
          <cell r="B4641" t="str">
            <v>0001</v>
          </cell>
          <cell r="C4641" t="str">
            <v>A311215</v>
          </cell>
          <cell r="D4641" t="str">
            <v>UG DIST LINES - CONDUCTORS</v>
          </cell>
          <cell r="E4641" t="str">
            <v>200608</v>
          </cell>
          <cell r="F4641" t="str">
            <v>A000000000037812</v>
          </cell>
          <cell r="G4641" t="str">
            <v>P0019376 355 REXDALE BLVD. (200A SEC. CO</v>
          </cell>
          <cell r="H4641" t="str">
            <v>355 REXDALE BLVD. (200A SEC. CO</v>
          </cell>
          <cell r="I4641" t="str">
            <v>20051031</v>
          </cell>
          <cell r="J4641">
            <v>0.04</v>
          </cell>
          <cell r="K4641" t="str">
            <v>FCA</v>
          </cell>
          <cell r="L4641">
            <v>4146.25</v>
          </cell>
          <cell r="M4641">
            <v>2</v>
          </cell>
        </row>
        <row r="4642">
          <cell r="A4642" t="str">
            <v>P0019391</v>
          </cell>
          <cell r="B4642" t="str">
            <v>0001</v>
          </cell>
          <cell r="C4642" t="str">
            <v>A311311</v>
          </cell>
          <cell r="D4642" t="str">
            <v>DISTRIBUTION TRANSFORMERS</v>
          </cell>
          <cell r="E4642" t="str">
            <v>200508</v>
          </cell>
          <cell r="F4642" t="str">
            <v>A000000000033610</v>
          </cell>
          <cell r="G4642" t="str">
            <v>P0019391 COSMO CONDO'S A &amp; B - 27 BALES</v>
          </cell>
          <cell r="H4642" t="str">
            <v>COSMO CONDO'S A &amp; B - 27 BALES</v>
          </cell>
          <cell r="I4642" t="str">
            <v>20050731</v>
          </cell>
          <cell r="J4642">
            <v>0.04</v>
          </cell>
          <cell r="K4642" t="str">
            <v>FCA</v>
          </cell>
          <cell r="L4642">
            <v>78129.789999999994</v>
          </cell>
          <cell r="M4642">
            <v>2</v>
          </cell>
        </row>
        <row r="4643">
          <cell r="A4643" t="str">
            <v>P0019391</v>
          </cell>
          <cell r="B4643" t="str">
            <v>0001</v>
          </cell>
          <cell r="C4643" t="str">
            <v>A311215</v>
          </cell>
          <cell r="D4643" t="str">
            <v>UG DIST LINES - CONDUCTORS</v>
          </cell>
          <cell r="E4643" t="str">
            <v>200509</v>
          </cell>
          <cell r="F4643" t="str">
            <v>A000000000037711</v>
          </cell>
          <cell r="G4643" t="str">
            <v>P0019391 COSMO CONDO'S A &amp; B - 27 BALES</v>
          </cell>
          <cell r="H4643" t="str">
            <v>COSMO CONDO'S A &amp; B - 27 BALES</v>
          </cell>
          <cell r="I4643" t="str">
            <v>20050731</v>
          </cell>
          <cell r="J4643">
            <v>0.04</v>
          </cell>
          <cell r="K4643" t="str">
            <v>FCA</v>
          </cell>
          <cell r="L4643">
            <v>49986.68</v>
          </cell>
          <cell r="M4643">
            <v>2</v>
          </cell>
        </row>
        <row r="4644">
          <cell r="A4644" t="str">
            <v>P0019391</v>
          </cell>
          <cell r="B4644" t="str">
            <v>0001</v>
          </cell>
          <cell r="C4644" t="str">
            <v>A311411</v>
          </cell>
          <cell r="D4644" t="str">
            <v>SERVICES</v>
          </cell>
          <cell r="E4644" t="str">
            <v>200507</v>
          </cell>
          <cell r="F4644" t="str">
            <v>A000000000039387</v>
          </cell>
          <cell r="G4644" t="str">
            <v>P0019391 COSMO CONDO'S A &amp; B - 27 BALES</v>
          </cell>
          <cell r="H4644" t="str">
            <v>COSMO CONDO'S A &amp; B - 27 BALES</v>
          </cell>
          <cell r="I4644" t="str">
            <v>20050731</v>
          </cell>
          <cell r="J4644">
            <v>0.04</v>
          </cell>
          <cell r="K4644" t="str">
            <v>FCA</v>
          </cell>
          <cell r="L4644">
            <v>7354.49</v>
          </cell>
          <cell r="M4644">
            <v>1</v>
          </cell>
        </row>
        <row r="4645">
          <cell r="A4645" t="str">
            <v>P0019451</v>
          </cell>
          <cell r="B4645" t="str">
            <v>0001</v>
          </cell>
          <cell r="C4645" t="str">
            <v>A311311</v>
          </cell>
          <cell r="D4645" t="str">
            <v>DISTRIBUTION TRANSFORMERS</v>
          </cell>
          <cell r="E4645" t="str">
            <v>200608</v>
          </cell>
          <cell r="F4645" t="str">
            <v>A000000000033791</v>
          </cell>
          <cell r="G4645" t="str">
            <v>P0019451 86 INGRAM DR.</v>
          </cell>
          <cell r="H4645" t="str">
            <v>86 INGRAM DR.</v>
          </cell>
          <cell r="I4645" t="str">
            <v>20060228</v>
          </cell>
          <cell r="J4645">
            <v>0.04</v>
          </cell>
          <cell r="K4645" t="str">
            <v>FCA</v>
          </cell>
          <cell r="L4645">
            <v>22571.52</v>
          </cell>
          <cell r="M4645">
            <v>2</v>
          </cell>
        </row>
        <row r="4646">
          <cell r="A4646" t="str">
            <v>P0019451</v>
          </cell>
          <cell r="B4646" t="str">
            <v>0001</v>
          </cell>
          <cell r="C4646" t="str">
            <v>A311215</v>
          </cell>
          <cell r="D4646" t="str">
            <v>UG DIST LINES - CONDUCTORS</v>
          </cell>
          <cell r="E4646" t="str">
            <v>200602</v>
          </cell>
          <cell r="F4646" t="str">
            <v>A000000000058049</v>
          </cell>
          <cell r="G4646" t="str">
            <v>P0019451 86 INGRAM DR.</v>
          </cell>
          <cell r="H4646" t="str">
            <v>86 INGRAM DR.</v>
          </cell>
          <cell r="I4646" t="str">
            <v>20060228</v>
          </cell>
          <cell r="J4646">
            <v>0.04</v>
          </cell>
          <cell r="K4646" t="str">
            <v>FCA</v>
          </cell>
          <cell r="L4646">
            <v>18009.03</v>
          </cell>
          <cell r="M4646">
            <v>1</v>
          </cell>
        </row>
        <row r="4647">
          <cell r="A4647" t="str">
            <v>P0019451</v>
          </cell>
          <cell r="B4647" t="str">
            <v>0001</v>
          </cell>
          <cell r="C4647" t="str">
            <v>A311111</v>
          </cell>
          <cell r="D4647" t="str">
            <v>OH DIST LINES - POLES/TOWERS/FIXTURES</v>
          </cell>
          <cell r="E4647" t="str">
            <v>200602</v>
          </cell>
          <cell r="F4647" t="str">
            <v>A000000000034404</v>
          </cell>
          <cell r="G4647" t="str">
            <v>P0019451 86 INGRAM DR.</v>
          </cell>
          <cell r="H4647" t="str">
            <v>86 INGRAM DR.</v>
          </cell>
          <cell r="I4647" t="str">
            <v>20060228</v>
          </cell>
          <cell r="J4647">
            <v>0.04</v>
          </cell>
          <cell r="K4647" t="str">
            <v>FCA</v>
          </cell>
          <cell r="L4647">
            <v>5759.5</v>
          </cell>
          <cell r="M4647">
            <v>1</v>
          </cell>
        </row>
        <row r="4648">
          <cell r="A4648" t="str">
            <v>P0019451</v>
          </cell>
          <cell r="B4648" t="str">
            <v>0001</v>
          </cell>
          <cell r="C4648" t="str">
            <v>A311115</v>
          </cell>
          <cell r="D4648" t="str">
            <v>OH DIST LINES - CONDUCTORS</v>
          </cell>
          <cell r="E4648" t="str">
            <v>200602</v>
          </cell>
          <cell r="F4648" t="str">
            <v>A000000000036482</v>
          </cell>
          <cell r="G4648" t="str">
            <v>P0019451 86 INGRAM DR.</v>
          </cell>
          <cell r="H4648" t="str">
            <v>86 INGRAM DR.</v>
          </cell>
          <cell r="I4648" t="str">
            <v>20060228</v>
          </cell>
          <cell r="J4648">
            <v>0.04</v>
          </cell>
          <cell r="K4648" t="str">
            <v>FCA</v>
          </cell>
          <cell r="L4648">
            <v>4442.1000000000004</v>
          </cell>
          <cell r="M4648">
            <v>1</v>
          </cell>
        </row>
        <row r="4649">
          <cell r="A4649" t="str">
            <v>P0019534</v>
          </cell>
          <cell r="B4649" t="str">
            <v>0001</v>
          </cell>
          <cell r="C4649" t="str">
            <v>A311215</v>
          </cell>
          <cell r="D4649" t="str">
            <v>UG DIST LINES - CONDUCTORS</v>
          </cell>
          <cell r="E4649" t="str">
            <v>200610</v>
          </cell>
          <cell r="F4649" t="str">
            <v>A000000000058189</v>
          </cell>
          <cell r="G4649" t="str">
            <v>P0019534 387 BRUNSWICK AVE. - LORETTO CO</v>
          </cell>
          <cell r="H4649" t="str">
            <v>387 BRUNSWICK AVE. - LORETTO CO</v>
          </cell>
          <cell r="I4649" t="str">
            <v>20061031</v>
          </cell>
          <cell r="J4649">
            <v>0.04</v>
          </cell>
          <cell r="K4649" t="str">
            <v>FCA</v>
          </cell>
          <cell r="L4649">
            <v>21614.42</v>
          </cell>
          <cell r="M4649">
            <v>1</v>
          </cell>
        </row>
        <row r="4650">
          <cell r="A4650" t="str">
            <v>P0019534</v>
          </cell>
          <cell r="B4650" t="str">
            <v>0001</v>
          </cell>
          <cell r="C4650" t="str">
            <v>A311115</v>
          </cell>
          <cell r="D4650" t="str">
            <v>OH DIST LINES - CONDUCTORS</v>
          </cell>
          <cell r="E4650" t="str">
            <v>200610</v>
          </cell>
          <cell r="F4650" t="str">
            <v>A000000000036577</v>
          </cell>
          <cell r="G4650" t="str">
            <v>P0019534 387 BRUNSWICK AVE. - LORETTO CO</v>
          </cell>
          <cell r="H4650" t="str">
            <v>387 BRUNSWICK AVE. - LORETTO CO</v>
          </cell>
          <cell r="I4650" t="str">
            <v>20061031</v>
          </cell>
          <cell r="J4650">
            <v>0.04</v>
          </cell>
          <cell r="K4650" t="str">
            <v>FCA</v>
          </cell>
          <cell r="L4650">
            <v>5286.91</v>
          </cell>
          <cell r="M4650">
            <v>1</v>
          </cell>
        </row>
        <row r="4651">
          <cell r="A4651" t="str">
            <v>P0019534</v>
          </cell>
          <cell r="B4651" t="str">
            <v>0001</v>
          </cell>
          <cell r="C4651" t="str">
            <v>A311111</v>
          </cell>
          <cell r="D4651" t="str">
            <v>OH DIST LINES - POLES/TOWERS/FIXTURES</v>
          </cell>
          <cell r="E4651" t="str">
            <v>200610</v>
          </cell>
          <cell r="F4651" t="str">
            <v>A000000000034470</v>
          </cell>
          <cell r="G4651" t="str">
            <v>P0019534 387 BRUNSWICK AVE. - LORETTO CO</v>
          </cell>
          <cell r="H4651" t="str">
            <v>387 BRUNSWICK AVE. - LORETTO CO</v>
          </cell>
          <cell r="I4651" t="str">
            <v>20061031</v>
          </cell>
          <cell r="J4651">
            <v>0.04</v>
          </cell>
          <cell r="K4651" t="str">
            <v>FCA</v>
          </cell>
          <cell r="L4651">
            <v>4466.54</v>
          </cell>
          <cell r="M4651">
            <v>1</v>
          </cell>
        </row>
        <row r="4652">
          <cell r="A4652" t="str">
            <v>P0019542</v>
          </cell>
          <cell r="B4652" t="str">
            <v>0001</v>
          </cell>
          <cell r="C4652" t="str">
            <v>A312521</v>
          </cell>
          <cell r="D4652" t="str">
            <v>TOOLS/SHOP/GARAGE EQUIP</v>
          </cell>
          <cell r="E4652" t="str">
            <v>200507</v>
          </cell>
          <cell r="F4652" t="str">
            <v>A000000000050002</v>
          </cell>
          <cell r="G4652" t="str">
            <v>P0019542  - LINEHOSE TOOLS &amp; EQUIP</v>
          </cell>
          <cell r="H4652" t="e">
            <v>#NAME?</v>
          </cell>
          <cell r="I4652" t="str">
            <v>20050731</v>
          </cell>
          <cell r="J4652">
            <v>0.16669999999999999</v>
          </cell>
          <cell r="K4652" t="str">
            <v>FCA</v>
          </cell>
          <cell r="L4652">
            <v>75279.960000000006</v>
          </cell>
          <cell r="M4652">
            <v>1</v>
          </cell>
        </row>
        <row r="4653">
          <cell r="A4653" t="str">
            <v>P0019542</v>
          </cell>
          <cell r="B4653" t="str">
            <v>0001</v>
          </cell>
          <cell r="C4653" t="str">
            <v>A312521</v>
          </cell>
          <cell r="D4653" t="str">
            <v>TOOLS/SHOP/GARAGE EQUIP</v>
          </cell>
          <cell r="E4653" t="str">
            <v>200512</v>
          </cell>
          <cell r="F4653" t="str">
            <v>A000000000050003</v>
          </cell>
          <cell r="G4653" t="str">
            <v>P0019542 PURCH OF RUBBER COVERS</v>
          </cell>
          <cell r="H4653" t="str">
            <v>PURCH OF RUBBER COVERS</v>
          </cell>
          <cell r="I4653" t="str">
            <v>20051231</v>
          </cell>
          <cell r="J4653">
            <v>0.16669999999999999</v>
          </cell>
          <cell r="K4653" t="str">
            <v>FCA</v>
          </cell>
          <cell r="L4653">
            <v>25475.75</v>
          </cell>
          <cell r="M4653">
            <v>1</v>
          </cell>
        </row>
        <row r="4654">
          <cell r="A4654" t="str">
            <v>P0019548</v>
          </cell>
          <cell r="B4654" t="str">
            <v>0001</v>
          </cell>
          <cell r="C4654" t="str">
            <v>A311411</v>
          </cell>
          <cell r="D4654" t="str">
            <v>SERVICES</v>
          </cell>
          <cell r="E4654" t="str">
            <v>200605</v>
          </cell>
          <cell r="F4654" t="str">
            <v>A000000000039354</v>
          </cell>
          <cell r="G4654" t="str">
            <v>P0019548 53 COTSWOLD CRESCENT</v>
          </cell>
          <cell r="H4654" t="str">
            <v>53 COTSWOLD CRESCENT</v>
          </cell>
          <cell r="I4654" t="str">
            <v>20050430</v>
          </cell>
          <cell r="J4654">
            <v>0.04</v>
          </cell>
          <cell r="K4654" t="str">
            <v>FCA</v>
          </cell>
          <cell r="L4654">
            <v>3656.55</v>
          </cell>
          <cell r="M4654">
            <v>2</v>
          </cell>
        </row>
        <row r="4655">
          <cell r="A4655" t="str">
            <v>P0019561</v>
          </cell>
          <cell r="B4655" t="str">
            <v>0001</v>
          </cell>
          <cell r="C4655" t="str">
            <v>A311115</v>
          </cell>
          <cell r="D4655" t="str">
            <v>OH DIST LINES - CONDUCTORS</v>
          </cell>
          <cell r="E4655" t="str">
            <v>200510</v>
          </cell>
          <cell r="F4655" t="str">
            <v>A000000000036400</v>
          </cell>
          <cell r="G4655" t="str">
            <v>P0019561 CONV. AREA 269 URD UG&amp;O (PARENT</v>
          </cell>
          <cell r="H4655" t="str">
            <v>CONV. AREA 269 URD UG&amp;O (PARENT</v>
          </cell>
          <cell r="I4655" t="str">
            <v>20051031</v>
          </cell>
          <cell r="J4655">
            <v>0.04</v>
          </cell>
          <cell r="K4655" t="str">
            <v>FCA</v>
          </cell>
          <cell r="L4655">
            <v>81502.05</v>
          </cell>
          <cell r="M4655">
            <v>1</v>
          </cell>
        </row>
        <row r="4656">
          <cell r="A4656" t="str">
            <v>P0019561</v>
          </cell>
          <cell r="B4656" t="str">
            <v>0001</v>
          </cell>
          <cell r="C4656" t="str">
            <v>A311111</v>
          </cell>
          <cell r="D4656" t="str">
            <v>OH DIST LINES - POLES/TOWERS/FIXTURES</v>
          </cell>
          <cell r="E4656" t="str">
            <v>200512</v>
          </cell>
          <cell r="F4656" t="str">
            <v>A000000000034349</v>
          </cell>
          <cell r="G4656" t="str">
            <v>P0019561 CONV. AREA 269 URD UG&amp;O (PARENT</v>
          </cell>
          <cell r="H4656" t="str">
            <v>CONV. AREA 269 URD UG&amp;O (PARENT</v>
          </cell>
          <cell r="I4656" t="str">
            <v>20051031</v>
          </cell>
          <cell r="J4656">
            <v>0.04</v>
          </cell>
          <cell r="K4656" t="str">
            <v>FCA</v>
          </cell>
          <cell r="L4656">
            <v>31591.61</v>
          </cell>
          <cell r="M4656">
            <v>2</v>
          </cell>
        </row>
        <row r="4657">
          <cell r="A4657" t="str">
            <v>P0019575</v>
          </cell>
          <cell r="B4657" t="str">
            <v>0001</v>
          </cell>
          <cell r="C4657" t="str">
            <v>A311411</v>
          </cell>
          <cell r="D4657" t="str">
            <v>SERVICES</v>
          </cell>
          <cell r="E4657" t="str">
            <v>200608</v>
          </cell>
          <cell r="F4657" t="str">
            <v>A000000000039355</v>
          </cell>
          <cell r="G4657" t="str">
            <v>P0019575 40 TIMBERLANE AV 400A U/G SER.</v>
          </cell>
          <cell r="H4657" t="str">
            <v>40 TIMBERLANE AV 400A U/G SER.</v>
          </cell>
          <cell r="I4657" t="str">
            <v>20050430</v>
          </cell>
          <cell r="J4657">
            <v>0.04</v>
          </cell>
          <cell r="K4657" t="str">
            <v>FCA</v>
          </cell>
          <cell r="L4657">
            <v>4158.79</v>
          </cell>
          <cell r="M4657">
            <v>2</v>
          </cell>
        </row>
        <row r="4658">
          <cell r="A4658" t="str">
            <v>P0019581</v>
          </cell>
          <cell r="B4658" t="str">
            <v>0001</v>
          </cell>
          <cell r="C4658" t="str">
            <v>A311311</v>
          </cell>
          <cell r="D4658" t="str">
            <v>DISTRIBUTION TRANSFORMERS</v>
          </cell>
          <cell r="E4658" t="str">
            <v>200509</v>
          </cell>
          <cell r="F4658" t="str">
            <v>A000000000033591</v>
          </cell>
          <cell r="G4658" t="str">
            <v>P0019581 3245 FINCH AVENUE EAST</v>
          </cell>
          <cell r="H4658" t="str">
            <v>3245 FINCH AVENUE EAST</v>
          </cell>
          <cell r="I4658" t="str">
            <v>20050630</v>
          </cell>
          <cell r="J4658">
            <v>0.04</v>
          </cell>
          <cell r="K4658" t="str">
            <v>FCA</v>
          </cell>
          <cell r="L4658">
            <v>87477.62</v>
          </cell>
          <cell r="M4658">
            <v>2</v>
          </cell>
        </row>
        <row r="4659">
          <cell r="A4659" t="str">
            <v>P0019581</v>
          </cell>
          <cell r="B4659" t="str">
            <v>0001</v>
          </cell>
          <cell r="C4659" t="str">
            <v>A311215</v>
          </cell>
          <cell r="D4659" t="str">
            <v>UG DIST LINES - CONDUCTORS</v>
          </cell>
          <cell r="E4659" t="str">
            <v>200506</v>
          </cell>
          <cell r="F4659" t="str">
            <v>A000000000037687</v>
          </cell>
          <cell r="G4659" t="str">
            <v>P0019581 3245 FINCH AVENUE EAST</v>
          </cell>
          <cell r="H4659" t="str">
            <v>3245 FINCH AVENUE EAST</v>
          </cell>
          <cell r="I4659" t="str">
            <v>20050630</v>
          </cell>
          <cell r="J4659">
            <v>0.04</v>
          </cell>
          <cell r="K4659" t="str">
            <v>FCA</v>
          </cell>
          <cell r="L4659">
            <v>39814.74</v>
          </cell>
          <cell r="M4659">
            <v>1</v>
          </cell>
        </row>
        <row r="4660">
          <cell r="A4660" t="str">
            <v>P0019581</v>
          </cell>
          <cell r="B4660" t="str">
            <v>0001</v>
          </cell>
          <cell r="C4660" t="str">
            <v>A311115</v>
          </cell>
          <cell r="D4660" t="str">
            <v>OH DIST LINES - CONDUCTORS</v>
          </cell>
          <cell r="E4660" t="str">
            <v>200506</v>
          </cell>
          <cell r="F4660" t="str">
            <v>A000000000036335</v>
          </cell>
          <cell r="G4660" t="str">
            <v>P0019581 3245 FINCH AVENUE EAST</v>
          </cell>
          <cell r="H4660" t="str">
            <v>3245 FINCH AVENUE EAST</v>
          </cell>
          <cell r="I4660" t="str">
            <v>20050630</v>
          </cell>
          <cell r="J4660">
            <v>0.04</v>
          </cell>
          <cell r="K4660" t="str">
            <v>FCA</v>
          </cell>
          <cell r="L4660">
            <v>1476.39</v>
          </cell>
          <cell r="M4660">
            <v>1</v>
          </cell>
        </row>
        <row r="4661">
          <cell r="A4661" t="str">
            <v>P0019588</v>
          </cell>
          <cell r="B4661" t="str">
            <v>0001</v>
          </cell>
          <cell r="C4661" t="str">
            <v>A311411</v>
          </cell>
          <cell r="D4661" t="str">
            <v>SERVICES</v>
          </cell>
          <cell r="E4661" t="str">
            <v>200508</v>
          </cell>
          <cell r="F4661" t="str">
            <v>A000000000039397</v>
          </cell>
          <cell r="G4661" t="str">
            <v>P0019588 108 CHESTNUT HILL PKWY UG 200A</v>
          </cell>
          <cell r="H4661" t="str">
            <v>108 CHESTNUT HILL PKWY UG 200A</v>
          </cell>
          <cell r="I4661" t="str">
            <v>20050831</v>
          </cell>
          <cell r="J4661">
            <v>0.04</v>
          </cell>
          <cell r="K4661" t="str">
            <v>FCA</v>
          </cell>
          <cell r="L4661">
            <v>720.76</v>
          </cell>
          <cell r="M4661">
            <v>1</v>
          </cell>
        </row>
        <row r="4662">
          <cell r="A4662" t="str">
            <v>P0019592</v>
          </cell>
          <cell r="B4662" t="str">
            <v>0001</v>
          </cell>
          <cell r="C4662" t="str">
            <v>A311311</v>
          </cell>
          <cell r="D4662" t="str">
            <v>DISTRIBUTION TRANSFORMERS</v>
          </cell>
          <cell r="E4662" t="str">
            <v>200706</v>
          </cell>
          <cell r="F4662" t="str">
            <v>A000000000065028</v>
          </cell>
          <cell r="G4662" t="str">
            <v>P0019592 65 SKYWAY AVE.(PARENT PROJECT)</v>
          </cell>
          <cell r="H4662" t="str">
            <v>65 SKYWAY AVE.(PARENT PROJECT)</v>
          </cell>
          <cell r="I4662" t="str">
            <v>20061130</v>
          </cell>
          <cell r="J4662">
            <v>0.04</v>
          </cell>
          <cell r="K4662" t="str">
            <v>FCA</v>
          </cell>
          <cell r="L4662">
            <v>22007.73</v>
          </cell>
          <cell r="M4662">
            <v>3</v>
          </cell>
        </row>
        <row r="4663">
          <cell r="A4663" t="str">
            <v>P0019592</v>
          </cell>
          <cell r="B4663" t="str">
            <v>0001</v>
          </cell>
          <cell r="C4663" t="str">
            <v>A311115</v>
          </cell>
          <cell r="D4663" t="str">
            <v>OH DIST LINES - CONDUCTORS</v>
          </cell>
          <cell r="E4663" t="str">
            <v>200611</v>
          </cell>
          <cell r="F4663" t="str">
            <v>A000000000036581</v>
          </cell>
          <cell r="G4663" t="str">
            <v>P0019592 65 SKYWAY AVE.(PARENT PROJECT)</v>
          </cell>
          <cell r="H4663" t="str">
            <v>65 SKYWAY AVE.(PARENT PROJECT)</v>
          </cell>
          <cell r="I4663" t="str">
            <v>20061130</v>
          </cell>
          <cell r="J4663">
            <v>0.04</v>
          </cell>
          <cell r="K4663" t="str">
            <v>FCA</v>
          </cell>
          <cell r="L4663">
            <v>7260.99</v>
          </cell>
          <cell r="M4663">
            <v>1</v>
          </cell>
        </row>
        <row r="4664">
          <cell r="A4664" t="str">
            <v>P0019605</v>
          </cell>
          <cell r="B4664" t="str">
            <v>0001</v>
          </cell>
          <cell r="C4664" t="str">
            <v>A311115</v>
          </cell>
          <cell r="D4664" t="str">
            <v>OH DIST LINES - CONDUCTORS</v>
          </cell>
          <cell r="E4664" t="str">
            <v>200608</v>
          </cell>
          <cell r="F4664" t="str">
            <v>A000000000036431</v>
          </cell>
          <cell r="G4664" t="str">
            <v>P0019605 5690 STEELES AVE. W-ETOB 27.6KV</v>
          </cell>
          <cell r="H4664" t="str">
            <v>5690 STEELES AVE. W-ETOB 27.6KV</v>
          </cell>
          <cell r="I4664" t="str">
            <v>20051130</v>
          </cell>
          <cell r="J4664">
            <v>0.04</v>
          </cell>
          <cell r="K4664" t="str">
            <v>FCA</v>
          </cell>
          <cell r="L4664">
            <v>8553.2099999999991</v>
          </cell>
          <cell r="M4664">
            <v>2</v>
          </cell>
        </row>
        <row r="4665">
          <cell r="A4665" t="str">
            <v>P0019612</v>
          </cell>
          <cell r="B4665" t="str">
            <v>0001</v>
          </cell>
          <cell r="C4665" t="str">
            <v>A311311</v>
          </cell>
          <cell r="D4665" t="str">
            <v>DISTRIBUTION TRANSFORMERS</v>
          </cell>
          <cell r="E4665" t="str">
            <v>200608</v>
          </cell>
          <cell r="F4665" t="str">
            <v>A000000000033638</v>
          </cell>
          <cell r="G4665" t="str">
            <v>P0019612 2699 KEELE ST. (300KVA PAD LOOP</v>
          </cell>
          <cell r="H4665" t="str">
            <v>2699 KEELE ST. (300KVA PAD LOOP</v>
          </cell>
          <cell r="I4665" t="str">
            <v>20050831</v>
          </cell>
          <cell r="J4665">
            <v>0.04</v>
          </cell>
          <cell r="K4665" t="str">
            <v>FCA</v>
          </cell>
          <cell r="L4665">
            <v>30060.36</v>
          </cell>
          <cell r="M4665">
            <v>2</v>
          </cell>
        </row>
        <row r="4666">
          <cell r="A4666" t="str">
            <v>P0019612</v>
          </cell>
          <cell r="B4666" t="str">
            <v>0001</v>
          </cell>
          <cell r="C4666" t="str">
            <v>A311215</v>
          </cell>
          <cell r="D4666" t="str">
            <v>UG DIST LINES - CONDUCTORS</v>
          </cell>
          <cell r="E4666" t="str">
            <v>200508</v>
          </cell>
          <cell r="F4666" t="str">
            <v>A000000000037740</v>
          </cell>
          <cell r="G4666" t="str">
            <v>P0019612 2699 KEELE ST. (300KVA PAD LOOP</v>
          </cell>
          <cell r="H4666" t="str">
            <v>2699 KEELE ST. (300KVA PAD LOOP</v>
          </cell>
          <cell r="I4666" t="str">
            <v>20050831</v>
          </cell>
          <cell r="J4666">
            <v>0.04</v>
          </cell>
          <cell r="K4666" t="str">
            <v>FCA</v>
          </cell>
          <cell r="L4666">
            <v>11000.92</v>
          </cell>
          <cell r="M4666">
            <v>1</v>
          </cell>
        </row>
        <row r="4667">
          <cell r="A4667" t="str">
            <v>P0019612</v>
          </cell>
          <cell r="B4667" t="str">
            <v>0001</v>
          </cell>
          <cell r="C4667" t="str">
            <v>A311115</v>
          </cell>
          <cell r="D4667" t="str">
            <v>OH DIST LINES - CONDUCTORS</v>
          </cell>
          <cell r="E4667" t="str">
            <v>200508</v>
          </cell>
          <cell r="F4667" t="str">
            <v>A000000000036369</v>
          </cell>
          <cell r="G4667" t="str">
            <v>P0019612 2699 KEELE ST. (300KVA PAD LOOP</v>
          </cell>
          <cell r="H4667" t="str">
            <v>2699 KEELE ST. (300KVA PAD LOOP</v>
          </cell>
          <cell r="I4667" t="str">
            <v>20050831</v>
          </cell>
          <cell r="J4667">
            <v>0.04</v>
          </cell>
          <cell r="K4667" t="str">
            <v>FCA</v>
          </cell>
          <cell r="L4667">
            <v>3577.59</v>
          </cell>
          <cell r="M4667">
            <v>1</v>
          </cell>
        </row>
        <row r="4668">
          <cell r="A4668" t="str">
            <v>P0019624</v>
          </cell>
          <cell r="B4668" t="str">
            <v>0001</v>
          </cell>
          <cell r="C4668" t="str">
            <v>A311115</v>
          </cell>
          <cell r="D4668" t="str">
            <v>OH DIST LINES - CONDUCTORS</v>
          </cell>
          <cell r="E4668" t="str">
            <v>200510</v>
          </cell>
          <cell r="F4668" t="str">
            <v>A000000000036362</v>
          </cell>
          <cell r="G4668" t="str">
            <v>P0019624 DC_13 E5115 GARNIER 80M21 OH BR</v>
          </cell>
          <cell r="H4668" t="str">
            <v>DC_13 E5115 GARNIER 80M21 OH BR</v>
          </cell>
          <cell r="I4668" t="str">
            <v>20050731</v>
          </cell>
          <cell r="J4668">
            <v>0.04</v>
          </cell>
          <cell r="K4668" t="str">
            <v>FCA</v>
          </cell>
          <cell r="L4668">
            <v>60060.79</v>
          </cell>
          <cell r="M4668">
            <v>2</v>
          </cell>
        </row>
        <row r="4669">
          <cell r="A4669" t="str">
            <v>P0019624</v>
          </cell>
          <cell r="B4669" t="str">
            <v>0001</v>
          </cell>
          <cell r="C4669" t="str">
            <v>A311111</v>
          </cell>
          <cell r="D4669" t="str">
            <v>OH DIST LINES - POLES/TOWERS/FIXTURES</v>
          </cell>
          <cell r="E4669" t="str">
            <v>200510</v>
          </cell>
          <cell r="F4669" t="str">
            <v>A000000000034317</v>
          </cell>
          <cell r="G4669" t="str">
            <v>P0019624 DC_13 E5115 GARNIER 80M21 OH BR</v>
          </cell>
          <cell r="H4669" t="str">
            <v>DC_13 E5115 GARNIER 80M21 OH BR</v>
          </cell>
          <cell r="I4669" t="str">
            <v>20050731</v>
          </cell>
          <cell r="J4669">
            <v>0.04</v>
          </cell>
          <cell r="K4669" t="str">
            <v>FCA</v>
          </cell>
          <cell r="L4669">
            <v>21930.31</v>
          </cell>
          <cell r="M4669">
            <v>3</v>
          </cell>
        </row>
        <row r="4670">
          <cell r="A4670" t="str">
            <v>P0019624</v>
          </cell>
          <cell r="B4670" t="str">
            <v>0001</v>
          </cell>
          <cell r="C4670" t="str">
            <v>A311215</v>
          </cell>
          <cell r="D4670" t="str">
            <v>UG DIST LINES - CONDUCTORS</v>
          </cell>
          <cell r="E4670" t="str">
            <v>200510</v>
          </cell>
          <cell r="F4670" t="str">
            <v>A000000000037729</v>
          </cell>
          <cell r="G4670" t="str">
            <v>P0019624 DC_13 E5115 GARNIER 80M21 OH BR</v>
          </cell>
          <cell r="H4670" t="str">
            <v>DC_13 E5115 GARNIER 80M21 OH BR</v>
          </cell>
          <cell r="I4670" t="str">
            <v>20050731</v>
          </cell>
          <cell r="J4670">
            <v>0.04</v>
          </cell>
          <cell r="K4670" t="str">
            <v>FCA</v>
          </cell>
          <cell r="L4670">
            <v>18914.78</v>
          </cell>
          <cell r="M4670">
            <v>3</v>
          </cell>
        </row>
        <row r="4671">
          <cell r="A4671" t="str">
            <v>P0019630</v>
          </cell>
          <cell r="B4671" t="str">
            <v>0001</v>
          </cell>
          <cell r="C4671" t="str">
            <v>A311311</v>
          </cell>
          <cell r="D4671" t="str">
            <v>DISTRIBUTION TRANSFORMERS</v>
          </cell>
          <cell r="E4671" t="str">
            <v>200602</v>
          </cell>
          <cell r="F4671" t="str">
            <v>A000000000033742</v>
          </cell>
          <cell r="G4671" t="str">
            <v>P0019630 2701 KEELE ST</v>
          </cell>
          <cell r="H4671" t="str">
            <v>2701 KEELE ST</v>
          </cell>
          <cell r="I4671" t="str">
            <v>20060228</v>
          </cell>
          <cell r="J4671">
            <v>0.04</v>
          </cell>
          <cell r="K4671" t="str">
            <v>FCA</v>
          </cell>
          <cell r="L4671">
            <v>45494.49</v>
          </cell>
          <cell r="M4671">
            <v>1</v>
          </cell>
        </row>
        <row r="4672">
          <cell r="A4672" t="str">
            <v>P0019630</v>
          </cell>
          <cell r="B4672" t="str">
            <v>0001</v>
          </cell>
          <cell r="C4672" t="str">
            <v>A311215</v>
          </cell>
          <cell r="D4672" t="str">
            <v>UG DIST LINES - CONDUCTORS</v>
          </cell>
          <cell r="E4672" t="str">
            <v>200608</v>
          </cell>
          <cell r="F4672" t="str">
            <v>A000000000058010</v>
          </cell>
          <cell r="G4672" t="str">
            <v>P0019630 2701 KEELE ST</v>
          </cell>
          <cell r="H4672" t="str">
            <v>2701 KEELE ST</v>
          </cell>
          <cell r="I4672" t="str">
            <v>20060228</v>
          </cell>
          <cell r="J4672">
            <v>0.04</v>
          </cell>
          <cell r="K4672" t="str">
            <v>FCA</v>
          </cell>
          <cell r="L4672">
            <v>40359</v>
          </cell>
          <cell r="M4672">
            <v>2</v>
          </cell>
        </row>
        <row r="4673">
          <cell r="A4673" t="str">
            <v>P0019630</v>
          </cell>
          <cell r="B4673" t="str">
            <v>0001</v>
          </cell>
          <cell r="C4673" t="str">
            <v>A311115</v>
          </cell>
          <cell r="D4673" t="str">
            <v>OH DIST LINES - CONDUCTORS</v>
          </cell>
          <cell r="E4673" t="str">
            <v>200602</v>
          </cell>
          <cell r="F4673" t="str">
            <v>A000000000036467</v>
          </cell>
          <cell r="G4673" t="str">
            <v>P0019630 2701 KEELE ST</v>
          </cell>
          <cell r="H4673" t="str">
            <v>2701 KEELE ST</v>
          </cell>
          <cell r="I4673" t="str">
            <v>20060228</v>
          </cell>
          <cell r="J4673">
            <v>0.04</v>
          </cell>
          <cell r="K4673" t="str">
            <v>FCA</v>
          </cell>
          <cell r="L4673">
            <v>6799.62</v>
          </cell>
          <cell r="M4673">
            <v>1</v>
          </cell>
        </row>
        <row r="4674">
          <cell r="A4674" t="str">
            <v>P0019640</v>
          </cell>
          <cell r="B4674" t="str">
            <v>0001</v>
          </cell>
          <cell r="C4674" t="str">
            <v>A311311</v>
          </cell>
          <cell r="D4674" t="str">
            <v>DISTRIBUTION TRANSFORMERS</v>
          </cell>
          <cell r="E4674" t="str">
            <v>200612</v>
          </cell>
          <cell r="F4674" t="str">
            <v>A000000000033652</v>
          </cell>
          <cell r="G4674" t="str">
            <v>P0019640 51 HIGHMEADOW PLACE - 500KVA PA</v>
          </cell>
          <cell r="H4674" t="str">
            <v>51 HIGHMEADOW PLACE - 500KVA PA</v>
          </cell>
          <cell r="I4674" t="str">
            <v>20050930</v>
          </cell>
          <cell r="J4674">
            <v>0.04</v>
          </cell>
          <cell r="K4674" t="str">
            <v>FCA</v>
          </cell>
          <cell r="L4674">
            <v>24080.37</v>
          </cell>
          <cell r="M4674">
            <v>3</v>
          </cell>
        </row>
        <row r="4675">
          <cell r="A4675" t="str">
            <v>P0019640</v>
          </cell>
          <cell r="B4675" t="str">
            <v>0001</v>
          </cell>
          <cell r="C4675" t="str">
            <v>A311215</v>
          </cell>
          <cell r="D4675" t="str">
            <v>UG DIST LINES - CONDUCTORS</v>
          </cell>
          <cell r="E4675" t="str">
            <v>200509</v>
          </cell>
          <cell r="F4675" t="str">
            <v>A000000000037771</v>
          </cell>
          <cell r="G4675" t="str">
            <v>P0019640 51 HIGHMEADOW PLACE - 500KVA PA</v>
          </cell>
          <cell r="H4675" t="str">
            <v>51 HIGHMEADOW PLACE - 500KVA PA</v>
          </cell>
          <cell r="I4675" t="str">
            <v>20050930</v>
          </cell>
          <cell r="J4675">
            <v>0.04</v>
          </cell>
          <cell r="K4675" t="str">
            <v>FCA</v>
          </cell>
          <cell r="L4675">
            <v>13179.64</v>
          </cell>
          <cell r="M4675">
            <v>1</v>
          </cell>
        </row>
        <row r="4676">
          <cell r="A4676" t="str">
            <v>P0019646</v>
          </cell>
          <cell r="B4676" t="str">
            <v>0001</v>
          </cell>
          <cell r="C4676" t="str">
            <v>A312711</v>
          </cell>
          <cell r="D4676" t="str">
            <v>LOAD MGMT CONTROLS - CUSTOMER</v>
          </cell>
          <cell r="E4676" t="str">
            <v>200712</v>
          </cell>
          <cell r="F4676" t="str">
            <v>A000000000055006</v>
          </cell>
          <cell r="G4676" t="str">
            <v>P0019646 CDM LC-RES PEAKSAVER - CAPEX</v>
          </cell>
          <cell r="H4676" t="str">
            <v>CDM LC-RES PEAKSAVER - CAPEX</v>
          </cell>
          <cell r="I4676" t="str">
            <v>20060930</v>
          </cell>
          <cell r="J4676">
            <v>0.1</v>
          </cell>
          <cell r="K4676" t="str">
            <v>FCA</v>
          </cell>
          <cell r="L4676">
            <v>3760188.06</v>
          </cell>
          <cell r="M4676">
            <v>2</v>
          </cell>
        </row>
        <row r="4677">
          <cell r="A4677" t="str">
            <v>P0019646</v>
          </cell>
          <cell r="B4677" t="str">
            <v>0001</v>
          </cell>
          <cell r="C4677" t="str">
            <v>A312711</v>
          </cell>
          <cell r="D4677" t="str">
            <v>LOAD MGMT CONTROLS - CUSTOMER</v>
          </cell>
          <cell r="E4677" t="str">
            <v>200702</v>
          </cell>
          <cell r="F4677" t="str">
            <v>A000000000055009</v>
          </cell>
          <cell r="G4677" t="str">
            <v>P0019646 CDM LC-RES PEAKSAVER - CAPEX</v>
          </cell>
          <cell r="H4677" t="str">
            <v>CDM LC-RES PEAKSAVER - CAPEX</v>
          </cell>
          <cell r="I4677" t="str">
            <v>20070228</v>
          </cell>
          <cell r="J4677">
            <v>0.1</v>
          </cell>
          <cell r="K4677" t="str">
            <v>FCA</v>
          </cell>
          <cell r="L4677">
            <v>2528465.64</v>
          </cell>
          <cell r="M4677">
            <v>1</v>
          </cell>
        </row>
        <row r="4678">
          <cell r="A4678" t="str">
            <v>P0019646</v>
          </cell>
          <cell r="B4678" t="str">
            <v>0001</v>
          </cell>
          <cell r="C4678" t="str">
            <v>A312711</v>
          </cell>
          <cell r="D4678" t="str">
            <v>LOAD MGMT CONTROLS - CUSTOMER</v>
          </cell>
          <cell r="E4678" t="str">
            <v>200611</v>
          </cell>
          <cell r="F4678" t="str">
            <v>A000000000055007</v>
          </cell>
          <cell r="G4678" t="str">
            <v>P0019646 CDM LC-RES PEAKSAVER - CAPEX</v>
          </cell>
          <cell r="H4678" t="str">
            <v>CDM LC-RES PEAKSAVER - CAPEX</v>
          </cell>
          <cell r="I4678" t="str">
            <v>20061130</v>
          </cell>
          <cell r="J4678">
            <v>0.1</v>
          </cell>
          <cell r="K4678" t="str">
            <v>FCA</v>
          </cell>
          <cell r="L4678">
            <v>2328966.2599999998</v>
          </cell>
          <cell r="M4678">
            <v>1</v>
          </cell>
        </row>
        <row r="4679">
          <cell r="A4679" t="str">
            <v>P0019646</v>
          </cell>
          <cell r="B4679" t="str">
            <v>0001</v>
          </cell>
          <cell r="C4679" t="str">
            <v>A311511</v>
          </cell>
          <cell r="D4679" t="str">
            <v>DIST METERS</v>
          </cell>
          <cell r="E4679" t="str">
            <v>200612</v>
          </cell>
          <cell r="F4679" t="str">
            <v>A000000000021047</v>
          </cell>
          <cell r="G4679" t="str">
            <v>P0019646 ELSTER SMART METER PILOT PROJE</v>
          </cell>
          <cell r="H4679" t="str">
            <v>ELSTER SMART METER PILOT PROJE</v>
          </cell>
          <cell r="I4679" t="str">
            <v>20060630</v>
          </cell>
          <cell r="J4679">
            <v>0.04</v>
          </cell>
          <cell r="K4679" t="str">
            <v>FCA</v>
          </cell>
          <cell r="L4679">
            <v>993142.14</v>
          </cell>
          <cell r="M4679">
            <v>2</v>
          </cell>
        </row>
        <row r="4680">
          <cell r="A4680" t="str">
            <v>P0019646</v>
          </cell>
          <cell r="B4680" t="str">
            <v>0001</v>
          </cell>
          <cell r="C4680" t="str">
            <v>A314011</v>
          </cell>
          <cell r="D4680" t="str">
            <v>SOFTWARE</v>
          </cell>
          <cell r="E4680" t="str">
            <v>200712</v>
          </cell>
          <cell r="F4680" t="str">
            <v>A000000000005047</v>
          </cell>
          <cell r="G4680" t="str">
            <v>P0019646 SMART METER RPP - TOU RATES ETC</v>
          </cell>
          <cell r="H4680" t="str">
            <v>SMART METER RPP - TOU RATES ETC</v>
          </cell>
          <cell r="I4680" t="str">
            <v>20060630</v>
          </cell>
          <cell r="J4680">
            <v>0.3417</v>
          </cell>
          <cell r="K4680" t="str">
            <v>FCA</v>
          </cell>
          <cell r="L4680">
            <v>864445.04</v>
          </cell>
          <cell r="M4680">
            <v>3</v>
          </cell>
        </row>
        <row r="4681">
          <cell r="A4681" t="str">
            <v>P0019646</v>
          </cell>
          <cell r="B4681" t="str">
            <v>0001</v>
          </cell>
          <cell r="C4681" t="str">
            <v>A312711</v>
          </cell>
          <cell r="D4681" t="str">
            <v>LOAD MGMT CONTROLS - CUSTOMER</v>
          </cell>
          <cell r="E4681" t="str">
            <v>200707</v>
          </cell>
          <cell r="F4681" t="str">
            <v>A000000000055008</v>
          </cell>
          <cell r="G4681" t="str">
            <v>P0019646 CDM - RES LOAD CONTROL PROG CNT</v>
          </cell>
          <cell r="H4681" t="str">
            <v>CDM - RES LOAD CONTROL PROG CNT</v>
          </cell>
          <cell r="I4681" t="str">
            <v>20061231</v>
          </cell>
          <cell r="J4681">
            <v>0.1</v>
          </cell>
          <cell r="K4681" t="str">
            <v>FCA</v>
          </cell>
          <cell r="L4681">
            <v>570616.84</v>
          </cell>
          <cell r="M4681">
            <v>2</v>
          </cell>
        </row>
        <row r="4682">
          <cell r="A4682" t="str">
            <v>P0019646</v>
          </cell>
          <cell r="B4682" t="str">
            <v>0001</v>
          </cell>
          <cell r="C4682" t="str">
            <v>A312711</v>
          </cell>
          <cell r="D4682" t="str">
            <v>LOAD MGMT CONTROLS - CUSTOMER</v>
          </cell>
          <cell r="E4682" t="str">
            <v>200606</v>
          </cell>
          <cell r="F4682" t="str">
            <v>A000000000055005</v>
          </cell>
          <cell r="G4682" t="str">
            <v>P0019646 CDM - RES LOAD CONTROL PROG CNT</v>
          </cell>
          <cell r="H4682" t="str">
            <v>CDM - RES LOAD CONTROL PROG CNT</v>
          </cell>
          <cell r="I4682" t="str">
            <v>20060630</v>
          </cell>
          <cell r="J4682">
            <v>0.1</v>
          </cell>
          <cell r="K4682" t="str">
            <v>FCA</v>
          </cell>
          <cell r="L4682">
            <v>499687.53</v>
          </cell>
          <cell r="M4682">
            <v>1</v>
          </cell>
        </row>
        <row r="4683">
          <cell r="A4683" t="str">
            <v>P0019646</v>
          </cell>
          <cell r="B4683" t="str">
            <v>0001</v>
          </cell>
          <cell r="C4683" t="str">
            <v>A312711</v>
          </cell>
          <cell r="D4683" t="str">
            <v>LOAD MGMT CONTROLS - CUSTOMER</v>
          </cell>
          <cell r="E4683" t="str">
            <v>200703</v>
          </cell>
          <cell r="F4683" t="str">
            <v>A000000000055010</v>
          </cell>
          <cell r="G4683" t="str">
            <v>P0019646 CDM LC-RES PEAKSAVER - CAPEX</v>
          </cell>
          <cell r="H4683" t="str">
            <v>CDM LC-RES PEAKSAVER - CAPEX</v>
          </cell>
          <cell r="I4683" t="str">
            <v>20070331</v>
          </cell>
          <cell r="J4683">
            <v>0.1</v>
          </cell>
          <cell r="K4683" t="str">
            <v>FCA</v>
          </cell>
          <cell r="L4683">
            <v>446813.56</v>
          </cell>
          <cell r="M4683">
            <v>1</v>
          </cell>
        </row>
        <row r="4684">
          <cell r="A4684" t="str">
            <v>P0019646</v>
          </cell>
          <cell r="B4684" t="str">
            <v>0001</v>
          </cell>
          <cell r="C4684" t="str">
            <v>A310031</v>
          </cell>
          <cell r="D4684" t="str">
            <v>BUILDINGS - ADMIN &amp; SERVICE</v>
          </cell>
          <cell r="E4684" t="str">
            <v>200612</v>
          </cell>
          <cell r="F4684" t="str">
            <v>A000000104485008</v>
          </cell>
          <cell r="G4684" t="str">
            <v>P0019646 5800 YNGE- ATTNUATION WALL  CDM</v>
          </cell>
          <cell r="H4684" t="str">
            <v>5800 YNGE- ATTNUATION WALL  CDM</v>
          </cell>
          <cell r="I4684" t="str">
            <v>20050430</v>
          </cell>
          <cell r="J4684">
            <v>0.02</v>
          </cell>
          <cell r="K4684" t="str">
            <v>FCA</v>
          </cell>
          <cell r="L4684">
            <v>417332.99</v>
          </cell>
          <cell r="M4684">
            <v>4</v>
          </cell>
        </row>
        <row r="4685">
          <cell r="A4685" t="str">
            <v>P0019646</v>
          </cell>
          <cell r="B4685" t="str">
            <v>0001</v>
          </cell>
          <cell r="C4685" t="str">
            <v>A311215</v>
          </cell>
          <cell r="D4685" t="str">
            <v>UG DIST LINES - CONDUCTORS</v>
          </cell>
          <cell r="E4685" t="str">
            <v>200712</v>
          </cell>
          <cell r="F4685" t="str">
            <v>A000000000058317</v>
          </cell>
          <cell r="G4685" t="str">
            <v>P0019646 CDM-DE 5800 YONGE-CDM STANDBY G</v>
          </cell>
          <cell r="H4685" t="str">
            <v>CDM-DE 5800 YONGE-CDM STANDBY G</v>
          </cell>
          <cell r="I4685" t="str">
            <v>20070331</v>
          </cell>
          <cell r="J4685">
            <v>0.04</v>
          </cell>
          <cell r="K4685" t="str">
            <v>FCA</v>
          </cell>
          <cell r="L4685">
            <v>309022.34000000003</v>
          </cell>
          <cell r="M4685">
            <v>2</v>
          </cell>
        </row>
        <row r="4686">
          <cell r="A4686" t="str">
            <v>P0019646</v>
          </cell>
          <cell r="B4686" t="str">
            <v>0001</v>
          </cell>
          <cell r="C4686" t="str">
            <v>A312711</v>
          </cell>
          <cell r="D4686" t="str">
            <v>LOAD MGMT CONTROLS - CUSTOMER</v>
          </cell>
          <cell r="E4686" t="str">
            <v>200512</v>
          </cell>
          <cell r="F4686" t="str">
            <v>A000000000055004</v>
          </cell>
          <cell r="G4686" t="str">
            <v>P0019646 CDM - RES LOAD CONTROL PROG CNT</v>
          </cell>
          <cell r="H4686" t="str">
            <v>CDM - RES LOAD CONTROL PROG CNT</v>
          </cell>
          <cell r="I4686" t="str">
            <v>20051231</v>
          </cell>
          <cell r="J4686">
            <v>0.1</v>
          </cell>
          <cell r="K4686" t="str">
            <v>FCA</v>
          </cell>
          <cell r="L4686">
            <v>307005.11</v>
          </cell>
          <cell r="M4686">
            <v>1</v>
          </cell>
        </row>
        <row r="4687">
          <cell r="A4687" t="str">
            <v>P0019646</v>
          </cell>
          <cell r="B4687" t="str">
            <v>0001</v>
          </cell>
          <cell r="C4687" t="str">
            <v>A310031</v>
          </cell>
          <cell r="D4687" t="str">
            <v>BUILDINGS - ADMIN &amp; SERVICE</v>
          </cell>
          <cell r="E4687" t="str">
            <v>200504</v>
          </cell>
          <cell r="F4687" t="str">
            <v>A000000111770008</v>
          </cell>
          <cell r="G4687" t="str">
            <v>P0019646 500 COMM-ATRIUM HEAT RECOV CDM</v>
          </cell>
          <cell r="H4687" t="str">
            <v>500 COMM-ATRIUM HEAT RECOV CDM</v>
          </cell>
          <cell r="I4687" t="str">
            <v>20050430</v>
          </cell>
          <cell r="J4687">
            <v>0.02</v>
          </cell>
          <cell r="K4687" t="str">
            <v>FCA</v>
          </cell>
          <cell r="L4687">
            <v>306067.77</v>
          </cell>
          <cell r="M4687">
            <v>1</v>
          </cell>
        </row>
        <row r="4688">
          <cell r="A4688" t="str">
            <v>P0019646</v>
          </cell>
          <cell r="B4688" t="str">
            <v>0001</v>
          </cell>
          <cell r="C4688" t="str">
            <v>A314011</v>
          </cell>
          <cell r="D4688" t="str">
            <v>SOFTWARE</v>
          </cell>
          <cell r="E4688" t="str">
            <v>200712</v>
          </cell>
          <cell r="F4688" t="str">
            <v>A000000000005046</v>
          </cell>
          <cell r="G4688" t="str">
            <v>P0019646 MV-PBS INTERFACE REPLACEMENT (C</v>
          </cell>
          <cell r="H4688" t="str">
            <v>MV-PBS INTERFACE REPLACEMENT (C</v>
          </cell>
          <cell r="I4688" t="str">
            <v>20060630</v>
          </cell>
          <cell r="J4688">
            <v>0.32500000000000001</v>
          </cell>
          <cell r="K4688" t="str">
            <v>FCA</v>
          </cell>
          <cell r="L4688">
            <v>298972.14</v>
          </cell>
          <cell r="M4688">
            <v>3</v>
          </cell>
        </row>
        <row r="4689">
          <cell r="A4689" t="str">
            <v>P0019646</v>
          </cell>
          <cell r="B4689" t="str">
            <v>0001</v>
          </cell>
          <cell r="C4689" t="str">
            <v>A312711</v>
          </cell>
          <cell r="D4689" t="str">
            <v>LOAD MGMT CONTROLS - CUSTOMER</v>
          </cell>
          <cell r="E4689" t="str">
            <v>200705</v>
          </cell>
          <cell r="F4689" t="str">
            <v>A000000000055011</v>
          </cell>
          <cell r="G4689" t="str">
            <v>P0019646 CDM LC-RES PEAKSAVER - CAPEX</v>
          </cell>
          <cell r="H4689" t="str">
            <v>CDM LC-RES PEAKSAVER - CAPEX</v>
          </cell>
          <cell r="I4689" t="str">
            <v>20070531</v>
          </cell>
          <cell r="J4689">
            <v>0.1</v>
          </cell>
          <cell r="K4689" t="str">
            <v>FCA</v>
          </cell>
          <cell r="L4689">
            <v>265840.67</v>
          </cell>
          <cell r="M4689">
            <v>1</v>
          </cell>
        </row>
        <row r="4690">
          <cell r="A4690" t="str">
            <v>P0019646</v>
          </cell>
          <cell r="B4690" t="str">
            <v>0001</v>
          </cell>
          <cell r="C4690" t="str">
            <v>A311511</v>
          </cell>
          <cell r="D4690" t="str">
            <v>DIST METERS</v>
          </cell>
          <cell r="E4690" t="str">
            <v>200606</v>
          </cell>
          <cell r="F4690" t="str">
            <v>A000000000021048</v>
          </cell>
          <cell r="G4690" t="str">
            <v>P0019646 REX INSTALLATION PHASE 2</v>
          </cell>
          <cell r="H4690" t="str">
            <v>REX INSTALLATION PHASE 2</v>
          </cell>
          <cell r="I4690" t="str">
            <v>20060630</v>
          </cell>
          <cell r="J4690">
            <v>0.04</v>
          </cell>
          <cell r="K4690" t="str">
            <v>FCA</v>
          </cell>
          <cell r="L4690">
            <v>177457.7</v>
          </cell>
          <cell r="M4690">
            <v>1</v>
          </cell>
        </row>
        <row r="4691">
          <cell r="A4691" t="str">
            <v>P0019646</v>
          </cell>
          <cell r="B4691" t="str">
            <v>0001</v>
          </cell>
          <cell r="C4691" t="str">
            <v>A311511</v>
          </cell>
          <cell r="D4691" t="str">
            <v>DIST METERS</v>
          </cell>
          <cell r="E4691" t="str">
            <v>200505</v>
          </cell>
          <cell r="F4691" t="str">
            <v>A000000000021020</v>
          </cell>
          <cell r="G4691" t="str">
            <v>P0019646 SMART METER INSTALLATION</v>
          </cell>
          <cell r="H4691" t="str">
            <v>SMART METER INSTALLATION</v>
          </cell>
          <cell r="I4691" t="str">
            <v>20050531</v>
          </cell>
          <cell r="J4691">
            <v>0.04</v>
          </cell>
          <cell r="K4691" t="str">
            <v>FCA</v>
          </cell>
          <cell r="L4691">
            <v>173516.07</v>
          </cell>
          <cell r="M4691">
            <v>1</v>
          </cell>
        </row>
        <row r="4692">
          <cell r="A4692" t="str">
            <v>P0019646</v>
          </cell>
          <cell r="B4692" t="str">
            <v>0001</v>
          </cell>
          <cell r="C4692" t="str">
            <v>A310031</v>
          </cell>
          <cell r="D4692" t="str">
            <v>BUILDINGS - ADMIN &amp; SERVICE</v>
          </cell>
          <cell r="E4692" t="str">
            <v>200505</v>
          </cell>
          <cell r="F4692" t="str">
            <v>A000000104485010</v>
          </cell>
          <cell r="G4692" t="str">
            <v>P0019646 CDM 5800 YONGE- LIGHTING CONTRO</v>
          </cell>
          <cell r="H4692" t="str">
            <v>CDM 5800 YONGE- LIGHTING CONTRO</v>
          </cell>
          <cell r="I4692" t="str">
            <v>20050531</v>
          </cell>
          <cell r="J4692">
            <v>0.02</v>
          </cell>
          <cell r="K4692" t="str">
            <v>FCA</v>
          </cell>
          <cell r="L4692">
            <v>156002.04999999999</v>
          </cell>
          <cell r="M4692">
            <v>1</v>
          </cell>
        </row>
        <row r="4693">
          <cell r="A4693" t="str">
            <v>P0019646</v>
          </cell>
          <cell r="B4693" t="str">
            <v>0001</v>
          </cell>
          <cell r="C4693" t="str">
            <v>A311511</v>
          </cell>
          <cell r="D4693" t="str">
            <v>DIST METERS</v>
          </cell>
          <cell r="E4693" t="str">
            <v>200612</v>
          </cell>
          <cell r="F4693" t="str">
            <v>A000000000021032</v>
          </cell>
          <cell r="G4693" t="str">
            <v>P0019646 CDM - RES &amp; SMALL COMM SMART MT</v>
          </cell>
          <cell r="H4693" t="str">
            <v>CDM - RES &amp; SMALL COMM SMART MT</v>
          </cell>
          <cell r="I4693" t="str">
            <v>20051031</v>
          </cell>
          <cell r="J4693">
            <v>0.04</v>
          </cell>
          <cell r="K4693" t="str">
            <v>FCA</v>
          </cell>
          <cell r="L4693">
            <v>142315.28</v>
          </cell>
          <cell r="M4693">
            <v>2</v>
          </cell>
        </row>
        <row r="4694">
          <cell r="A4694" t="str">
            <v>P0019646</v>
          </cell>
          <cell r="B4694" t="str">
            <v>0001</v>
          </cell>
          <cell r="C4694" t="str">
            <v>A311311</v>
          </cell>
          <cell r="D4694" t="str">
            <v>DISTRIBUTION TRANSFORMERS</v>
          </cell>
          <cell r="E4694" t="str">
            <v>200505</v>
          </cell>
          <cell r="F4694" t="str">
            <v>A000000000033584</v>
          </cell>
          <cell r="G4694" t="str">
            <v>P0019646 CDM - OH TRANSFORMER INSTALLATI</v>
          </cell>
          <cell r="H4694" t="str">
            <v>CDM - OH TRANSFORMER INSTALLATI</v>
          </cell>
          <cell r="I4694" t="str">
            <v>20050531</v>
          </cell>
          <cell r="J4694">
            <v>0.04</v>
          </cell>
          <cell r="K4694" t="str">
            <v>FCA</v>
          </cell>
          <cell r="L4694">
            <v>107808</v>
          </cell>
          <cell r="M4694">
            <v>1</v>
          </cell>
        </row>
        <row r="4695">
          <cell r="A4695" t="str">
            <v>P0019646</v>
          </cell>
          <cell r="B4695" t="str">
            <v>0001</v>
          </cell>
          <cell r="C4695" t="str">
            <v>A312711</v>
          </cell>
          <cell r="D4695" t="str">
            <v>LOAD MGMT CONTROLS - CUSTOMER</v>
          </cell>
          <cell r="E4695" t="str">
            <v>200612</v>
          </cell>
          <cell r="F4695" t="str">
            <v>A000000000055002</v>
          </cell>
          <cell r="G4695" t="str">
            <v>P0019646 LOAD MANAGAMENT INSTALLATION</v>
          </cell>
          <cell r="H4695" t="str">
            <v>LOAD MANAGAMENT INSTALLATION</v>
          </cell>
          <cell r="I4695" t="str">
            <v>20050531</v>
          </cell>
          <cell r="J4695">
            <v>0.1</v>
          </cell>
          <cell r="K4695" t="str">
            <v>FCA</v>
          </cell>
          <cell r="L4695">
            <v>78452.88</v>
          </cell>
          <cell r="M4695">
            <v>2</v>
          </cell>
        </row>
        <row r="4696">
          <cell r="A4696" t="str">
            <v>P0019646</v>
          </cell>
          <cell r="B4696" t="str">
            <v>0001</v>
          </cell>
          <cell r="C4696" t="str">
            <v>A314011</v>
          </cell>
          <cell r="D4696" t="str">
            <v>SOFTWARE</v>
          </cell>
          <cell r="E4696" t="str">
            <v>200612</v>
          </cell>
          <cell r="F4696" t="str">
            <v>A000000000005048</v>
          </cell>
          <cell r="G4696" t="str">
            <v>P0019646 SMART METERING/AMR PILOT (CDM)</v>
          </cell>
          <cell r="H4696" t="str">
            <v>SMART METERING/AMR PILOT (CDM)</v>
          </cell>
          <cell r="I4696" t="str">
            <v>20060630</v>
          </cell>
          <cell r="J4696">
            <v>0.36670000000000003</v>
          </cell>
          <cell r="K4696" t="str">
            <v>FCA</v>
          </cell>
          <cell r="L4696">
            <v>65208.35</v>
          </cell>
          <cell r="M4696">
            <v>2</v>
          </cell>
        </row>
        <row r="4697">
          <cell r="A4697" t="str">
            <v>P0019646</v>
          </cell>
          <cell r="B4697" t="str">
            <v>0001</v>
          </cell>
          <cell r="C4697" t="str">
            <v>A310035</v>
          </cell>
          <cell r="D4697" t="str">
            <v>BUILDINGS - SUBSTATION</v>
          </cell>
          <cell r="E4697" t="str">
            <v>200505</v>
          </cell>
          <cell r="F4697" t="str">
            <v>A000000102775004</v>
          </cell>
          <cell r="G4697" t="str">
            <v>P0019646 CDM DF STN - REPLACE HEAT SYST</v>
          </cell>
          <cell r="H4697" t="str">
            <v>CDM DF STN - REPLACE HEAT SYST</v>
          </cell>
          <cell r="I4697" t="str">
            <v>20050531</v>
          </cell>
          <cell r="J4697">
            <v>0.02</v>
          </cell>
          <cell r="K4697" t="str">
            <v>FCA</v>
          </cell>
          <cell r="L4697">
            <v>63616.58</v>
          </cell>
          <cell r="M4697">
            <v>1</v>
          </cell>
        </row>
        <row r="4698">
          <cell r="A4698" t="str">
            <v>P0019646</v>
          </cell>
          <cell r="B4698" t="str">
            <v>0001</v>
          </cell>
          <cell r="C4698" t="str">
            <v>A311511</v>
          </cell>
          <cell r="D4698" t="str">
            <v>DIST METERS</v>
          </cell>
          <cell r="E4698" t="str">
            <v>200507</v>
          </cell>
          <cell r="F4698" t="str">
            <v>A000000000021023</v>
          </cell>
          <cell r="G4698" t="str">
            <v>P0019646 CDM - RES &amp; SMALL COMM SMART MT</v>
          </cell>
          <cell r="H4698" t="str">
            <v>CDM - RES &amp; SMALL COMM SMART MT</v>
          </cell>
          <cell r="I4698" t="str">
            <v>20050731</v>
          </cell>
          <cell r="J4698">
            <v>0.04</v>
          </cell>
          <cell r="K4698" t="str">
            <v>FCA</v>
          </cell>
          <cell r="L4698">
            <v>56267.6</v>
          </cell>
          <cell r="M4698">
            <v>1</v>
          </cell>
        </row>
        <row r="4699">
          <cell r="A4699" t="str">
            <v>P0019646</v>
          </cell>
          <cell r="B4699" t="str">
            <v>0001</v>
          </cell>
          <cell r="C4699" t="str">
            <v>A312011</v>
          </cell>
          <cell r="D4699" t="str">
            <v>FURNITURE &amp; OFFICE EQUIP</v>
          </cell>
          <cell r="E4699" t="str">
            <v>200512</v>
          </cell>
          <cell r="F4699" t="str">
            <v>A000000000057006</v>
          </cell>
          <cell r="G4699" t="str">
            <v>P0019646 CDM-STDBY GEN 5800 Y0NGE</v>
          </cell>
          <cell r="H4699" t="str">
            <v>CDM-STDBY GEN 5800 Y0NGE</v>
          </cell>
          <cell r="I4699" t="str">
            <v>20051231</v>
          </cell>
          <cell r="J4699">
            <v>0.1</v>
          </cell>
          <cell r="K4699" t="str">
            <v>FCA</v>
          </cell>
          <cell r="L4699">
            <v>54511.56</v>
          </cell>
          <cell r="M4699">
            <v>1</v>
          </cell>
        </row>
        <row r="4700">
          <cell r="A4700" t="str">
            <v>P0019646</v>
          </cell>
          <cell r="B4700" t="str">
            <v>0001</v>
          </cell>
          <cell r="C4700" t="str">
            <v>A311511</v>
          </cell>
          <cell r="D4700" t="str">
            <v>DIST METERS</v>
          </cell>
          <cell r="E4700" t="str">
            <v>200712</v>
          </cell>
          <cell r="F4700" t="str">
            <v>A000000000021094</v>
          </cell>
          <cell r="G4700" t="str">
            <v>P0019646 PILOT CHECK METER INSTALLATION</v>
          </cell>
          <cell r="H4700" t="str">
            <v>PILOT CHECK METER INSTALLATION</v>
          </cell>
          <cell r="I4700" t="str">
            <v>20071231</v>
          </cell>
          <cell r="J4700">
            <v>0.04</v>
          </cell>
          <cell r="K4700" t="str">
            <v>FCA</v>
          </cell>
          <cell r="L4700">
            <v>54423.9</v>
          </cell>
          <cell r="M4700">
            <v>1</v>
          </cell>
        </row>
        <row r="4701">
          <cell r="A4701" t="str">
            <v>P0019646</v>
          </cell>
          <cell r="B4701" t="str">
            <v>0001</v>
          </cell>
          <cell r="C4701" t="str">
            <v>A311215</v>
          </cell>
          <cell r="D4701" t="str">
            <v>UG DIST LINES - CONDUCTORS</v>
          </cell>
          <cell r="E4701" t="str">
            <v>200703</v>
          </cell>
          <cell r="F4701" t="str">
            <v>A000000000058327</v>
          </cell>
          <cell r="G4701" t="str">
            <v>P0019646 ST. MICHAEL'S HOSPITAL</v>
          </cell>
          <cell r="H4701" t="str">
            <v>ST. MICHAEL'S HOSPITAL</v>
          </cell>
          <cell r="I4701" t="str">
            <v>20070331</v>
          </cell>
          <cell r="J4701">
            <v>0.04</v>
          </cell>
          <cell r="K4701" t="str">
            <v>FCA</v>
          </cell>
          <cell r="L4701">
            <v>52000</v>
          </cell>
          <cell r="M4701">
            <v>1</v>
          </cell>
        </row>
        <row r="4702">
          <cell r="A4702" t="str">
            <v>P0019646</v>
          </cell>
          <cell r="B4702" t="str">
            <v>0001</v>
          </cell>
          <cell r="C4702" t="str">
            <v>A310031</v>
          </cell>
          <cell r="D4702" t="str">
            <v>BUILDINGS - ADMIN &amp; SERVICE</v>
          </cell>
          <cell r="E4702" t="str">
            <v>200505</v>
          </cell>
          <cell r="F4702" t="str">
            <v>A000000113323005</v>
          </cell>
          <cell r="G4702" t="str">
            <v>P0019646 10 BELF GARAGE RETROFIT</v>
          </cell>
          <cell r="H4702" t="str">
            <v>10 BELF GARAGE RETROFIT</v>
          </cell>
          <cell r="I4702" t="str">
            <v>20050531</v>
          </cell>
          <cell r="J4702">
            <v>0.02</v>
          </cell>
          <cell r="K4702" t="str">
            <v>FCA</v>
          </cell>
          <cell r="L4702">
            <v>49128</v>
          </cell>
          <cell r="M4702">
            <v>1</v>
          </cell>
        </row>
        <row r="4703">
          <cell r="A4703" t="str">
            <v>P0019646</v>
          </cell>
          <cell r="B4703" t="str">
            <v>0001</v>
          </cell>
          <cell r="C4703" t="str">
            <v>A311311</v>
          </cell>
          <cell r="D4703" t="str">
            <v>DISTRIBUTION TRANSFORMERS</v>
          </cell>
          <cell r="E4703" t="str">
            <v>200606</v>
          </cell>
          <cell r="F4703" t="str">
            <v>A000000000033863</v>
          </cell>
          <cell r="G4703" t="str">
            <v>P0019646 CDM - LINE &amp; TRANSFORMER LOSS R</v>
          </cell>
          <cell r="H4703" t="str">
            <v>CDM - LINE &amp; TRANSFORMER LOSS R</v>
          </cell>
          <cell r="I4703" t="str">
            <v>20060630</v>
          </cell>
          <cell r="J4703">
            <v>0.04</v>
          </cell>
          <cell r="K4703" t="str">
            <v>FCA</v>
          </cell>
          <cell r="L4703">
            <v>46816.24</v>
          </cell>
          <cell r="M4703">
            <v>1</v>
          </cell>
        </row>
        <row r="4704">
          <cell r="A4704" t="str">
            <v>P0019646</v>
          </cell>
          <cell r="B4704" t="str">
            <v>0001</v>
          </cell>
          <cell r="C4704" t="str">
            <v>A311215</v>
          </cell>
          <cell r="D4704" t="str">
            <v>UG DIST LINES - CONDUCTORS</v>
          </cell>
          <cell r="E4704" t="str">
            <v>200712</v>
          </cell>
          <cell r="F4704" t="str">
            <v>A000000000058326</v>
          </cell>
          <cell r="G4704" t="str">
            <v>P0019646 QUEENS PARK A, HEARST BLOCK AT</v>
          </cell>
          <cell r="H4704" t="str">
            <v>QUEENS PARK A, HEARST BLOCK AT</v>
          </cell>
          <cell r="I4704" t="str">
            <v>20070331</v>
          </cell>
          <cell r="J4704">
            <v>0.04</v>
          </cell>
          <cell r="K4704" t="str">
            <v>FCA</v>
          </cell>
          <cell r="L4704">
            <v>44404.55</v>
          </cell>
          <cell r="M4704">
            <v>2</v>
          </cell>
        </row>
        <row r="4705">
          <cell r="A4705" t="str">
            <v>P0019646</v>
          </cell>
          <cell r="B4705" t="str">
            <v>0001</v>
          </cell>
          <cell r="C4705" t="str">
            <v>A311215</v>
          </cell>
          <cell r="D4705" t="str">
            <v>UG DIST LINES - CONDUCTORS</v>
          </cell>
          <cell r="E4705" t="str">
            <v>200703</v>
          </cell>
          <cell r="F4705" t="str">
            <v>A000000000058328</v>
          </cell>
          <cell r="G4705" t="str">
            <v>P0019646 TORONTO HYDRO TELECOM</v>
          </cell>
          <cell r="H4705" t="str">
            <v>TORONTO HYDRO TELECOM</v>
          </cell>
          <cell r="I4705" t="str">
            <v>20070331</v>
          </cell>
          <cell r="J4705">
            <v>0.04</v>
          </cell>
          <cell r="K4705" t="str">
            <v>FCA</v>
          </cell>
          <cell r="L4705">
            <v>37000</v>
          </cell>
          <cell r="M4705">
            <v>1</v>
          </cell>
        </row>
        <row r="4706">
          <cell r="A4706" t="str">
            <v>P0019646</v>
          </cell>
          <cell r="B4706" t="str">
            <v>0001</v>
          </cell>
          <cell r="C4706" t="str">
            <v>A311215</v>
          </cell>
          <cell r="D4706" t="str">
            <v>UG DIST LINES - CONDUCTORS</v>
          </cell>
          <cell r="E4706" t="str">
            <v>200703</v>
          </cell>
          <cell r="F4706" t="str">
            <v>A000000000058321</v>
          </cell>
          <cell r="G4706" t="str">
            <v>P0019646 FIRST CANADIAN PLACE</v>
          </cell>
          <cell r="H4706" t="str">
            <v>FIRST CANADIAN PLACE</v>
          </cell>
          <cell r="I4706" t="str">
            <v>20070331</v>
          </cell>
          <cell r="J4706">
            <v>0.04</v>
          </cell>
          <cell r="K4706" t="str">
            <v>FCA</v>
          </cell>
          <cell r="L4706">
            <v>34000</v>
          </cell>
          <cell r="M4706">
            <v>1</v>
          </cell>
        </row>
        <row r="4707">
          <cell r="A4707" t="str">
            <v>P0019646</v>
          </cell>
          <cell r="B4707" t="str">
            <v>0001</v>
          </cell>
          <cell r="C4707" t="str">
            <v>A311215</v>
          </cell>
          <cell r="D4707" t="str">
            <v>UG DIST LINES - CONDUCTORS</v>
          </cell>
          <cell r="E4707" t="str">
            <v>200703</v>
          </cell>
          <cell r="F4707" t="str">
            <v>A000000000058315</v>
          </cell>
          <cell r="G4707" t="str">
            <v>P0019646 BELL CANADA-220 SIMCOE STREET</v>
          </cell>
          <cell r="H4707" t="str">
            <v>BELL CANADA-220 SIMCOE STREET</v>
          </cell>
          <cell r="I4707" t="str">
            <v>20070331</v>
          </cell>
          <cell r="J4707">
            <v>0.04</v>
          </cell>
          <cell r="K4707" t="str">
            <v>FCA</v>
          </cell>
          <cell r="L4707">
            <v>32000</v>
          </cell>
          <cell r="M4707">
            <v>1</v>
          </cell>
        </row>
        <row r="4708">
          <cell r="A4708" t="str">
            <v>P0019646</v>
          </cell>
          <cell r="B4708" t="str">
            <v>0001</v>
          </cell>
          <cell r="C4708" t="str">
            <v>A311215</v>
          </cell>
          <cell r="D4708" t="str">
            <v>UG DIST LINES - CONDUCTORS</v>
          </cell>
          <cell r="E4708" t="str">
            <v>200703</v>
          </cell>
          <cell r="F4708" t="str">
            <v>A000000000058316</v>
          </cell>
          <cell r="G4708" t="str">
            <v>P0019646 BELL CANADA-76 ADELAIDE ST. WES</v>
          </cell>
          <cell r="H4708" t="str">
            <v>BELL CANADA-76 ADELAIDE ST. WES</v>
          </cell>
          <cell r="I4708" t="str">
            <v>20070331</v>
          </cell>
          <cell r="J4708">
            <v>0.04</v>
          </cell>
          <cell r="K4708" t="str">
            <v>FCA</v>
          </cell>
          <cell r="L4708">
            <v>32000</v>
          </cell>
          <cell r="M4708">
            <v>1</v>
          </cell>
        </row>
        <row r="4709">
          <cell r="A4709" t="str">
            <v>P0019646</v>
          </cell>
          <cell r="B4709" t="str">
            <v>0001</v>
          </cell>
          <cell r="C4709" t="str">
            <v>A311311</v>
          </cell>
          <cell r="D4709" t="str">
            <v>DISTRIBUTION TRANSFORMERS</v>
          </cell>
          <cell r="E4709" t="str">
            <v>200510</v>
          </cell>
          <cell r="F4709" t="str">
            <v>A000000000033671</v>
          </cell>
          <cell r="G4709" t="str">
            <v>P0019646 CDM - LINE &amp; TRANSFORMER LOSS R</v>
          </cell>
          <cell r="H4709" t="str">
            <v>CDM - LINE &amp; TRANSFORMER LOSS R</v>
          </cell>
          <cell r="I4709" t="str">
            <v>20051031</v>
          </cell>
          <cell r="J4709">
            <v>0.04</v>
          </cell>
          <cell r="K4709" t="str">
            <v>FCA</v>
          </cell>
          <cell r="L4709">
            <v>30194.6</v>
          </cell>
          <cell r="M4709">
            <v>1</v>
          </cell>
        </row>
        <row r="4710">
          <cell r="A4710" t="str">
            <v>P0019646</v>
          </cell>
          <cell r="B4710" t="str">
            <v>0001</v>
          </cell>
          <cell r="C4710" t="str">
            <v>A311215</v>
          </cell>
          <cell r="D4710" t="str">
            <v>UG DIST LINES - CONDUCTORS</v>
          </cell>
          <cell r="E4710" t="str">
            <v>200703</v>
          </cell>
          <cell r="F4710" t="str">
            <v>A000000000058318</v>
          </cell>
          <cell r="G4710" t="str">
            <v>P0019646 CHARTWELL NURSING</v>
          </cell>
          <cell r="H4710" t="str">
            <v>CHARTWELL NURSING</v>
          </cell>
          <cell r="I4710" t="str">
            <v>20070331</v>
          </cell>
          <cell r="J4710">
            <v>0.04</v>
          </cell>
          <cell r="K4710" t="str">
            <v>FCA</v>
          </cell>
          <cell r="L4710">
            <v>22000</v>
          </cell>
          <cell r="M4710">
            <v>1</v>
          </cell>
        </row>
        <row r="4711">
          <cell r="A4711" t="str">
            <v>P0019646</v>
          </cell>
          <cell r="B4711" t="str">
            <v>0001</v>
          </cell>
          <cell r="C4711" t="str">
            <v>A311215</v>
          </cell>
          <cell r="D4711" t="str">
            <v>UG DIST LINES - CONDUCTORS</v>
          </cell>
          <cell r="E4711" t="str">
            <v>200703</v>
          </cell>
          <cell r="F4711" t="str">
            <v>A000000000058322</v>
          </cell>
          <cell r="G4711" t="str">
            <v>P0019646 HOME DEPOT</v>
          </cell>
          <cell r="H4711" t="str">
            <v>HOME DEPOT</v>
          </cell>
          <cell r="I4711" t="str">
            <v>20070331</v>
          </cell>
          <cell r="J4711">
            <v>0.04</v>
          </cell>
          <cell r="K4711" t="str">
            <v>FCA</v>
          </cell>
          <cell r="L4711">
            <v>22000</v>
          </cell>
          <cell r="M4711">
            <v>1</v>
          </cell>
        </row>
        <row r="4712">
          <cell r="A4712" t="str">
            <v>P0019646</v>
          </cell>
          <cell r="B4712" t="str">
            <v>0001</v>
          </cell>
          <cell r="C4712" t="str">
            <v>A312011</v>
          </cell>
          <cell r="D4712" t="str">
            <v>FURNITURE &amp; OFFICE EQUIP</v>
          </cell>
          <cell r="E4712" t="str">
            <v>200512</v>
          </cell>
          <cell r="F4712" t="str">
            <v>A000000000057005</v>
          </cell>
          <cell r="G4712" t="str">
            <v>P0019646 CDM-STBY GEN 500 CONSUMERS RD</v>
          </cell>
          <cell r="H4712" t="str">
            <v>CDM-STBY GEN 500 CONSUMERS RD</v>
          </cell>
          <cell r="I4712" t="str">
            <v>20051231</v>
          </cell>
          <cell r="J4712">
            <v>0.1</v>
          </cell>
          <cell r="K4712" t="str">
            <v>FCA</v>
          </cell>
          <cell r="L4712">
            <v>20000</v>
          </cell>
          <cell r="M4712">
            <v>1</v>
          </cell>
        </row>
        <row r="4713">
          <cell r="A4713" t="str">
            <v>P0019646</v>
          </cell>
          <cell r="B4713" t="str">
            <v>0001</v>
          </cell>
          <cell r="C4713" t="str">
            <v>A311311</v>
          </cell>
          <cell r="D4713" t="str">
            <v>DISTRIBUTION TRANSFORMERS</v>
          </cell>
          <cell r="E4713" t="str">
            <v>200507</v>
          </cell>
          <cell r="F4713" t="str">
            <v>A000000000033624</v>
          </cell>
          <cell r="G4713" t="str">
            <v>P0019646 CDM - LINE &amp; TRANSFORMER LOSS R</v>
          </cell>
          <cell r="H4713" t="str">
            <v>CDM - LINE &amp; TRANSFORMER LOSS R</v>
          </cell>
          <cell r="I4713" t="str">
            <v>20050731</v>
          </cell>
          <cell r="J4713">
            <v>0.04</v>
          </cell>
          <cell r="K4713" t="str">
            <v>FCA</v>
          </cell>
          <cell r="L4713">
            <v>19151.2</v>
          </cell>
          <cell r="M4713">
            <v>1</v>
          </cell>
        </row>
        <row r="4714">
          <cell r="A4714" t="str">
            <v>P0019646</v>
          </cell>
          <cell r="B4714" t="str">
            <v>0001</v>
          </cell>
          <cell r="C4714" t="str">
            <v>A311215</v>
          </cell>
          <cell r="D4714" t="str">
            <v>UG DIST LINES - CONDUCTORS</v>
          </cell>
          <cell r="E4714" t="str">
            <v>200703</v>
          </cell>
          <cell r="F4714" t="str">
            <v>A000000000058324</v>
          </cell>
          <cell r="G4714" t="str">
            <v>P0019646 METRO TORONTO CONVENTION CENTRE</v>
          </cell>
          <cell r="H4714" t="str">
            <v>METRO TORONTO CONVENTION CENTRE</v>
          </cell>
          <cell r="I4714" t="str">
            <v>20070331</v>
          </cell>
          <cell r="J4714">
            <v>0.04</v>
          </cell>
          <cell r="K4714" t="str">
            <v>FCA</v>
          </cell>
          <cell r="L4714">
            <v>15000</v>
          </cell>
          <cell r="M4714">
            <v>1</v>
          </cell>
        </row>
        <row r="4715">
          <cell r="A4715" t="str">
            <v>P0019646</v>
          </cell>
          <cell r="B4715" t="str">
            <v>0001</v>
          </cell>
          <cell r="C4715" t="str">
            <v>A311215</v>
          </cell>
          <cell r="D4715" t="str">
            <v>UG DIST LINES - CONDUCTORS</v>
          </cell>
          <cell r="E4715" t="str">
            <v>200703</v>
          </cell>
          <cell r="F4715" t="str">
            <v>A000000000058314</v>
          </cell>
          <cell r="G4715" t="str">
            <v>P0019646 AIR CANADA CENTRE</v>
          </cell>
          <cell r="H4715" t="str">
            <v>AIR CANADA CENTRE</v>
          </cell>
          <cell r="I4715" t="str">
            <v>20070331</v>
          </cell>
          <cell r="J4715">
            <v>0.04</v>
          </cell>
          <cell r="K4715" t="str">
            <v>FCA</v>
          </cell>
          <cell r="L4715">
            <v>12000</v>
          </cell>
          <cell r="M4715">
            <v>1</v>
          </cell>
        </row>
        <row r="4716">
          <cell r="A4716" t="str">
            <v>P0019646</v>
          </cell>
          <cell r="B4716" t="str">
            <v>0001</v>
          </cell>
          <cell r="C4716" t="str">
            <v>A310031</v>
          </cell>
          <cell r="D4716" t="str">
            <v>BUILDINGS - ADMIN &amp; SERVICE</v>
          </cell>
          <cell r="E4716" t="str">
            <v>200505</v>
          </cell>
          <cell r="F4716" t="str">
            <v>A000000111770011</v>
          </cell>
          <cell r="G4716" t="str">
            <v>P0019646 500 COMM LIGHTING COMPUTER UPG</v>
          </cell>
          <cell r="H4716" t="str">
            <v>500 COMM LIGHTING COMPUTER UPG</v>
          </cell>
          <cell r="I4716" t="str">
            <v>20050531</v>
          </cell>
          <cell r="J4716">
            <v>0.02</v>
          </cell>
          <cell r="K4716" t="str">
            <v>FCA</v>
          </cell>
          <cell r="L4716">
            <v>10260</v>
          </cell>
          <cell r="M4716">
            <v>1</v>
          </cell>
        </row>
        <row r="4717">
          <cell r="A4717" t="str">
            <v>P0019646</v>
          </cell>
          <cell r="B4717" t="str">
            <v>0001</v>
          </cell>
          <cell r="C4717" t="str">
            <v>A311215</v>
          </cell>
          <cell r="D4717" t="str">
            <v>UG DIST LINES - CONDUCTORS</v>
          </cell>
          <cell r="E4717" t="str">
            <v>200703</v>
          </cell>
          <cell r="F4717" t="str">
            <v>A000000000058325</v>
          </cell>
          <cell r="G4717" t="str">
            <v>P0019646 ONTARIO POWER GENERATION</v>
          </cell>
          <cell r="H4717" t="str">
            <v>ONTARIO POWER GENERATION</v>
          </cell>
          <cell r="I4717" t="str">
            <v>20070331</v>
          </cell>
          <cell r="J4717">
            <v>0.04</v>
          </cell>
          <cell r="K4717" t="str">
            <v>FCA</v>
          </cell>
          <cell r="L4717">
            <v>10250</v>
          </cell>
          <cell r="M4717">
            <v>1</v>
          </cell>
        </row>
        <row r="4718">
          <cell r="A4718" t="str">
            <v>P0019646</v>
          </cell>
          <cell r="B4718" t="str">
            <v>0001</v>
          </cell>
          <cell r="C4718" t="str">
            <v>A311215</v>
          </cell>
          <cell r="D4718" t="str">
            <v>UG DIST LINES - CONDUCTORS</v>
          </cell>
          <cell r="E4718" t="str">
            <v>200703</v>
          </cell>
          <cell r="F4718" t="str">
            <v>A000000000058329</v>
          </cell>
          <cell r="G4718" t="str">
            <v>P0019646 YORKDALE SHOPPING CENTRE</v>
          </cell>
          <cell r="H4718" t="str">
            <v>YORKDALE SHOPPING CENTRE</v>
          </cell>
          <cell r="I4718" t="str">
            <v>20070331</v>
          </cell>
          <cell r="J4718">
            <v>0.04</v>
          </cell>
          <cell r="K4718" t="str">
            <v>FCA</v>
          </cell>
          <cell r="L4718">
            <v>10000</v>
          </cell>
          <cell r="M4718">
            <v>1</v>
          </cell>
        </row>
        <row r="4719">
          <cell r="A4719" t="str">
            <v>P0019646</v>
          </cell>
          <cell r="B4719" t="str">
            <v>0001</v>
          </cell>
          <cell r="C4719" t="str">
            <v>A311215</v>
          </cell>
          <cell r="D4719" t="str">
            <v>UG DIST LINES - CONDUCTORS</v>
          </cell>
          <cell r="E4719" t="str">
            <v>200712</v>
          </cell>
          <cell r="F4719" t="str">
            <v>A000000000058539</v>
          </cell>
          <cell r="G4719" t="str">
            <v>P0019646 ENWAVE - JOHN STREET PUMPING ST</v>
          </cell>
          <cell r="H4719" t="str">
            <v>ENWAVE - JOHN STREET PUMPING ST</v>
          </cell>
          <cell r="I4719" t="str">
            <v>20071231</v>
          </cell>
          <cell r="J4719">
            <v>0.04</v>
          </cell>
          <cell r="K4719" t="str">
            <v>FCA</v>
          </cell>
          <cell r="L4719">
            <v>9703.81</v>
          </cell>
          <cell r="M4719">
            <v>1</v>
          </cell>
        </row>
        <row r="4720">
          <cell r="A4720" t="str">
            <v>P0019646</v>
          </cell>
          <cell r="B4720" t="str">
            <v>0001</v>
          </cell>
          <cell r="C4720" t="str">
            <v>A311311</v>
          </cell>
          <cell r="D4720" t="str">
            <v>DISTRIBUTION TRANSFORMERS</v>
          </cell>
          <cell r="E4720" t="str">
            <v>200505</v>
          </cell>
          <cell r="F4720" t="str">
            <v>A000000000033585</v>
          </cell>
          <cell r="G4720" t="str">
            <v>P0019646 CDM - UG 1 PH TRANSFORMER</v>
          </cell>
          <cell r="H4720" t="str">
            <v>CDM - UG 1 PH TRANSFORMER</v>
          </cell>
          <cell r="I4720" t="str">
            <v>20050531</v>
          </cell>
          <cell r="J4720">
            <v>0.04</v>
          </cell>
          <cell r="K4720" t="str">
            <v>FCA</v>
          </cell>
          <cell r="L4720">
            <v>9104</v>
          </cell>
          <cell r="M4720">
            <v>1</v>
          </cell>
        </row>
        <row r="4721">
          <cell r="A4721" t="str">
            <v>P0019646</v>
          </cell>
          <cell r="B4721" t="str">
            <v>0001</v>
          </cell>
          <cell r="C4721" t="str">
            <v>A311215</v>
          </cell>
          <cell r="D4721" t="str">
            <v>UG DIST LINES - CONDUCTORS</v>
          </cell>
          <cell r="E4721" t="str">
            <v>200712</v>
          </cell>
          <cell r="F4721" t="str">
            <v>A000000000058540</v>
          </cell>
          <cell r="G4721" t="str">
            <v>P0019646 SANOFI PASTEUR /STATIONS</v>
          </cell>
          <cell r="H4721" t="str">
            <v>SANOFI PASTEUR /STATIONS</v>
          </cell>
          <cell r="I4721" t="str">
            <v>20071231</v>
          </cell>
          <cell r="J4721">
            <v>0.04</v>
          </cell>
          <cell r="K4721" t="str">
            <v>FCA</v>
          </cell>
          <cell r="L4721">
            <v>7617.57</v>
          </cell>
          <cell r="M4721">
            <v>1</v>
          </cell>
        </row>
        <row r="4722">
          <cell r="A4722" t="str">
            <v>P0019646</v>
          </cell>
          <cell r="B4722" t="str">
            <v>0001</v>
          </cell>
          <cell r="C4722" t="str">
            <v>A311211</v>
          </cell>
          <cell r="D4722" t="str">
            <v>UG DIST LINES - CONDUIT</v>
          </cell>
          <cell r="E4722" t="str">
            <v>200505</v>
          </cell>
          <cell r="F4722" t="str">
            <v>A000000000030335</v>
          </cell>
          <cell r="G4722" t="str">
            <v>P0019646 CDM - CN CIVIL</v>
          </cell>
          <cell r="H4722" t="str">
            <v>CDM - CN CIVIL</v>
          </cell>
          <cell r="I4722" t="str">
            <v>20050531</v>
          </cell>
          <cell r="J4722">
            <v>0.04</v>
          </cell>
          <cell r="K4722" t="str">
            <v>FCA</v>
          </cell>
          <cell r="L4722">
            <v>6489</v>
          </cell>
          <cell r="M4722">
            <v>1</v>
          </cell>
        </row>
        <row r="4723">
          <cell r="A4723" t="str">
            <v>P0019646</v>
          </cell>
          <cell r="B4723" t="str">
            <v>0001</v>
          </cell>
          <cell r="C4723" t="str">
            <v>A311215</v>
          </cell>
          <cell r="D4723" t="str">
            <v>UG DIST LINES - CONDUCTORS</v>
          </cell>
          <cell r="E4723" t="str">
            <v>200703</v>
          </cell>
          <cell r="F4723" t="str">
            <v>A000000000058319</v>
          </cell>
          <cell r="G4723" t="str">
            <v>P0019646 ENBRIDGE - GAS FIRED DE PROJECT</v>
          </cell>
          <cell r="H4723" t="str">
            <v>ENBRIDGE - GAS FIRED DE PROJECT</v>
          </cell>
          <cell r="I4723" t="str">
            <v>20070331</v>
          </cell>
          <cell r="J4723">
            <v>0.04</v>
          </cell>
          <cell r="K4723" t="str">
            <v>FCA</v>
          </cell>
          <cell r="L4723">
            <v>6475</v>
          </cell>
          <cell r="M4723">
            <v>1</v>
          </cell>
        </row>
        <row r="4724">
          <cell r="A4724" t="str">
            <v>P0019646</v>
          </cell>
          <cell r="B4724" t="str">
            <v>0001</v>
          </cell>
          <cell r="C4724" t="str">
            <v>A311215</v>
          </cell>
          <cell r="D4724" t="str">
            <v>UG DIST LINES - CONDUCTORS</v>
          </cell>
          <cell r="E4724" t="str">
            <v>200703</v>
          </cell>
          <cell r="F4724" t="str">
            <v>A000000000058313</v>
          </cell>
          <cell r="G4724" t="str">
            <v>P0019646 5800 YONGE STREET</v>
          </cell>
          <cell r="H4724" t="str">
            <v>5800 YONGE STREET</v>
          </cell>
          <cell r="I4724" t="str">
            <v>20070331</v>
          </cell>
          <cell r="J4724">
            <v>0.04</v>
          </cell>
          <cell r="K4724" t="str">
            <v>FCA</v>
          </cell>
          <cell r="L4724">
            <v>5000</v>
          </cell>
          <cell r="M4724">
            <v>1</v>
          </cell>
        </row>
        <row r="4725">
          <cell r="A4725" t="str">
            <v>P0019646</v>
          </cell>
          <cell r="B4725" t="str">
            <v>0001</v>
          </cell>
          <cell r="C4725" t="str">
            <v>A311215</v>
          </cell>
          <cell r="D4725" t="str">
            <v>UG DIST LINES - CONDUCTORS</v>
          </cell>
          <cell r="E4725" t="str">
            <v>200703</v>
          </cell>
          <cell r="F4725" t="str">
            <v>A000000000058323</v>
          </cell>
          <cell r="G4725" t="str">
            <v>P0019646 HUMBER WATER TREATMENT PLANT</v>
          </cell>
          <cell r="H4725" t="str">
            <v>HUMBER WATER TREATMENT PLANT</v>
          </cell>
          <cell r="I4725" t="str">
            <v>20070331</v>
          </cell>
          <cell r="J4725">
            <v>0.04</v>
          </cell>
          <cell r="K4725" t="str">
            <v>FCA</v>
          </cell>
          <cell r="L4725">
            <v>5000</v>
          </cell>
          <cell r="M4725">
            <v>1</v>
          </cell>
        </row>
        <row r="4726">
          <cell r="A4726" t="str">
            <v>P0019646</v>
          </cell>
          <cell r="B4726" t="str">
            <v>0001</v>
          </cell>
          <cell r="C4726" t="str">
            <v>A311311</v>
          </cell>
          <cell r="D4726" t="str">
            <v>DISTRIBUTION TRANSFORMERS</v>
          </cell>
          <cell r="E4726" t="str">
            <v>200505</v>
          </cell>
          <cell r="F4726" t="str">
            <v>A000000000033587</v>
          </cell>
          <cell r="G4726" t="str">
            <v>P0019646 CDM - UG NETWORK TRANSFORMER</v>
          </cell>
          <cell r="H4726" t="str">
            <v>CDM - UG NETWORK TRANSFORMER</v>
          </cell>
          <cell r="I4726" t="str">
            <v>20050531</v>
          </cell>
          <cell r="J4726">
            <v>0.04</v>
          </cell>
          <cell r="K4726" t="str">
            <v>FCA</v>
          </cell>
          <cell r="L4726">
            <v>3296</v>
          </cell>
          <cell r="M4726">
            <v>1</v>
          </cell>
        </row>
        <row r="4727">
          <cell r="A4727" t="str">
            <v>P0019646</v>
          </cell>
          <cell r="B4727" t="str">
            <v>0001</v>
          </cell>
          <cell r="C4727" t="str">
            <v>A311311</v>
          </cell>
          <cell r="D4727" t="str">
            <v>DISTRIBUTION TRANSFORMERS</v>
          </cell>
          <cell r="E4727" t="str">
            <v>200505</v>
          </cell>
          <cell r="F4727" t="str">
            <v>A000000000033586</v>
          </cell>
          <cell r="G4727" t="str">
            <v>P0019646 CDM - UG 3 PH TRANSFORMER</v>
          </cell>
          <cell r="H4727" t="str">
            <v>CDM - UG 3 PH TRANSFORMER</v>
          </cell>
          <cell r="I4727" t="str">
            <v>20050531</v>
          </cell>
          <cell r="J4727">
            <v>0.04</v>
          </cell>
          <cell r="K4727" t="str">
            <v>FCA</v>
          </cell>
          <cell r="L4727">
            <v>2423</v>
          </cell>
          <cell r="M4727">
            <v>1</v>
          </cell>
        </row>
        <row r="4728">
          <cell r="A4728" t="str">
            <v>P0019646</v>
          </cell>
          <cell r="B4728" t="str">
            <v>0001</v>
          </cell>
          <cell r="C4728" t="str">
            <v>A310031</v>
          </cell>
          <cell r="D4728" t="str">
            <v>BUILDINGS - ADMIN &amp; SERVICE</v>
          </cell>
          <cell r="E4728" t="str">
            <v>200505</v>
          </cell>
          <cell r="F4728" t="str">
            <v>A000000104485009</v>
          </cell>
          <cell r="G4728" t="str">
            <v>P0019646 5800 YONGE INTERNAL SOUND T</v>
          </cell>
          <cell r="H4728" t="str">
            <v>5800 YONGE INTERNAL SOUND T</v>
          </cell>
          <cell r="I4728" t="str">
            <v>20050531</v>
          </cell>
          <cell r="J4728">
            <v>0.02</v>
          </cell>
          <cell r="K4728" t="str">
            <v>FCA</v>
          </cell>
          <cell r="L4728">
            <v>2200</v>
          </cell>
          <cell r="M4728">
            <v>1</v>
          </cell>
        </row>
        <row r="4729">
          <cell r="A4729" t="str">
            <v>P0019646</v>
          </cell>
          <cell r="B4729" t="str">
            <v>0001</v>
          </cell>
          <cell r="C4729" t="str">
            <v>A311215</v>
          </cell>
          <cell r="D4729" t="str">
            <v>UG DIST LINES - CONDUCTORS</v>
          </cell>
          <cell r="E4729" t="str">
            <v>200703</v>
          </cell>
          <cell r="F4729" t="str">
            <v>A000000000058320</v>
          </cell>
          <cell r="G4729" t="str">
            <v>P0019646 FAIRMONT ROYAL YORK HOTEL</v>
          </cell>
          <cell r="H4729" t="str">
            <v>FAIRMONT ROYAL YORK HOTEL</v>
          </cell>
          <cell r="I4729" t="str">
            <v>20070331</v>
          </cell>
          <cell r="J4729">
            <v>0.04</v>
          </cell>
          <cell r="K4729" t="str">
            <v>FCA</v>
          </cell>
          <cell r="L4729">
            <v>2000</v>
          </cell>
          <cell r="M4729">
            <v>1</v>
          </cell>
        </row>
        <row r="4730">
          <cell r="A4730" t="str">
            <v>P0019646</v>
          </cell>
          <cell r="B4730" t="str">
            <v>0001</v>
          </cell>
          <cell r="C4730" t="str">
            <v>A310031</v>
          </cell>
          <cell r="D4730" t="str">
            <v>BUILDINGS - ADMIN &amp; SERVICE</v>
          </cell>
          <cell r="E4730" t="str">
            <v>200505</v>
          </cell>
          <cell r="F4730" t="str">
            <v>A000000111770012</v>
          </cell>
          <cell r="G4730" t="str">
            <v>P0019646 500 COMM-EFFECTIVE WINDOW FLM</v>
          </cell>
          <cell r="H4730" t="str">
            <v>500 COMM-EFFECTIVE WINDOW FLM</v>
          </cell>
          <cell r="I4730" t="str">
            <v>20050531</v>
          </cell>
          <cell r="J4730">
            <v>0.02</v>
          </cell>
          <cell r="K4730" t="str">
            <v>FCA</v>
          </cell>
          <cell r="L4730">
            <v>1573.86</v>
          </cell>
          <cell r="M4730">
            <v>1</v>
          </cell>
        </row>
        <row r="4731">
          <cell r="A4731" t="str">
            <v>P0019646</v>
          </cell>
          <cell r="B4731" t="str">
            <v>0001</v>
          </cell>
          <cell r="C4731" t="str">
            <v>A310031</v>
          </cell>
          <cell r="D4731" t="str">
            <v>BUILDINGS - ADMIN &amp; SERVICE</v>
          </cell>
          <cell r="E4731" t="str">
            <v>200505</v>
          </cell>
          <cell r="F4731" t="str">
            <v>A000000104485011</v>
          </cell>
          <cell r="G4731" t="str">
            <v>P0019646 CDM 5800 YONGE-CAFE &amp; S-E FAN C</v>
          </cell>
          <cell r="H4731" t="str">
            <v>CDM 5800 YONGE-CAFE &amp; S-E FAN C</v>
          </cell>
          <cell r="I4731" t="str">
            <v>20050531</v>
          </cell>
          <cell r="J4731">
            <v>0.02</v>
          </cell>
          <cell r="K4731" t="str">
            <v>FCA</v>
          </cell>
          <cell r="L4731">
            <v>842.4</v>
          </cell>
          <cell r="M4731">
            <v>1</v>
          </cell>
        </row>
        <row r="4732">
          <cell r="A4732" t="str">
            <v>P0019646</v>
          </cell>
          <cell r="B4732" t="str">
            <v>0001</v>
          </cell>
          <cell r="C4732" t="str">
            <v>A310031</v>
          </cell>
          <cell r="D4732" t="str">
            <v>BUILDINGS - ADMIN &amp; SERVICE</v>
          </cell>
          <cell r="E4732" t="str">
            <v>200505</v>
          </cell>
          <cell r="F4732" t="str">
            <v>A000000000024006</v>
          </cell>
          <cell r="G4732" t="str">
            <v>P0019646 CDM 14 CARLTON-NEW EFFECTIVE WI</v>
          </cell>
          <cell r="H4732" t="str">
            <v>CDM 14 CARLTON-NEW EFFECTIVE WI</v>
          </cell>
          <cell r="I4732" t="str">
            <v>20050531</v>
          </cell>
          <cell r="J4732">
            <v>0.02</v>
          </cell>
          <cell r="K4732" t="str">
            <v>FCA</v>
          </cell>
          <cell r="L4732">
            <v>306.10000000000002</v>
          </cell>
          <cell r="M4732">
            <v>1</v>
          </cell>
        </row>
        <row r="4733">
          <cell r="A4733" t="str">
            <v>P0019660</v>
          </cell>
          <cell r="B4733" t="str">
            <v>0001</v>
          </cell>
          <cell r="C4733" t="str">
            <v>A311215</v>
          </cell>
          <cell r="D4733" t="str">
            <v>UG DIST LINES - CONDUCTORS</v>
          </cell>
          <cell r="E4733" t="str">
            <v>200508</v>
          </cell>
          <cell r="F4733" t="str">
            <v>A000000000037661</v>
          </cell>
          <cell r="G4733" t="str">
            <v>P0019660 905 MIDDLEFIELD RD.(PROJ.)</v>
          </cell>
          <cell r="H4733" t="str">
            <v>905 MIDDLEFIELD RD.(PROJ.)</v>
          </cell>
          <cell r="I4733" t="str">
            <v>20050430</v>
          </cell>
          <cell r="J4733">
            <v>0.04</v>
          </cell>
          <cell r="K4733" t="str">
            <v>FCA</v>
          </cell>
          <cell r="L4733">
            <v>42743.98</v>
          </cell>
          <cell r="M4733">
            <v>2</v>
          </cell>
        </row>
        <row r="4734">
          <cell r="A4734" t="str">
            <v>P0019660</v>
          </cell>
          <cell r="B4734" t="str">
            <v>0001</v>
          </cell>
          <cell r="C4734" t="str">
            <v>A311311</v>
          </cell>
          <cell r="D4734" t="str">
            <v>DISTRIBUTION TRANSFORMERS</v>
          </cell>
          <cell r="E4734" t="str">
            <v>200508</v>
          </cell>
          <cell r="F4734" t="str">
            <v>A000000000033569</v>
          </cell>
          <cell r="G4734" t="str">
            <v>P0019660 905 MIDDLEFIELD RD.(PROJ.)</v>
          </cell>
          <cell r="H4734" t="str">
            <v>905 MIDDLEFIELD RD.(PROJ.)</v>
          </cell>
          <cell r="I4734" t="str">
            <v>20050430</v>
          </cell>
          <cell r="J4734">
            <v>0.04</v>
          </cell>
          <cell r="K4734" t="str">
            <v>FCA</v>
          </cell>
          <cell r="L4734">
            <v>27067.67</v>
          </cell>
          <cell r="M4734">
            <v>2</v>
          </cell>
        </row>
        <row r="4735">
          <cell r="A4735" t="str">
            <v>P0019669</v>
          </cell>
          <cell r="B4735" t="str">
            <v>0001</v>
          </cell>
          <cell r="C4735" t="str">
            <v>A311311</v>
          </cell>
          <cell r="D4735" t="str">
            <v>DISTRIBUTION TRANSFORMERS</v>
          </cell>
          <cell r="E4735" t="str">
            <v>200608</v>
          </cell>
          <cell r="F4735" t="str">
            <v>A000000000033653</v>
          </cell>
          <cell r="G4735" t="str">
            <v>P0019669 23 BRANT ST. -RADIAL VAULT 600V</v>
          </cell>
          <cell r="H4735" t="str">
            <v>23 BRANT ST. -RADIAL VAULT 600V</v>
          </cell>
          <cell r="I4735" t="str">
            <v>20050930</v>
          </cell>
          <cell r="J4735">
            <v>0.04</v>
          </cell>
          <cell r="K4735" t="str">
            <v>FCA</v>
          </cell>
          <cell r="L4735">
            <v>125837.64</v>
          </cell>
          <cell r="M4735">
            <v>2</v>
          </cell>
        </row>
        <row r="4736">
          <cell r="A4736" t="str">
            <v>P0019669</v>
          </cell>
          <cell r="B4736" t="str">
            <v>0001</v>
          </cell>
          <cell r="C4736" t="str">
            <v>A311215</v>
          </cell>
          <cell r="D4736" t="str">
            <v>UG DIST LINES - CONDUCTORS</v>
          </cell>
          <cell r="E4736" t="str">
            <v>200509</v>
          </cell>
          <cell r="F4736" t="str">
            <v>A000000000037772</v>
          </cell>
          <cell r="G4736" t="str">
            <v>P0019669 23 BRANT ST. -RADIAL VAULT 600V</v>
          </cell>
          <cell r="H4736" t="str">
            <v>23 BRANT ST. -RADIAL VAULT 600V</v>
          </cell>
          <cell r="I4736" t="str">
            <v>20050930</v>
          </cell>
          <cell r="J4736">
            <v>0.04</v>
          </cell>
          <cell r="K4736" t="str">
            <v>FCA</v>
          </cell>
          <cell r="L4736">
            <v>32534.75</v>
          </cell>
          <cell r="M4736">
            <v>1</v>
          </cell>
        </row>
        <row r="4737">
          <cell r="A4737" t="str">
            <v>P0019669</v>
          </cell>
          <cell r="B4737" t="str">
            <v>0001</v>
          </cell>
          <cell r="C4737" t="str">
            <v>A311411</v>
          </cell>
          <cell r="D4737" t="str">
            <v>SERVICES</v>
          </cell>
          <cell r="E4737" t="str">
            <v>200509</v>
          </cell>
          <cell r="F4737" t="str">
            <v>A000000000039419</v>
          </cell>
          <cell r="G4737" t="str">
            <v>P0019669 23 BRANT ST. -RADIAL VAULT 600V</v>
          </cell>
          <cell r="H4737" t="str">
            <v>23 BRANT ST. -RADIAL VAULT 600V</v>
          </cell>
          <cell r="I4737" t="str">
            <v>20050930</v>
          </cell>
          <cell r="J4737">
            <v>0.04</v>
          </cell>
          <cell r="K4737" t="str">
            <v>FCA</v>
          </cell>
          <cell r="L4737">
            <v>4351.32</v>
          </cell>
          <cell r="M4737">
            <v>1</v>
          </cell>
        </row>
        <row r="4738">
          <cell r="A4738" t="str">
            <v>P0019674</v>
          </cell>
          <cell r="B4738" t="str">
            <v>0001</v>
          </cell>
          <cell r="C4738" t="str">
            <v>A311215</v>
          </cell>
          <cell r="D4738" t="str">
            <v>UG DIST LINES - CONDUCTORS</v>
          </cell>
          <cell r="E4738" t="str">
            <v>200802</v>
          </cell>
          <cell r="F4738" t="str">
            <v>A000000000058473</v>
          </cell>
          <cell r="G4738" t="str">
            <v>P0019674 273 BLOOR ST W CUST OWNED SUBST</v>
          </cell>
          <cell r="H4738" t="str">
            <v>273 BLOOR ST W CUST OWNED SUBST</v>
          </cell>
          <cell r="I4738" t="str">
            <v>20070930</v>
          </cell>
          <cell r="J4738">
            <v>0.04</v>
          </cell>
          <cell r="K4738" t="str">
            <v>FCA</v>
          </cell>
          <cell r="L4738">
            <v>126860.47</v>
          </cell>
          <cell r="M4738">
            <v>2</v>
          </cell>
        </row>
        <row r="4739">
          <cell r="A4739" t="str">
            <v>P0019679</v>
          </cell>
          <cell r="B4739" t="str">
            <v>0001</v>
          </cell>
          <cell r="C4739" t="str">
            <v>A311311</v>
          </cell>
          <cell r="D4739" t="str">
            <v>DISTRIBUTION TRANSFORMERS</v>
          </cell>
          <cell r="E4739" t="str">
            <v>200608</v>
          </cell>
          <cell r="F4739" t="str">
            <v>A000000000033611</v>
          </cell>
          <cell r="G4739" t="str">
            <v>P0019679 935 SHEPPARD AVE W. 3X250KVA HY</v>
          </cell>
          <cell r="H4739" t="str">
            <v>935 SHEPPARD AVE W. 3X250KVA HY</v>
          </cell>
          <cell r="I4739" t="str">
            <v>20050731</v>
          </cell>
          <cell r="J4739">
            <v>0.04</v>
          </cell>
          <cell r="K4739" t="str">
            <v>FCA</v>
          </cell>
          <cell r="L4739">
            <v>46458.46</v>
          </cell>
          <cell r="M4739">
            <v>3</v>
          </cell>
        </row>
        <row r="4740">
          <cell r="A4740" t="str">
            <v>P0019679</v>
          </cell>
          <cell r="B4740" t="str">
            <v>0001</v>
          </cell>
          <cell r="C4740" t="str">
            <v>A311215</v>
          </cell>
          <cell r="D4740" t="str">
            <v>UG DIST LINES - CONDUCTORS</v>
          </cell>
          <cell r="E4740" t="str">
            <v>200507</v>
          </cell>
          <cell r="F4740" t="str">
            <v>A000000000037712</v>
          </cell>
          <cell r="G4740" t="str">
            <v>P0019679 935 SHEPPARD AVE W. 3X250KVA HY</v>
          </cell>
          <cell r="H4740" t="str">
            <v>935 SHEPPARD AVE W. 3X250KVA HY</v>
          </cell>
          <cell r="I4740" t="str">
            <v>20050731</v>
          </cell>
          <cell r="J4740">
            <v>0.04</v>
          </cell>
          <cell r="K4740" t="str">
            <v>FCA</v>
          </cell>
          <cell r="L4740">
            <v>18810.87</v>
          </cell>
          <cell r="M4740">
            <v>1</v>
          </cell>
        </row>
        <row r="4741">
          <cell r="A4741" t="str">
            <v>P0019679</v>
          </cell>
          <cell r="B4741" t="str">
            <v>0001</v>
          </cell>
          <cell r="C4741" t="str">
            <v>A311115</v>
          </cell>
          <cell r="D4741" t="str">
            <v>OH DIST LINES - CONDUCTORS</v>
          </cell>
          <cell r="E4741" t="str">
            <v>200507</v>
          </cell>
          <cell r="F4741" t="str">
            <v>A000000000036351</v>
          </cell>
          <cell r="G4741" t="str">
            <v>P0019679 935 SHEPPARD AVE W. 3X250KVA HY</v>
          </cell>
          <cell r="H4741" t="str">
            <v>935 SHEPPARD AVE W. 3X250KVA HY</v>
          </cell>
          <cell r="I4741" t="str">
            <v>20050731</v>
          </cell>
          <cell r="J4741">
            <v>0.04</v>
          </cell>
          <cell r="K4741" t="str">
            <v>FCA</v>
          </cell>
          <cell r="L4741">
            <v>3746.55</v>
          </cell>
          <cell r="M4741">
            <v>1</v>
          </cell>
        </row>
        <row r="4742">
          <cell r="A4742" t="str">
            <v>P0019679</v>
          </cell>
          <cell r="B4742" t="str">
            <v>0001</v>
          </cell>
          <cell r="C4742" t="str">
            <v>A311111</v>
          </cell>
          <cell r="D4742" t="str">
            <v>OH DIST LINES - POLES/TOWERS/FIXTURES</v>
          </cell>
          <cell r="E4742" t="str">
            <v>200507</v>
          </cell>
          <cell r="F4742" t="str">
            <v>A000000000034308</v>
          </cell>
          <cell r="G4742" t="str">
            <v>P0019679 935 SHEPPARD AVE W. 3X250KVA HY</v>
          </cell>
          <cell r="H4742" t="str">
            <v>935 SHEPPARD AVE W. 3X250KVA HY</v>
          </cell>
          <cell r="I4742" t="str">
            <v>20050731</v>
          </cell>
          <cell r="J4742">
            <v>0.04</v>
          </cell>
          <cell r="K4742" t="str">
            <v>FCA</v>
          </cell>
          <cell r="L4742">
            <v>2692.74</v>
          </cell>
          <cell r="M4742">
            <v>1</v>
          </cell>
        </row>
        <row r="4743">
          <cell r="A4743" t="str">
            <v>P0019689</v>
          </cell>
          <cell r="B4743" t="str">
            <v>0001</v>
          </cell>
          <cell r="C4743" t="str">
            <v>A311411</v>
          </cell>
          <cell r="D4743" t="str">
            <v>SERVICES</v>
          </cell>
          <cell r="E4743" t="str">
            <v>200505</v>
          </cell>
          <cell r="F4743" t="str">
            <v>A000000000038233</v>
          </cell>
          <cell r="G4743" t="str">
            <v>P0019689 VJ-EVENT 9A6 FOR 42 TABER (WO 7</v>
          </cell>
          <cell r="H4743" t="str">
            <v>VJ-EVENT 9A6 FOR 42 TABER (WO 7</v>
          </cell>
          <cell r="I4743" t="str">
            <v>20050531</v>
          </cell>
          <cell r="J4743">
            <v>0.04</v>
          </cell>
          <cell r="K4743" t="str">
            <v>FCA</v>
          </cell>
          <cell r="L4743">
            <v>3065.58</v>
          </cell>
          <cell r="M4743">
            <v>1</v>
          </cell>
        </row>
        <row r="4744">
          <cell r="A4744" t="str">
            <v>P0019711</v>
          </cell>
          <cell r="B4744" t="str">
            <v>0001</v>
          </cell>
          <cell r="C4744" t="str">
            <v>A311211</v>
          </cell>
          <cell r="D4744" t="str">
            <v>UG DIST LINES - CONDUIT</v>
          </cell>
          <cell r="E4744" t="str">
            <v>200604</v>
          </cell>
          <cell r="F4744" t="str">
            <v>A000000000030367</v>
          </cell>
          <cell r="G4744" t="str">
            <v>P0019711 DC_10 E5347 STEELES/HWY 404 DUC</v>
          </cell>
          <cell r="H4744" t="str">
            <v>DC_10 E5347 STEELES/HWY 404 DUC</v>
          </cell>
          <cell r="I4744" t="str">
            <v>20051231</v>
          </cell>
          <cell r="J4744">
            <v>0.04</v>
          </cell>
          <cell r="K4744" t="str">
            <v>FCA</v>
          </cell>
          <cell r="L4744">
            <v>438985.3</v>
          </cell>
          <cell r="M4744">
            <v>2</v>
          </cell>
        </row>
        <row r="4745">
          <cell r="A4745" t="str">
            <v>P0019711</v>
          </cell>
          <cell r="B4745" t="str">
            <v>0001</v>
          </cell>
          <cell r="C4745" t="str">
            <v>A311215</v>
          </cell>
          <cell r="D4745" t="str">
            <v>UG DIST LINES - CONDUCTORS</v>
          </cell>
          <cell r="E4745" t="str">
            <v>200601</v>
          </cell>
          <cell r="F4745" t="str">
            <v>A000000000037908</v>
          </cell>
          <cell r="G4745" t="str">
            <v>P0019711 DC_10 E5347 STEELES/HWY 404 DUC</v>
          </cell>
          <cell r="H4745" t="str">
            <v>DC_10 E5347 STEELES/HWY 404 DUC</v>
          </cell>
          <cell r="I4745" t="str">
            <v>20051231</v>
          </cell>
          <cell r="J4745">
            <v>0.04</v>
          </cell>
          <cell r="K4745" t="str">
            <v>FCA</v>
          </cell>
          <cell r="L4745">
            <v>60365.02</v>
          </cell>
          <cell r="M4745">
            <v>2</v>
          </cell>
        </row>
        <row r="4746">
          <cell r="A4746" t="str">
            <v>P0019716</v>
          </cell>
          <cell r="B4746" t="str">
            <v>0001</v>
          </cell>
          <cell r="C4746" t="str">
            <v>A311215</v>
          </cell>
          <cell r="D4746" t="str">
            <v>UG DIST LINES - CONDUCTORS</v>
          </cell>
          <cell r="E4746" t="str">
            <v>200608</v>
          </cell>
          <cell r="F4746" t="str">
            <v>A000000000058149</v>
          </cell>
          <cell r="G4746" t="str">
            <v>P0019716 763 BAY STREET- CUSTOMER 13.8KV</v>
          </cell>
          <cell r="H4746" t="str">
            <v>763 BAY STREET- CUSTOMER 13.8KV</v>
          </cell>
          <cell r="I4746" t="str">
            <v>20060831</v>
          </cell>
          <cell r="J4746">
            <v>0.04</v>
          </cell>
          <cell r="K4746" t="str">
            <v>FCA</v>
          </cell>
          <cell r="L4746">
            <v>91369.81</v>
          </cell>
          <cell r="M4746">
            <v>1</v>
          </cell>
        </row>
        <row r="4747">
          <cell r="A4747" t="str">
            <v>P0019725</v>
          </cell>
          <cell r="B4747" t="str">
            <v>0001</v>
          </cell>
          <cell r="C4747" t="str">
            <v>A311411</v>
          </cell>
          <cell r="D4747" t="str">
            <v>SERVICES</v>
          </cell>
          <cell r="E4747" t="str">
            <v>200608</v>
          </cell>
          <cell r="F4747" t="str">
            <v>A000000000039356</v>
          </cell>
          <cell r="G4747" t="str">
            <v>P0019725 35 SIR WILLIAM LANE UG 200A RES</v>
          </cell>
          <cell r="H4747" t="str">
            <v>35 SIR WILLIAM LANE UG 200A RES</v>
          </cell>
          <cell r="I4747" t="str">
            <v>20050430</v>
          </cell>
          <cell r="J4747">
            <v>0.04</v>
          </cell>
          <cell r="K4747" t="str">
            <v>FCA</v>
          </cell>
          <cell r="L4747">
            <v>733.54</v>
          </cell>
          <cell r="M4747">
            <v>2</v>
          </cell>
        </row>
        <row r="4748">
          <cell r="A4748" t="str">
            <v>P0019732</v>
          </cell>
          <cell r="B4748" t="str">
            <v>0001</v>
          </cell>
          <cell r="C4748" t="str">
            <v>A311115</v>
          </cell>
          <cell r="D4748" t="str">
            <v>OH DIST LINES - CONDUCTORS</v>
          </cell>
          <cell r="E4748" t="str">
            <v>200608</v>
          </cell>
          <cell r="F4748" t="str">
            <v>A000000000036336</v>
          </cell>
          <cell r="G4748" t="str">
            <v>P0019732 300 HUMBER COLLEGE BLVD. - ETOB</v>
          </cell>
          <cell r="H4748" t="str">
            <v>300 HUMBER COLLEGE BLVD. - ETOB</v>
          </cell>
          <cell r="I4748" t="str">
            <v>20050630</v>
          </cell>
          <cell r="J4748">
            <v>0.04</v>
          </cell>
          <cell r="K4748" t="str">
            <v>FCA</v>
          </cell>
          <cell r="L4748">
            <v>6880.11</v>
          </cell>
          <cell r="M4748">
            <v>2</v>
          </cell>
        </row>
        <row r="4749">
          <cell r="A4749" t="str">
            <v>P0019732</v>
          </cell>
          <cell r="B4749" t="str">
            <v>0001</v>
          </cell>
          <cell r="C4749" t="str">
            <v>A311115</v>
          </cell>
          <cell r="D4749" t="str">
            <v>OH DIST LINES - CONDUCTORS</v>
          </cell>
          <cell r="E4749" t="str">
            <v>200506</v>
          </cell>
          <cell r="F4749" t="str">
            <v>A000000000036337</v>
          </cell>
          <cell r="G4749" t="str">
            <v>P0019732 300 HUMBER COLLEGE BLVD. - ETOB</v>
          </cell>
          <cell r="H4749" t="str">
            <v>300 HUMBER COLLEGE BLVD. - ETOB</v>
          </cell>
          <cell r="I4749" t="str">
            <v>20050630</v>
          </cell>
          <cell r="J4749">
            <v>0.04</v>
          </cell>
          <cell r="K4749" t="str">
            <v>FCA</v>
          </cell>
          <cell r="L4749">
            <v>2244.8000000000002</v>
          </cell>
          <cell r="M4749">
            <v>2</v>
          </cell>
        </row>
        <row r="4750">
          <cell r="A4750" t="str">
            <v>P0019752</v>
          </cell>
          <cell r="B4750" t="str">
            <v>0001</v>
          </cell>
          <cell r="C4750" t="str">
            <v>A311215</v>
          </cell>
          <cell r="D4750" t="str">
            <v>UG DIST LINES - CONDUCTORS</v>
          </cell>
          <cell r="E4750" t="str">
            <v>200504</v>
          </cell>
          <cell r="F4750" t="str">
            <v>A000000000037662</v>
          </cell>
          <cell r="G4750" t="str">
            <v>P0019752 553 LAKESHORE BLVD W ESSO 400A,</v>
          </cell>
          <cell r="H4750" t="str">
            <v>553 LAKESHORE BLVD W ESSO 400A,</v>
          </cell>
          <cell r="I4750" t="str">
            <v>20050430</v>
          </cell>
          <cell r="J4750">
            <v>0.04</v>
          </cell>
          <cell r="K4750" t="str">
            <v>FCA</v>
          </cell>
          <cell r="L4750">
            <v>7001.82</v>
          </cell>
          <cell r="M4750">
            <v>1</v>
          </cell>
        </row>
        <row r="4751">
          <cell r="A4751" t="str">
            <v>P0019752</v>
          </cell>
          <cell r="B4751" t="str">
            <v>0001</v>
          </cell>
          <cell r="C4751" t="str">
            <v>A311411</v>
          </cell>
          <cell r="D4751" t="str">
            <v>SERVICES</v>
          </cell>
          <cell r="E4751" t="str">
            <v>200504</v>
          </cell>
          <cell r="F4751" t="str">
            <v>A000000000039357</v>
          </cell>
          <cell r="G4751" t="str">
            <v>P0019752 553 LAKESHORE BLVD W ESSO 400A,</v>
          </cell>
          <cell r="H4751" t="str">
            <v>553 LAKESHORE BLVD W ESSO 400A,</v>
          </cell>
          <cell r="I4751" t="str">
            <v>20050430</v>
          </cell>
          <cell r="J4751">
            <v>0.04</v>
          </cell>
          <cell r="K4751" t="str">
            <v>FCA</v>
          </cell>
          <cell r="L4751">
            <v>1479.14</v>
          </cell>
          <cell r="M4751">
            <v>1</v>
          </cell>
        </row>
        <row r="4752">
          <cell r="A4752" t="str">
            <v>P0019777</v>
          </cell>
          <cell r="B4752" t="str">
            <v>0001</v>
          </cell>
          <cell r="C4752" t="str">
            <v>A311411</v>
          </cell>
          <cell r="D4752" t="str">
            <v>SERVICES</v>
          </cell>
          <cell r="E4752" t="str">
            <v>200605</v>
          </cell>
          <cell r="F4752" t="str">
            <v>A000000000038228</v>
          </cell>
          <cell r="G4752" t="str">
            <v>P0019777 8 BRIAN CLIFF DR - 400A 120/240</v>
          </cell>
          <cell r="H4752" t="str">
            <v>8 BRIAN CLIFF DR - 400A 120/240</v>
          </cell>
          <cell r="I4752" t="str">
            <v>20050430</v>
          </cell>
          <cell r="J4752">
            <v>0.04</v>
          </cell>
          <cell r="K4752" t="str">
            <v>FCA</v>
          </cell>
          <cell r="L4752">
            <v>3938.89</v>
          </cell>
          <cell r="M4752">
            <v>2</v>
          </cell>
        </row>
        <row r="4753">
          <cell r="A4753" t="str">
            <v>P0019796</v>
          </cell>
          <cell r="B4753" t="str">
            <v>0001</v>
          </cell>
          <cell r="C4753" t="str">
            <v>A311111</v>
          </cell>
          <cell r="D4753" t="str">
            <v>OH DIST LINES - POLES/TOWERS/FIXTURES</v>
          </cell>
          <cell r="E4753" t="str">
            <v>200602</v>
          </cell>
          <cell r="F4753" t="str">
            <v>A000000000034390</v>
          </cell>
          <cell r="G4753" t="str">
            <v>P0019796 680 THE QUEENSWAY - U/G 200A 60</v>
          </cell>
          <cell r="H4753" t="str">
            <v>680 THE QUEENSWAY - U/G 200A 60</v>
          </cell>
          <cell r="I4753" t="str">
            <v>20060228</v>
          </cell>
          <cell r="J4753">
            <v>0.04</v>
          </cell>
          <cell r="K4753" t="str">
            <v>FCA</v>
          </cell>
          <cell r="L4753">
            <v>11474.23</v>
          </cell>
          <cell r="M4753">
            <v>1</v>
          </cell>
        </row>
        <row r="4754">
          <cell r="A4754" t="str">
            <v>P0019796</v>
          </cell>
          <cell r="B4754" t="str">
            <v>0001</v>
          </cell>
          <cell r="C4754" t="str">
            <v>A311115</v>
          </cell>
          <cell r="D4754" t="str">
            <v>OH DIST LINES - CONDUCTORS</v>
          </cell>
          <cell r="E4754" t="str">
            <v>200602</v>
          </cell>
          <cell r="F4754" t="str">
            <v>A000000000036468</v>
          </cell>
          <cell r="G4754" t="str">
            <v>P0019796 680 THE QUEENSWAY - U/G 200A 60</v>
          </cell>
          <cell r="H4754" t="str">
            <v>680 THE QUEENSWAY - U/G 200A 60</v>
          </cell>
          <cell r="I4754" t="str">
            <v>20060228</v>
          </cell>
          <cell r="J4754">
            <v>0.04</v>
          </cell>
          <cell r="K4754" t="str">
            <v>FCA</v>
          </cell>
          <cell r="L4754">
            <v>1751.88</v>
          </cell>
          <cell r="M4754">
            <v>1</v>
          </cell>
        </row>
        <row r="4755">
          <cell r="A4755" t="str">
            <v>P0019796</v>
          </cell>
          <cell r="B4755" t="str">
            <v>0001</v>
          </cell>
          <cell r="C4755" t="str">
            <v>A311411</v>
          </cell>
          <cell r="D4755" t="str">
            <v>SERVICES</v>
          </cell>
          <cell r="E4755" t="str">
            <v>200602</v>
          </cell>
          <cell r="F4755" t="str">
            <v>A000000000038288</v>
          </cell>
          <cell r="G4755" t="str">
            <v>P0019796 680 THE QUEENSWAY - U/G 200A 60</v>
          </cell>
          <cell r="H4755" t="str">
            <v>680 THE QUEENSWAY - U/G 200A 60</v>
          </cell>
          <cell r="I4755" t="str">
            <v>20060228</v>
          </cell>
          <cell r="J4755">
            <v>0.04</v>
          </cell>
          <cell r="K4755" t="str">
            <v>FCA</v>
          </cell>
          <cell r="L4755">
            <v>1177.07</v>
          </cell>
          <cell r="M4755">
            <v>1</v>
          </cell>
        </row>
        <row r="4756">
          <cell r="A4756" t="str">
            <v>P0019804</v>
          </cell>
          <cell r="B4756" t="str">
            <v>0001</v>
          </cell>
          <cell r="C4756" t="str">
            <v>A311311</v>
          </cell>
          <cell r="D4756" t="str">
            <v>DISTRIBUTION TRANSFORMERS</v>
          </cell>
          <cell r="E4756" t="str">
            <v>200608</v>
          </cell>
          <cell r="F4756" t="str">
            <v>A000000000031233</v>
          </cell>
          <cell r="G4756" t="str">
            <v>P0019804 171 PELLAT AVE. (185 PELMO CRES</v>
          </cell>
          <cell r="H4756" t="str">
            <v>171 PELLAT AVE. (185 PELMO CRES</v>
          </cell>
          <cell r="I4756" t="str">
            <v>20051031</v>
          </cell>
          <cell r="J4756">
            <v>0.04</v>
          </cell>
          <cell r="K4756" t="str">
            <v>FCA</v>
          </cell>
          <cell r="L4756">
            <v>5752.96</v>
          </cell>
          <cell r="M4756">
            <v>2</v>
          </cell>
        </row>
        <row r="4757">
          <cell r="A4757" t="str">
            <v>P0019804</v>
          </cell>
          <cell r="B4757" t="str">
            <v>0001</v>
          </cell>
          <cell r="C4757" t="str">
            <v>A311115</v>
          </cell>
          <cell r="D4757" t="str">
            <v>OH DIST LINES - CONDUCTORS</v>
          </cell>
          <cell r="E4757" t="str">
            <v>200510</v>
          </cell>
          <cell r="F4757" t="str">
            <v>A000000000036406</v>
          </cell>
          <cell r="G4757" t="str">
            <v>P0019804 171 PELLAT AVE. (185 PELMO CRES</v>
          </cell>
          <cell r="H4757" t="str">
            <v>171 PELLAT AVE. (185 PELMO CRES</v>
          </cell>
          <cell r="I4757" t="str">
            <v>20051031</v>
          </cell>
          <cell r="J4757">
            <v>0.04</v>
          </cell>
          <cell r="K4757" t="str">
            <v>FCA</v>
          </cell>
          <cell r="L4757">
            <v>3572.95</v>
          </cell>
          <cell r="M4757">
            <v>1</v>
          </cell>
        </row>
        <row r="4758">
          <cell r="A4758" t="str">
            <v>P0019804</v>
          </cell>
          <cell r="B4758" t="str">
            <v>0001</v>
          </cell>
          <cell r="C4758" t="str">
            <v>A311215</v>
          </cell>
          <cell r="D4758" t="str">
            <v>UG DIST LINES - CONDUCTORS</v>
          </cell>
          <cell r="E4758" t="str">
            <v>200510</v>
          </cell>
          <cell r="F4758" t="str">
            <v>A000000000037813</v>
          </cell>
          <cell r="G4758" t="str">
            <v>P0019804 171 PELLAT AVE. (185 PELMO CRES</v>
          </cell>
          <cell r="H4758" t="str">
            <v>171 PELLAT AVE. (185 PELMO CRES</v>
          </cell>
          <cell r="I4758" t="str">
            <v>20051031</v>
          </cell>
          <cell r="J4758">
            <v>0.04</v>
          </cell>
          <cell r="K4758" t="str">
            <v>FCA</v>
          </cell>
          <cell r="L4758">
            <v>3172.62</v>
          </cell>
          <cell r="M4758">
            <v>1</v>
          </cell>
        </row>
        <row r="4759">
          <cell r="A4759" t="str">
            <v>P0019816</v>
          </cell>
          <cell r="B4759" t="str">
            <v>0001</v>
          </cell>
          <cell r="C4759" t="str">
            <v>A311215</v>
          </cell>
          <cell r="D4759" t="str">
            <v>UG DIST LINES - CONDUCTORS</v>
          </cell>
          <cell r="E4759" t="str">
            <v>200611</v>
          </cell>
          <cell r="F4759" t="str">
            <v>A000000000037730</v>
          </cell>
          <cell r="G4759" t="str">
            <v>P0019816 DC_09 W5348 FBK 35M23 AND 35M24</v>
          </cell>
          <cell r="H4759" t="str">
            <v>DC_09 W5348 FBK 35M23 AND 35M24</v>
          </cell>
          <cell r="I4759" t="str">
            <v>20050731</v>
          </cell>
          <cell r="J4759">
            <v>0.04</v>
          </cell>
          <cell r="K4759" t="str">
            <v>FCA</v>
          </cell>
          <cell r="L4759">
            <v>197578.14</v>
          </cell>
          <cell r="M4759">
            <v>4</v>
          </cell>
        </row>
        <row r="4760">
          <cell r="A4760" t="str">
            <v>P0019823</v>
          </cell>
          <cell r="B4760" t="str">
            <v>0001</v>
          </cell>
          <cell r="C4760" t="str">
            <v>A311211</v>
          </cell>
          <cell r="D4760" t="str">
            <v>UG DIST LINES - CONDUIT</v>
          </cell>
          <cell r="E4760" t="str">
            <v>200612</v>
          </cell>
          <cell r="F4760" t="str">
            <v>A000000000030378</v>
          </cell>
          <cell r="G4760" t="str">
            <v>P0019823 77-87 LEMONWOOD TOWNHOMES CONNE</v>
          </cell>
          <cell r="H4760" t="str">
            <v>77-87 LEMONWOOD TOWNHOMES CONNE</v>
          </cell>
          <cell r="I4760" t="str">
            <v>20060331</v>
          </cell>
          <cell r="J4760">
            <v>0.04</v>
          </cell>
          <cell r="K4760" t="str">
            <v>FCA</v>
          </cell>
          <cell r="L4760">
            <v>183394.58</v>
          </cell>
          <cell r="M4760">
            <v>3</v>
          </cell>
        </row>
        <row r="4761">
          <cell r="A4761" t="str">
            <v>P0019823</v>
          </cell>
          <cell r="B4761" t="str">
            <v>0001</v>
          </cell>
          <cell r="C4761" t="str">
            <v>A311215</v>
          </cell>
          <cell r="D4761" t="str">
            <v>UG DIST LINES - CONDUCTORS</v>
          </cell>
          <cell r="E4761" t="str">
            <v>200603</v>
          </cell>
          <cell r="F4761" t="str">
            <v>A000000000058058</v>
          </cell>
          <cell r="G4761" t="str">
            <v>P0019823 77-87 LEMONWOOD TOWNHOMES CONNE</v>
          </cell>
          <cell r="H4761" t="str">
            <v>77-87 LEMONWOOD TOWNHOMES CONNE</v>
          </cell>
          <cell r="I4761" t="str">
            <v>20060331</v>
          </cell>
          <cell r="J4761">
            <v>0.04</v>
          </cell>
          <cell r="K4761" t="str">
            <v>FCA</v>
          </cell>
          <cell r="L4761">
            <v>49389.08</v>
          </cell>
          <cell r="M4761">
            <v>1</v>
          </cell>
        </row>
        <row r="4762">
          <cell r="A4762" t="str">
            <v>P0019823</v>
          </cell>
          <cell r="B4762" t="str">
            <v>0001</v>
          </cell>
          <cell r="C4762" t="str">
            <v>A311311</v>
          </cell>
          <cell r="D4762" t="str">
            <v>DISTRIBUTION TRANSFORMERS</v>
          </cell>
          <cell r="E4762" t="str">
            <v>200603</v>
          </cell>
          <cell r="F4762" t="str">
            <v>A000000000033795</v>
          </cell>
          <cell r="G4762" t="str">
            <v>P0019823 77-87 LEMONWOOD TOWNHOMES CONNE</v>
          </cell>
          <cell r="H4762" t="str">
            <v>77-87 LEMONWOOD TOWNHOMES CONNE</v>
          </cell>
          <cell r="I4762" t="str">
            <v>20060331</v>
          </cell>
          <cell r="J4762">
            <v>0.04</v>
          </cell>
          <cell r="K4762" t="str">
            <v>FCA</v>
          </cell>
          <cell r="L4762">
            <v>34667.56</v>
          </cell>
          <cell r="M4762">
            <v>1</v>
          </cell>
        </row>
        <row r="4763">
          <cell r="A4763" t="str">
            <v>P0019829</v>
          </cell>
          <cell r="B4763" t="str">
            <v>0001</v>
          </cell>
          <cell r="C4763" t="str">
            <v>A311311</v>
          </cell>
          <cell r="D4763" t="str">
            <v>DISTRIBUTION TRANSFORMERS</v>
          </cell>
          <cell r="E4763" t="str">
            <v>200504</v>
          </cell>
          <cell r="F4763" t="str">
            <v>A000000000031196</v>
          </cell>
          <cell r="G4763" t="str">
            <v>P0019829 2285 DUNDAS STREET WEST</v>
          </cell>
          <cell r="H4763" t="str">
            <v>2285 DUNDAS STREET WEST</v>
          </cell>
          <cell r="I4763" t="str">
            <v>20050430</v>
          </cell>
          <cell r="J4763">
            <v>0.04</v>
          </cell>
          <cell r="K4763" t="str">
            <v>FCA</v>
          </cell>
          <cell r="L4763">
            <v>11843.72</v>
          </cell>
          <cell r="M4763">
            <v>1</v>
          </cell>
        </row>
        <row r="4764">
          <cell r="A4764" t="str">
            <v>P0019829</v>
          </cell>
          <cell r="B4764" t="str">
            <v>0001</v>
          </cell>
          <cell r="C4764" t="str">
            <v>A311115</v>
          </cell>
          <cell r="D4764" t="str">
            <v>OH DIST LINES - CONDUCTORS</v>
          </cell>
          <cell r="E4764" t="str">
            <v>200504</v>
          </cell>
          <cell r="F4764" t="str">
            <v>A000000000036322</v>
          </cell>
          <cell r="G4764" t="str">
            <v>P0019829 2285 DUNDAS STREET WEST</v>
          </cell>
          <cell r="H4764" t="str">
            <v>2285 DUNDAS STREET WEST</v>
          </cell>
          <cell r="I4764" t="str">
            <v>20050430</v>
          </cell>
          <cell r="J4764">
            <v>0.04</v>
          </cell>
          <cell r="K4764" t="str">
            <v>FCA</v>
          </cell>
          <cell r="L4764">
            <v>3530.27</v>
          </cell>
          <cell r="M4764">
            <v>1</v>
          </cell>
        </row>
        <row r="4765">
          <cell r="A4765" t="str">
            <v>P0019834</v>
          </cell>
          <cell r="B4765" t="str">
            <v>0001</v>
          </cell>
          <cell r="C4765" t="str">
            <v>A311411</v>
          </cell>
          <cell r="D4765" t="str">
            <v>SERVICES</v>
          </cell>
          <cell r="E4765" t="str">
            <v>200610</v>
          </cell>
          <cell r="F4765" t="str">
            <v>A000000000039374</v>
          </cell>
          <cell r="G4765" t="str">
            <v>P0019834 MCCLEVIN WOODS TOWNHOUSES ALTER</v>
          </cell>
          <cell r="H4765" t="str">
            <v>MCCLEVIN WOODS TOWNHOUSES ALTER</v>
          </cell>
          <cell r="I4765" t="str">
            <v>20050630</v>
          </cell>
          <cell r="J4765">
            <v>0.04</v>
          </cell>
          <cell r="K4765" t="str">
            <v>FCA</v>
          </cell>
          <cell r="L4765">
            <v>24691.66</v>
          </cell>
          <cell r="M4765">
            <v>4</v>
          </cell>
        </row>
        <row r="4766">
          <cell r="A4766" t="str">
            <v>P0019877</v>
          </cell>
          <cell r="B4766" t="str">
            <v>0001</v>
          </cell>
          <cell r="C4766" t="str">
            <v>A311111</v>
          </cell>
          <cell r="D4766" t="str">
            <v>OH DIST LINES - POLES/TOWERS/FIXTURES</v>
          </cell>
          <cell r="E4766" t="str">
            <v>200608</v>
          </cell>
          <cell r="F4766" t="str">
            <v>A000000000034293</v>
          </cell>
          <cell r="G4766" t="str">
            <v>P0019877 42 TABER RD. - ETOBICOKE (LINE</v>
          </cell>
          <cell r="H4766" t="str">
            <v>42 TABER RD. - ETOBICOKE (LINE</v>
          </cell>
          <cell r="I4766" t="str">
            <v>20050531</v>
          </cell>
          <cell r="J4766">
            <v>0.04</v>
          </cell>
          <cell r="K4766" t="str">
            <v>FCA</v>
          </cell>
          <cell r="L4766">
            <v>19276.22</v>
          </cell>
          <cell r="M4766">
            <v>2</v>
          </cell>
        </row>
        <row r="4767">
          <cell r="A4767" t="str">
            <v>P0019886</v>
          </cell>
          <cell r="B4767" t="str">
            <v>0001</v>
          </cell>
          <cell r="C4767" t="str">
            <v>A311411</v>
          </cell>
          <cell r="D4767" t="str">
            <v>SERVICES</v>
          </cell>
          <cell r="E4767" t="str">
            <v>200602</v>
          </cell>
          <cell r="F4767" t="str">
            <v>A000000000039481</v>
          </cell>
          <cell r="G4767" t="str">
            <v>P0019886 PLANT RECONFIGURATION CFDC-E 20</v>
          </cell>
          <cell r="H4767" t="str">
            <v>PLANT RECONFIGURATION CFDC-E 20</v>
          </cell>
          <cell r="I4767" t="str">
            <v>20060228</v>
          </cell>
          <cell r="J4767">
            <v>0.04</v>
          </cell>
          <cell r="K4767" t="str">
            <v>FCA</v>
          </cell>
          <cell r="L4767">
            <v>23914.47</v>
          </cell>
          <cell r="M4767">
            <v>1</v>
          </cell>
        </row>
        <row r="4768">
          <cell r="A4768" t="str">
            <v>P0019889</v>
          </cell>
          <cell r="B4768" t="str">
            <v>0001</v>
          </cell>
          <cell r="C4768" t="str">
            <v>A311215</v>
          </cell>
          <cell r="D4768" t="str">
            <v>UG DIST LINES - CONDUCTORS</v>
          </cell>
          <cell r="E4768" t="str">
            <v>200611</v>
          </cell>
          <cell r="F4768" t="str">
            <v>A000000000058011</v>
          </cell>
          <cell r="G4768" t="str">
            <v>P0019889 PLANT RECONFIGURATION CFDC-W 20</v>
          </cell>
          <cell r="H4768" t="str">
            <v>PLANT RECONFIGURATION CFDC-W 20</v>
          </cell>
          <cell r="I4768" t="str">
            <v>20060228</v>
          </cell>
          <cell r="J4768">
            <v>0.04</v>
          </cell>
          <cell r="K4768" t="str">
            <v>FCA</v>
          </cell>
          <cell r="L4768">
            <v>75945.820000000007</v>
          </cell>
          <cell r="M4768">
            <v>3</v>
          </cell>
        </row>
        <row r="4769">
          <cell r="A4769" t="str">
            <v>P0019892</v>
          </cell>
          <cell r="B4769" t="str">
            <v>0001</v>
          </cell>
          <cell r="C4769" t="str">
            <v>A311311</v>
          </cell>
          <cell r="D4769" t="str">
            <v>DISTRIBUTION TRANSFORMERS</v>
          </cell>
          <cell r="E4769" t="str">
            <v>200610</v>
          </cell>
          <cell r="F4769" t="str">
            <v>A000000000033592</v>
          </cell>
          <cell r="G4769" t="str">
            <v>P0019892 42 TABER RD. - ETOBICOKE (1500K</v>
          </cell>
          <cell r="H4769" t="str">
            <v>42 TABER RD. - ETOBICOKE (1500K</v>
          </cell>
          <cell r="I4769" t="str">
            <v>20050630</v>
          </cell>
          <cell r="J4769">
            <v>0.04</v>
          </cell>
          <cell r="K4769" t="str">
            <v>FCA</v>
          </cell>
          <cell r="L4769">
            <v>51816.99</v>
          </cell>
          <cell r="M4769">
            <v>4</v>
          </cell>
        </row>
        <row r="4770">
          <cell r="A4770" t="str">
            <v>P0019892</v>
          </cell>
          <cell r="B4770" t="str">
            <v>0001</v>
          </cell>
          <cell r="C4770" t="str">
            <v>A311115</v>
          </cell>
          <cell r="D4770" t="str">
            <v>OH DIST LINES - CONDUCTORS</v>
          </cell>
          <cell r="E4770" t="str">
            <v>200508</v>
          </cell>
          <cell r="F4770" t="str">
            <v>A000000000036338</v>
          </cell>
          <cell r="G4770" t="str">
            <v>P0019892 42 TABER RD. - ETOBICOKE (1500K</v>
          </cell>
          <cell r="H4770" t="str">
            <v>42 TABER RD. - ETOBICOKE (1500K</v>
          </cell>
          <cell r="I4770" t="str">
            <v>20050630</v>
          </cell>
          <cell r="J4770">
            <v>0.04</v>
          </cell>
          <cell r="K4770" t="str">
            <v>FCA</v>
          </cell>
          <cell r="L4770">
            <v>5695.81</v>
          </cell>
          <cell r="M4770">
            <v>2</v>
          </cell>
        </row>
        <row r="4771">
          <cell r="A4771" t="str">
            <v>P0019892</v>
          </cell>
          <cell r="B4771" t="str">
            <v>0001</v>
          </cell>
          <cell r="C4771" t="str">
            <v>A311111</v>
          </cell>
          <cell r="D4771" t="str">
            <v>OH DIST LINES - POLES/TOWERS/FIXTURES</v>
          </cell>
          <cell r="E4771" t="str">
            <v>200506</v>
          </cell>
          <cell r="F4771" t="str">
            <v>A000000000034298</v>
          </cell>
          <cell r="G4771" t="str">
            <v>P0019892 42 TABER RD. - ETOBICOKE (1500K</v>
          </cell>
          <cell r="H4771" t="str">
            <v>42 TABER RD. - ETOBICOKE (1500K</v>
          </cell>
          <cell r="I4771" t="str">
            <v>20050630</v>
          </cell>
          <cell r="J4771">
            <v>0.04</v>
          </cell>
          <cell r="K4771" t="str">
            <v>FCA</v>
          </cell>
          <cell r="L4771">
            <v>3175.44</v>
          </cell>
          <cell r="M4771">
            <v>1</v>
          </cell>
        </row>
        <row r="4772">
          <cell r="A4772" t="str">
            <v>P0019892</v>
          </cell>
          <cell r="B4772" t="str">
            <v>0001</v>
          </cell>
          <cell r="C4772" t="str">
            <v>A311411</v>
          </cell>
          <cell r="D4772" t="str">
            <v>SERVICES</v>
          </cell>
          <cell r="E4772" t="str">
            <v>200506</v>
          </cell>
          <cell r="F4772" t="str">
            <v>A000000000039375</v>
          </cell>
          <cell r="G4772" t="str">
            <v>P0019892 42 TABER RD. - ETOBICOKE (1500K</v>
          </cell>
          <cell r="H4772" t="str">
            <v>42 TABER RD. - ETOBICOKE (1500K</v>
          </cell>
          <cell r="I4772" t="str">
            <v>20050630</v>
          </cell>
          <cell r="J4772">
            <v>0.04</v>
          </cell>
          <cell r="K4772" t="str">
            <v>FCA</v>
          </cell>
          <cell r="L4772">
            <v>2070.31</v>
          </cell>
          <cell r="M4772">
            <v>1</v>
          </cell>
        </row>
        <row r="4773">
          <cell r="A4773" t="str">
            <v>P0019892</v>
          </cell>
          <cell r="B4773" t="str">
            <v>0001</v>
          </cell>
          <cell r="C4773" t="str">
            <v>A311215</v>
          </cell>
          <cell r="D4773" t="str">
            <v>UG DIST LINES - CONDUCTORS</v>
          </cell>
          <cell r="E4773" t="str">
            <v>200506</v>
          </cell>
          <cell r="F4773" t="str">
            <v>A000000000037688</v>
          </cell>
          <cell r="G4773" t="str">
            <v>P0019892 42 TABER RD. - ETOBICOKE (1500K</v>
          </cell>
          <cell r="H4773" t="str">
            <v>42 TABER RD. - ETOBICOKE (1500K</v>
          </cell>
          <cell r="I4773" t="str">
            <v>20050630</v>
          </cell>
          <cell r="J4773">
            <v>0.04</v>
          </cell>
          <cell r="K4773" t="str">
            <v>FCA</v>
          </cell>
          <cell r="L4773">
            <v>1311.11</v>
          </cell>
          <cell r="M4773">
            <v>1</v>
          </cell>
        </row>
        <row r="4774">
          <cell r="A4774" t="str">
            <v>P0019993</v>
          </cell>
          <cell r="B4774" t="str">
            <v>0001</v>
          </cell>
          <cell r="C4774" t="str">
            <v>A311215</v>
          </cell>
          <cell r="D4774" t="str">
            <v>UG DIST LINES - CONDUCTORS</v>
          </cell>
          <cell r="E4774" t="str">
            <v>200506</v>
          </cell>
          <cell r="F4774" t="str">
            <v>A000000000037697</v>
          </cell>
          <cell r="G4774" t="str">
            <v>P0019993 DC_03 N5120 CECIL STN CARRYOVER</v>
          </cell>
          <cell r="H4774" t="str">
            <v>DC_03 N5120 CECIL STN CARRYOVER</v>
          </cell>
          <cell r="I4774" t="str">
            <v>20050630</v>
          </cell>
          <cell r="J4774">
            <v>0.04</v>
          </cell>
          <cell r="K4774" t="str">
            <v>FCA</v>
          </cell>
          <cell r="L4774">
            <v>61143.53</v>
          </cell>
          <cell r="M4774">
            <v>1</v>
          </cell>
        </row>
        <row r="4775">
          <cell r="A4775" t="str">
            <v>P0019999</v>
          </cell>
          <cell r="B4775" t="str">
            <v>0001</v>
          </cell>
          <cell r="C4775" t="str">
            <v>A311311</v>
          </cell>
          <cell r="D4775" t="str">
            <v>DISTRIBUTION TRANSFORMERS</v>
          </cell>
          <cell r="E4775" t="str">
            <v>200605</v>
          </cell>
          <cell r="F4775" t="str">
            <v>A000000000033570</v>
          </cell>
          <cell r="G4775" t="str">
            <v>P0019999 4771 STEELES AVE.(PARENT PROJEC</v>
          </cell>
          <cell r="H4775" t="str">
            <v>4771 STEELES AVE.(PARENT PROJEC</v>
          </cell>
          <cell r="I4775" t="str">
            <v>20050430</v>
          </cell>
          <cell r="J4775">
            <v>0.04</v>
          </cell>
          <cell r="K4775" t="str">
            <v>FCA</v>
          </cell>
          <cell r="L4775">
            <v>43959.8</v>
          </cell>
          <cell r="M4775">
            <v>2</v>
          </cell>
        </row>
        <row r="4776">
          <cell r="A4776" t="str">
            <v>P0019999</v>
          </cell>
          <cell r="B4776" t="str">
            <v>0001</v>
          </cell>
          <cell r="C4776" t="str">
            <v>A311215</v>
          </cell>
          <cell r="D4776" t="str">
            <v>UG DIST LINES - CONDUCTORS</v>
          </cell>
          <cell r="E4776" t="str">
            <v>200504</v>
          </cell>
          <cell r="F4776" t="str">
            <v>A000000000037663</v>
          </cell>
          <cell r="G4776" t="str">
            <v>P0019999 4771 STEELES AVE.(PARENT PROJEC</v>
          </cell>
          <cell r="H4776" t="str">
            <v>4771 STEELES AVE.(PARENT PROJEC</v>
          </cell>
          <cell r="I4776" t="str">
            <v>20050430</v>
          </cell>
          <cell r="J4776">
            <v>0.04</v>
          </cell>
          <cell r="K4776" t="str">
            <v>FCA</v>
          </cell>
          <cell r="L4776">
            <v>7221.8</v>
          </cell>
          <cell r="M4776">
            <v>1</v>
          </cell>
        </row>
        <row r="4777">
          <cell r="A4777" t="str">
            <v>P0020004</v>
          </cell>
          <cell r="B4777" t="str">
            <v>0001</v>
          </cell>
          <cell r="C4777" t="str">
            <v>A311215</v>
          </cell>
          <cell r="D4777" t="str">
            <v>UG DIST LINES - CONDUCTORS</v>
          </cell>
          <cell r="E4777" t="str">
            <v>200705</v>
          </cell>
          <cell r="F4777" t="str">
            <v>A000000000058164</v>
          </cell>
          <cell r="G4777" t="str">
            <v>P0020004 73 JONESVILLE CR.T.H.'S</v>
          </cell>
          <cell r="H4777" t="str">
            <v>73 JONESVILLE CR.T.H.'S</v>
          </cell>
          <cell r="I4777" t="str">
            <v>20060930</v>
          </cell>
          <cell r="J4777">
            <v>0.04</v>
          </cell>
          <cell r="K4777" t="str">
            <v>FCA</v>
          </cell>
          <cell r="L4777">
            <v>33538</v>
          </cell>
          <cell r="M4777">
            <v>2</v>
          </cell>
        </row>
        <row r="4778">
          <cell r="A4778" t="str">
            <v>P0020004</v>
          </cell>
          <cell r="B4778" t="str">
            <v>0001</v>
          </cell>
          <cell r="C4778" t="str">
            <v>A311311</v>
          </cell>
          <cell r="D4778" t="str">
            <v>DISTRIBUTION TRANSFORMERS</v>
          </cell>
          <cell r="E4778" t="str">
            <v>200705</v>
          </cell>
          <cell r="F4778" t="str">
            <v>A000000000033902</v>
          </cell>
          <cell r="G4778" t="str">
            <v>P0020004 73 JONESVILLE CR.T.H.'S</v>
          </cell>
          <cell r="H4778" t="str">
            <v>73 JONESVILLE CR.T.H.'S</v>
          </cell>
          <cell r="I4778" t="str">
            <v>20060930</v>
          </cell>
          <cell r="J4778">
            <v>0.04</v>
          </cell>
          <cell r="K4778" t="str">
            <v>FCA</v>
          </cell>
          <cell r="L4778">
            <v>25495.51</v>
          </cell>
          <cell r="M4778">
            <v>2</v>
          </cell>
        </row>
        <row r="4779">
          <cell r="A4779" t="str">
            <v>P0020004</v>
          </cell>
          <cell r="B4779" t="str">
            <v>0001</v>
          </cell>
          <cell r="C4779" t="str">
            <v>A311115</v>
          </cell>
          <cell r="D4779" t="str">
            <v>OH DIST LINES - CONDUCTORS</v>
          </cell>
          <cell r="E4779" t="str">
            <v>200609</v>
          </cell>
          <cell r="F4779" t="str">
            <v>A000000000036549</v>
          </cell>
          <cell r="G4779" t="str">
            <v>P0020004 73 JONESVILLE CR.T.H.'S</v>
          </cell>
          <cell r="H4779" t="str">
            <v>73 JONESVILLE CR.T.H.'S</v>
          </cell>
          <cell r="I4779" t="str">
            <v>20060930</v>
          </cell>
          <cell r="J4779">
            <v>0.04</v>
          </cell>
          <cell r="K4779" t="str">
            <v>FCA</v>
          </cell>
          <cell r="L4779">
            <v>5592.21</v>
          </cell>
          <cell r="M4779">
            <v>1</v>
          </cell>
        </row>
        <row r="4780">
          <cell r="A4780" t="str">
            <v>P0020012</v>
          </cell>
          <cell r="B4780" t="str">
            <v>0001</v>
          </cell>
          <cell r="C4780" t="str">
            <v>A311411</v>
          </cell>
          <cell r="D4780" t="str">
            <v>SERVICES</v>
          </cell>
          <cell r="E4780" t="str">
            <v>200605</v>
          </cell>
          <cell r="F4780" t="str">
            <v>A000000000039376</v>
          </cell>
          <cell r="G4780" t="str">
            <v>P0020012 31 ALDERBROOK DR - 400A 120/240</v>
          </cell>
          <cell r="H4780" t="str">
            <v>31 ALDERBROOK DR - 400A 120/240</v>
          </cell>
          <cell r="I4780" t="str">
            <v>20050630</v>
          </cell>
          <cell r="J4780">
            <v>0.04</v>
          </cell>
          <cell r="K4780" t="str">
            <v>FCA</v>
          </cell>
          <cell r="L4780">
            <v>5473.97</v>
          </cell>
          <cell r="M4780">
            <v>2</v>
          </cell>
        </row>
        <row r="4781">
          <cell r="A4781" t="str">
            <v>P0020027</v>
          </cell>
          <cell r="B4781" t="str">
            <v>0001</v>
          </cell>
          <cell r="C4781" t="str">
            <v>A311311</v>
          </cell>
          <cell r="D4781" t="str">
            <v>DISTRIBUTION TRANSFORMERS</v>
          </cell>
          <cell r="E4781" t="str">
            <v>200508</v>
          </cell>
          <cell r="F4781" t="str">
            <v>A000000000033593</v>
          </cell>
          <cell r="G4781" t="str">
            <v>P0020027 2425 DUFFERIN ST/YK 6 NEW TOWNH</v>
          </cell>
          <cell r="H4781" t="str">
            <v>2425 DUFFERIN ST/YK 6 NEW TOWNH</v>
          </cell>
          <cell r="I4781" t="str">
            <v>20050630</v>
          </cell>
          <cell r="J4781">
            <v>0.04</v>
          </cell>
          <cell r="K4781" t="str">
            <v>FCA</v>
          </cell>
          <cell r="L4781">
            <v>16213.79</v>
          </cell>
          <cell r="M4781">
            <v>2</v>
          </cell>
        </row>
        <row r="4782">
          <cell r="A4782" t="str">
            <v>P0020027</v>
          </cell>
          <cell r="B4782" t="str">
            <v>0001</v>
          </cell>
          <cell r="C4782" t="str">
            <v>A311311</v>
          </cell>
          <cell r="D4782" t="str">
            <v>DISTRIBUTION TRANSFORMERS</v>
          </cell>
          <cell r="E4782" t="str">
            <v>200506</v>
          </cell>
          <cell r="F4782" t="str">
            <v>A000000000031202</v>
          </cell>
          <cell r="G4782" t="str">
            <v>P0020027 2425 DUFFERIN ST/YK 6 NEW TOWNH</v>
          </cell>
          <cell r="H4782" t="str">
            <v>2425 DUFFERIN ST/YK 6 NEW TOWNH</v>
          </cell>
          <cell r="I4782" t="str">
            <v>20050630</v>
          </cell>
          <cell r="J4782">
            <v>0.04</v>
          </cell>
          <cell r="K4782" t="str">
            <v>FCA</v>
          </cell>
          <cell r="L4782">
            <v>4765.71</v>
          </cell>
          <cell r="M4782">
            <v>1</v>
          </cell>
        </row>
        <row r="4783">
          <cell r="A4783" t="str">
            <v>P0020027</v>
          </cell>
          <cell r="B4783" t="str">
            <v>0001</v>
          </cell>
          <cell r="C4783" t="str">
            <v>A311411</v>
          </cell>
          <cell r="D4783" t="str">
            <v>SERVICES</v>
          </cell>
          <cell r="E4783" t="str">
            <v>200506</v>
          </cell>
          <cell r="F4783" t="str">
            <v>A000000000038237</v>
          </cell>
          <cell r="G4783" t="str">
            <v>P0020027 2425 DUFFERIN ST/YK 6 NEW TOWNH</v>
          </cell>
          <cell r="H4783" t="str">
            <v>2425 DUFFERIN ST/YK 6 NEW TOWNH</v>
          </cell>
          <cell r="I4783" t="str">
            <v>20050630</v>
          </cell>
          <cell r="J4783">
            <v>0.04</v>
          </cell>
          <cell r="K4783" t="str">
            <v>FCA</v>
          </cell>
          <cell r="L4783">
            <v>1292.3800000000001</v>
          </cell>
          <cell r="M4783">
            <v>1</v>
          </cell>
        </row>
        <row r="4784">
          <cell r="A4784" t="str">
            <v>P0020027</v>
          </cell>
          <cell r="B4784" t="str">
            <v>0001</v>
          </cell>
          <cell r="C4784" t="str">
            <v>A311215</v>
          </cell>
          <cell r="D4784" t="str">
            <v>UG DIST LINES - CONDUCTORS</v>
          </cell>
          <cell r="E4784" t="str">
            <v>200506</v>
          </cell>
          <cell r="F4784" t="str">
            <v>A000000000037689</v>
          </cell>
          <cell r="G4784" t="str">
            <v>P0020027 2425 DUFFERIN ST/YK 6 NEW TOWNH</v>
          </cell>
          <cell r="H4784" t="str">
            <v>2425 DUFFERIN ST/YK 6 NEW TOWNH</v>
          </cell>
          <cell r="I4784" t="str">
            <v>20050630</v>
          </cell>
          <cell r="J4784">
            <v>0.04</v>
          </cell>
          <cell r="K4784" t="str">
            <v>FCA</v>
          </cell>
          <cell r="L4784">
            <v>741.2</v>
          </cell>
          <cell r="M4784">
            <v>1</v>
          </cell>
        </row>
        <row r="4785">
          <cell r="A4785" t="str">
            <v>P0020027</v>
          </cell>
          <cell r="B4785" t="str">
            <v>0001</v>
          </cell>
          <cell r="C4785" t="str">
            <v>A311411</v>
          </cell>
          <cell r="D4785" t="str">
            <v>SERVICES</v>
          </cell>
          <cell r="E4785" t="str">
            <v>200506</v>
          </cell>
          <cell r="F4785" t="str">
            <v>A000000000039377</v>
          </cell>
          <cell r="G4785" t="str">
            <v>P0020027 2425 DUFFERIN ST/YK 6 NEW TOWNH</v>
          </cell>
          <cell r="H4785" t="str">
            <v>2425 DUFFERIN ST/YK 6 NEW TOWNH</v>
          </cell>
          <cell r="I4785" t="str">
            <v>20050630</v>
          </cell>
          <cell r="J4785">
            <v>0.04</v>
          </cell>
          <cell r="K4785" t="str">
            <v>FCA</v>
          </cell>
          <cell r="L4785">
            <v>603.96</v>
          </cell>
          <cell r="M4785">
            <v>1</v>
          </cell>
        </row>
        <row r="4786">
          <cell r="A4786" t="str">
            <v>P0020034</v>
          </cell>
          <cell r="B4786" t="str">
            <v>0001</v>
          </cell>
          <cell r="C4786" t="str">
            <v>A311311</v>
          </cell>
          <cell r="D4786" t="str">
            <v>DISTRIBUTION TRANSFORMERS</v>
          </cell>
          <cell r="E4786" t="str">
            <v>200605</v>
          </cell>
          <cell r="F4786" t="str">
            <v>A000000000031277</v>
          </cell>
          <cell r="G4786" t="str">
            <v>P0020034 BROADVIEW AVE @ DANFORTH OH REA</v>
          </cell>
          <cell r="H4786" t="str">
            <v>BROADVIEW AVE @ DANFORTH OH REA</v>
          </cell>
          <cell r="I4786" t="str">
            <v>20060531</v>
          </cell>
          <cell r="J4786">
            <v>0.04</v>
          </cell>
          <cell r="K4786" t="str">
            <v>FCA</v>
          </cell>
          <cell r="L4786">
            <v>6295.9</v>
          </cell>
          <cell r="M4786">
            <v>1</v>
          </cell>
        </row>
        <row r="4787">
          <cell r="A4787" t="str">
            <v>P0020034</v>
          </cell>
          <cell r="B4787" t="str">
            <v>0001</v>
          </cell>
          <cell r="C4787" t="str">
            <v>A311115</v>
          </cell>
          <cell r="D4787" t="str">
            <v>OH DIST LINES - CONDUCTORS</v>
          </cell>
          <cell r="E4787" t="str">
            <v>200605</v>
          </cell>
          <cell r="F4787" t="str">
            <v>A000000000036517</v>
          </cell>
          <cell r="G4787" t="str">
            <v>P0020034 BROADVIEW AVE @ DANFORTH OH REA</v>
          </cell>
          <cell r="H4787" t="str">
            <v>BROADVIEW AVE @ DANFORTH OH REA</v>
          </cell>
          <cell r="I4787" t="str">
            <v>20060531</v>
          </cell>
          <cell r="J4787">
            <v>0.04</v>
          </cell>
          <cell r="K4787" t="str">
            <v>FCA</v>
          </cell>
          <cell r="L4787">
            <v>3887.21</v>
          </cell>
          <cell r="M4787">
            <v>1</v>
          </cell>
        </row>
        <row r="4788">
          <cell r="A4788" t="str">
            <v>P0020034</v>
          </cell>
          <cell r="B4788" t="str">
            <v>0001</v>
          </cell>
          <cell r="C4788" t="str">
            <v>A311111</v>
          </cell>
          <cell r="D4788" t="str">
            <v>OH DIST LINES - POLES/TOWERS/FIXTURES</v>
          </cell>
          <cell r="E4788" t="str">
            <v>200605</v>
          </cell>
          <cell r="F4788" t="str">
            <v>A000000000034428</v>
          </cell>
          <cell r="G4788" t="str">
            <v>P0020034 BROADVIEW AVE @ DANFORTH OH REA</v>
          </cell>
          <cell r="H4788" t="str">
            <v>BROADVIEW AVE @ DANFORTH OH REA</v>
          </cell>
          <cell r="I4788" t="str">
            <v>20060531</v>
          </cell>
          <cell r="J4788">
            <v>0.04</v>
          </cell>
          <cell r="K4788" t="str">
            <v>FCA</v>
          </cell>
          <cell r="L4788">
            <v>1502.11</v>
          </cell>
          <cell r="M4788">
            <v>1</v>
          </cell>
        </row>
        <row r="4789">
          <cell r="A4789" t="str">
            <v>P0020039</v>
          </cell>
          <cell r="B4789" t="str">
            <v>0001</v>
          </cell>
          <cell r="C4789" t="str">
            <v>A311411</v>
          </cell>
          <cell r="D4789" t="str">
            <v>SERVICES</v>
          </cell>
          <cell r="E4789" t="str">
            <v>200508</v>
          </cell>
          <cell r="F4789" t="str">
            <v>A000000000039398</v>
          </cell>
          <cell r="G4789" t="str">
            <v>P0020039 1491 LAKESHORE BLVD. WEST- STAN</v>
          </cell>
          <cell r="H4789" t="str">
            <v>1491 LAKESHORE BLVD. WEST- STAN</v>
          </cell>
          <cell r="I4789" t="str">
            <v>20050831</v>
          </cell>
          <cell r="J4789">
            <v>0.04</v>
          </cell>
          <cell r="K4789" t="str">
            <v>FCA</v>
          </cell>
          <cell r="L4789">
            <v>6436.55</v>
          </cell>
          <cell r="M4789">
            <v>1</v>
          </cell>
        </row>
        <row r="4790">
          <cell r="A4790" t="str">
            <v>P0020043</v>
          </cell>
          <cell r="B4790" t="str">
            <v>0001</v>
          </cell>
          <cell r="C4790" t="str">
            <v>A311111</v>
          </cell>
          <cell r="D4790" t="str">
            <v>OH DIST LINES - POLES/TOWERS/FIXTURES</v>
          </cell>
          <cell r="E4790" t="str">
            <v>200608</v>
          </cell>
          <cell r="F4790" t="str">
            <v>A000000000034288</v>
          </cell>
          <cell r="G4790" t="str">
            <v>P0020043 433 RONCESVALLES AVE O/H RE-AR</v>
          </cell>
          <cell r="H4790" t="str">
            <v>433 RONCESVALLES AVE O/H RE-AR</v>
          </cell>
          <cell r="I4790" t="str">
            <v>20050430</v>
          </cell>
          <cell r="J4790">
            <v>0.04</v>
          </cell>
          <cell r="K4790" t="str">
            <v>FCA</v>
          </cell>
          <cell r="L4790">
            <v>8534.2199999999993</v>
          </cell>
          <cell r="M4790">
            <v>2</v>
          </cell>
        </row>
        <row r="4791">
          <cell r="A4791" t="str">
            <v>P0020043</v>
          </cell>
          <cell r="B4791" t="str">
            <v>0001</v>
          </cell>
          <cell r="C4791" t="str">
            <v>A311311</v>
          </cell>
          <cell r="D4791" t="str">
            <v>DISTRIBUTION TRANSFORMERS</v>
          </cell>
          <cell r="E4791" t="str">
            <v>200504</v>
          </cell>
          <cell r="F4791" t="str">
            <v>A000000000031197</v>
          </cell>
          <cell r="G4791" t="str">
            <v>P0020043 433 RONCESVALLES AVE O/H RE-AR</v>
          </cell>
          <cell r="H4791" t="str">
            <v>433 RONCESVALLES AVE O/H RE-AR</v>
          </cell>
          <cell r="I4791" t="str">
            <v>20050430</v>
          </cell>
          <cell r="J4791">
            <v>0.04</v>
          </cell>
          <cell r="K4791" t="str">
            <v>FCA</v>
          </cell>
          <cell r="L4791">
            <v>4664.74</v>
          </cell>
          <cell r="M4791">
            <v>1</v>
          </cell>
        </row>
        <row r="4792">
          <cell r="A4792" t="str">
            <v>P0020043</v>
          </cell>
          <cell r="B4792" t="str">
            <v>0001</v>
          </cell>
          <cell r="C4792" t="str">
            <v>A311115</v>
          </cell>
          <cell r="D4792" t="str">
            <v>OH DIST LINES - CONDUCTORS</v>
          </cell>
          <cell r="E4792" t="str">
            <v>200504</v>
          </cell>
          <cell r="F4792" t="str">
            <v>A000000000036323</v>
          </cell>
          <cell r="G4792" t="str">
            <v>P0020043 433 RONCESVALLES AVE O/H RE-AR</v>
          </cell>
          <cell r="H4792" t="str">
            <v>433 RONCESVALLES AVE O/H RE-AR</v>
          </cell>
          <cell r="I4792" t="str">
            <v>20050430</v>
          </cell>
          <cell r="J4792">
            <v>0.04</v>
          </cell>
          <cell r="K4792" t="str">
            <v>FCA</v>
          </cell>
          <cell r="L4792">
            <v>2183.6999999999998</v>
          </cell>
          <cell r="M4792">
            <v>1</v>
          </cell>
        </row>
        <row r="4793">
          <cell r="A4793" t="str">
            <v>P0020043</v>
          </cell>
          <cell r="B4793" t="str">
            <v>0001</v>
          </cell>
          <cell r="C4793" t="str">
            <v>A311411</v>
          </cell>
          <cell r="D4793" t="str">
            <v>SERVICES</v>
          </cell>
          <cell r="E4793" t="str">
            <v>200611</v>
          </cell>
          <cell r="F4793" t="str">
            <v>A000000000038229</v>
          </cell>
          <cell r="G4793" t="str">
            <v>P0020043 433 RONCESVALLES AVE O/H RE-AR</v>
          </cell>
          <cell r="H4793" t="str">
            <v>433 RONCESVALLES AVE O/H RE-AR</v>
          </cell>
          <cell r="I4793" t="str">
            <v>20050430</v>
          </cell>
          <cell r="J4793">
            <v>0.04</v>
          </cell>
          <cell r="K4793" t="str">
            <v>FCA</v>
          </cell>
          <cell r="L4793">
            <v>1264.97</v>
          </cell>
          <cell r="M4793">
            <v>2</v>
          </cell>
        </row>
        <row r="4794">
          <cell r="A4794" t="str">
            <v>P0020048</v>
          </cell>
          <cell r="B4794" t="str">
            <v>0001</v>
          </cell>
          <cell r="C4794" t="str">
            <v>A311311</v>
          </cell>
          <cell r="D4794" t="str">
            <v>DISTRIBUTION TRANSFORMERS</v>
          </cell>
          <cell r="E4794" t="str">
            <v>200605</v>
          </cell>
          <cell r="F4794" t="str">
            <v>A000000000033579</v>
          </cell>
          <cell r="G4794" t="str">
            <v>P0020048 1842 QUEEN ST E 800A-120/208V</v>
          </cell>
          <cell r="H4794" t="str">
            <v>1842 QUEEN ST E 800A-120/208V</v>
          </cell>
          <cell r="I4794" t="str">
            <v>20050531</v>
          </cell>
          <cell r="J4794">
            <v>0.04</v>
          </cell>
          <cell r="K4794" t="str">
            <v>FCA</v>
          </cell>
          <cell r="L4794">
            <v>38756.269999999997</v>
          </cell>
          <cell r="M4794">
            <v>2</v>
          </cell>
        </row>
        <row r="4795">
          <cell r="A4795" t="str">
            <v>P0020048</v>
          </cell>
          <cell r="B4795" t="str">
            <v>0001</v>
          </cell>
          <cell r="C4795" t="str">
            <v>A311215</v>
          </cell>
          <cell r="D4795" t="str">
            <v>UG DIST LINES - CONDUCTORS</v>
          </cell>
          <cell r="E4795" t="str">
            <v>200505</v>
          </cell>
          <cell r="F4795" t="str">
            <v>A000000000037677</v>
          </cell>
          <cell r="G4795" t="str">
            <v>P0020048 1842 QUEEN ST E 800A-120/208V</v>
          </cell>
          <cell r="H4795" t="str">
            <v>1842 QUEEN ST E 800A-120/208V</v>
          </cell>
          <cell r="I4795" t="str">
            <v>20050531</v>
          </cell>
          <cell r="J4795">
            <v>0.04</v>
          </cell>
          <cell r="K4795" t="str">
            <v>FCA</v>
          </cell>
          <cell r="L4795">
            <v>10315.67</v>
          </cell>
          <cell r="M4795">
            <v>1</v>
          </cell>
        </row>
        <row r="4796">
          <cell r="A4796" t="str">
            <v>P0020048</v>
          </cell>
          <cell r="B4796" t="str">
            <v>0001</v>
          </cell>
          <cell r="C4796" t="str">
            <v>A311411</v>
          </cell>
          <cell r="D4796" t="str">
            <v>SERVICES</v>
          </cell>
          <cell r="E4796" t="str">
            <v>200505</v>
          </cell>
          <cell r="F4796" t="str">
            <v>A000000000039369</v>
          </cell>
          <cell r="G4796" t="str">
            <v>P0020048 1842 QUEEN ST E 800A-120/208V</v>
          </cell>
          <cell r="H4796" t="str">
            <v>1842 QUEEN ST E 800A-120/208V</v>
          </cell>
          <cell r="I4796" t="str">
            <v>20050531</v>
          </cell>
          <cell r="J4796">
            <v>0.04</v>
          </cell>
          <cell r="K4796" t="str">
            <v>FCA</v>
          </cell>
          <cell r="L4796">
            <v>6518.51</v>
          </cell>
          <cell r="M4796">
            <v>1</v>
          </cell>
        </row>
        <row r="4797">
          <cell r="A4797" t="str">
            <v>P0020048</v>
          </cell>
          <cell r="B4797" t="str">
            <v>0001</v>
          </cell>
          <cell r="C4797" t="str">
            <v>A311115</v>
          </cell>
          <cell r="D4797" t="str">
            <v>OH DIST LINES - CONDUCTORS</v>
          </cell>
          <cell r="E4797" t="str">
            <v>200505</v>
          </cell>
          <cell r="F4797" t="str">
            <v>A000000000036330</v>
          </cell>
          <cell r="G4797" t="str">
            <v>P0020048 1842 QUEEN ST E 800A-120/208V</v>
          </cell>
          <cell r="H4797" t="str">
            <v>1842 QUEEN ST E 800A-120/208V</v>
          </cell>
          <cell r="I4797" t="str">
            <v>20050531</v>
          </cell>
          <cell r="J4797">
            <v>0.04</v>
          </cell>
          <cell r="K4797" t="str">
            <v>FCA</v>
          </cell>
          <cell r="L4797">
            <v>6209.91</v>
          </cell>
          <cell r="M4797">
            <v>1</v>
          </cell>
        </row>
        <row r="4798">
          <cell r="A4798" t="str">
            <v>P0020048</v>
          </cell>
          <cell r="B4798" t="str">
            <v>0001</v>
          </cell>
          <cell r="C4798" t="str">
            <v>A311111</v>
          </cell>
          <cell r="D4798" t="str">
            <v>OH DIST LINES - POLES/TOWERS/FIXTURES</v>
          </cell>
          <cell r="E4798" t="str">
            <v>200505</v>
          </cell>
          <cell r="F4798" t="str">
            <v>A000000000034294</v>
          </cell>
          <cell r="G4798" t="str">
            <v>P0020048 1842 QUEEN ST E 800A-120/208V</v>
          </cell>
          <cell r="H4798" t="str">
            <v>1842 QUEEN ST E 800A-120/208V</v>
          </cell>
          <cell r="I4798" t="str">
            <v>20050531</v>
          </cell>
          <cell r="J4798">
            <v>0.04</v>
          </cell>
          <cell r="K4798" t="str">
            <v>FCA</v>
          </cell>
          <cell r="L4798">
            <v>5231.72</v>
          </cell>
          <cell r="M4798">
            <v>1</v>
          </cell>
        </row>
        <row r="4799">
          <cell r="A4799" t="str">
            <v>P0020140</v>
          </cell>
          <cell r="B4799" t="str">
            <v>0001</v>
          </cell>
          <cell r="C4799" t="str">
            <v>A312521</v>
          </cell>
          <cell r="D4799" t="str">
            <v>TOOLS/SHOP/GARAGE EQUIP</v>
          </cell>
          <cell r="E4799" t="str">
            <v>200612</v>
          </cell>
          <cell r="F4799" t="str">
            <v>A000000000049003</v>
          </cell>
          <cell r="G4799" t="str">
            <v>P0020140 2005 CENTRALIZED TOOL CRIB CAPI</v>
          </cell>
          <cell r="H4799" t="str">
            <v>2005 CENTRALIZED TOOL CRIB CAPI</v>
          </cell>
          <cell r="I4799" t="str">
            <v>20060731</v>
          </cell>
          <cell r="J4799">
            <v>0.1</v>
          </cell>
          <cell r="K4799" t="str">
            <v>FCA</v>
          </cell>
          <cell r="L4799">
            <v>97084.47</v>
          </cell>
          <cell r="M4799">
            <v>2</v>
          </cell>
        </row>
        <row r="4800">
          <cell r="A4800" t="str">
            <v>P0020140</v>
          </cell>
          <cell r="B4800" t="str">
            <v>0001</v>
          </cell>
          <cell r="C4800" t="str">
            <v>A312521</v>
          </cell>
          <cell r="D4800" t="str">
            <v>TOOLS/SHOP/GARAGE EQUIP</v>
          </cell>
          <cell r="E4800" t="str">
            <v>200507</v>
          </cell>
          <cell r="F4800" t="str">
            <v>A000000000049002</v>
          </cell>
          <cell r="G4800" t="str">
            <v>P0020140 2005 CENTRALIZED TOOL CRIB CAPI</v>
          </cell>
          <cell r="H4800" t="str">
            <v>2005 CENTRALIZED TOOL CRIB CAPI</v>
          </cell>
          <cell r="I4800" t="str">
            <v>20050731</v>
          </cell>
          <cell r="J4800">
            <v>0.1</v>
          </cell>
          <cell r="K4800" t="str">
            <v>FCA</v>
          </cell>
          <cell r="L4800">
            <v>30392.48</v>
          </cell>
          <cell r="M4800">
            <v>1</v>
          </cell>
        </row>
        <row r="4801">
          <cell r="A4801" t="str">
            <v>P0020146</v>
          </cell>
          <cell r="B4801" t="str">
            <v>0001</v>
          </cell>
          <cell r="C4801" t="str">
            <v>A311215</v>
          </cell>
          <cell r="D4801" t="str">
            <v>UG DIST LINES - CONDUCTORS</v>
          </cell>
          <cell r="E4801" t="str">
            <v>200508</v>
          </cell>
          <cell r="F4801" t="str">
            <v>A000000000037678</v>
          </cell>
          <cell r="G4801" t="str">
            <v>P0020146 3076 BLOOR ST W 400A, 120/240V</v>
          </cell>
          <cell r="H4801" t="str">
            <v>3076 BLOOR ST W 400A, 120/240V</v>
          </cell>
          <cell r="I4801" t="str">
            <v>20050531</v>
          </cell>
          <cell r="J4801">
            <v>0.04</v>
          </cell>
          <cell r="K4801" t="str">
            <v>FCA</v>
          </cell>
          <cell r="L4801">
            <v>10122.07</v>
          </cell>
          <cell r="M4801">
            <v>2</v>
          </cell>
        </row>
        <row r="4802">
          <cell r="A4802" t="str">
            <v>P0020293</v>
          </cell>
          <cell r="B4802" t="str">
            <v>0001</v>
          </cell>
          <cell r="C4802" t="str">
            <v>A311215</v>
          </cell>
          <cell r="D4802" t="str">
            <v>UG DIST LINES - CONDUCTORS</v>
          </cell>
          <cell r="E4802" t="str">
            <v>200509</v>
          </cell>
          <cell r="F4802" t="str">
            <v>A000000000037773</v>
          </cell>
          <cell r="G4802" t="str">
            <v>P0020293 3070 DUFFERIN ST. 500KVA PAD 60</v>
          </cell>
          <cell r="H4802" t="str">
            <v>3070 DUFFERIN ST. 500KVA PAD 60</v>
          </cell>
          <cell r="I4802" t="str">
            <v>20050930</v>
          </cell>
          <cell r="J4802">
            <v>0.04</v>
          </cell>
          <cell r="K4802" t="str">
            <v>FCA</v>
          </cell>
          <cell r="L4802">
            <v>38592.519999999997</v>
          </cell>
          <cell r="M4802">
            <v>1</v>
          </cell>
        </row>
        <row r="4803">
          <cell r="A4803" t="str">
            <v>P0020293</v>
          </cell>
          <cell r="B4803" t="str">
            <v>0001</v>
          </cell>
          <cell r="C4803" t="str">
            <v>A311311</v>
          </cell>
          <cell r="D4803" t="str">
            <v>DISTRIBUTION TRANSFORMERS</v>
          </cell>
          <cell r="E4803" t="str">
            <v>200609</v>
          </cell>
          <cell r="F4803" t="str">
            <v>A000000000033654</v>
          </cell>
          <cell r="G4803" t="str">
            <v>P0020293 3070 DUFFERIN ST. 500KVA PAD 60</v>
          </cell>
          <cell r="H4803" t="str">
            <v>3070 DUFFERIN ST. 500KVA PAD 60</v>
          </cell>
          <cell r="I4803" t="str">
            <v>20050930</v>
          </cell>
          <cell r="J4803">
            <v>0.04</v>
          </cell>
          <cell r="K4803" t="str">
            <v>FCA</v>
          </cell>
          <cell r="L4803">
            <v>26641.54</v>
          </cell>
          <cell r="M4803">
            <v>2</v>
          </cell>
        </row>
        <row r="4804">
          <cell r="A4804" t="str">
            <v>P0020312</v>
          </cell>
          <cell r="B4804" t="str">
            <v>0001</v>
          </cell>
          <cell r="C4804" t="str">
            <v>A311215</v>
          </cell>
          <cell r="D4804" t="str">
            <v>UG DIST LINES - CONDUCTORS</v>
          </cell>
          <cell r="E4804" t="str">
            <v>200605</v>
          </cell>
          <cell r="F4804" t="str">
            <v>A000000000037690</v>
          </cell>
          <cell r="G4804" t="str">
            <v>P0020312 4420 SHEPPARD - U/G SEC SERVICE</v>
          </cell>
          <cell r="H4804" t="str">
            <v>4420 SHEPPARD - U/G SEC SERVICE</v>
          </cell>
          <cell r="I4804" t="str">
            <v>20050630</v>
          </cell>
          <cell r="J4804">
            <v>0.04</v>
          </cell>
          <cell r="K4804" t="str">
            <v>FCA</v>
          </cell>
          <cell r="L4804">
            <v>4836.1899999999996</v>
          </cell>
          <cell r="M4804">
            <v>2</v>
          </cell>
        </row>
        <row r="4805">
          <cell r="A4805" t="str">
            <v>P0020312</v>
          </cell>
          <cell r="B4805" t="str">
            <v>0001</v>
          </cell>
          <cell r="C4805" t="str">
            <v>A311411</v>
          </cell>
          <cell r="D4805" t="str">
            <v>SERVICES</v>
          </cell>
          <cell r="E4805" t="str">
            <v>200506</v>
          </cell>
          <cell r="F4805" t="str">
            <v>A000000000038238</v>
          </cell>
          <cell r="G4805" t="str">
            <v>P0020312 4420 SHEPPARD - U/G SEC SERVICE</v>
          </cell>
          <cell r="H4805" t="str">
            <v>4420 SHEPPARD - U/G SEC SERVICE</v>
          </cell>
          <cell r="I4805" t="str">
            <v>20050630</v>
          </cell>
          <cell r="J4805">
            <v>0.04</v>
          </cell>
          <cell r="K4805" t="str">
            <v>FCA</v>
          </cell>
          <cell r="L4805">
            <v>473.25</v>
          </cell>
          <cell r="M4805">
            <v>1</v>
          </cell>
        </row>
        <row r="4806">
          <cell r="A4806" t="str">
            <v>P0020451</v>
          </cell>
          <cell r="B4806" t="str">
            <v>0001</v>
          </cell>
          <cell r="C4806" t="str">
            <v>A311311</v>
          </cell>
          <cell r="D4806" t="str">
            <v>DISTRIBUTION TRANSFORMERS</v>
          </cell>
          <cell r="E4806" t="str">
            <v>200608</v>
          </cell>
          <cell r="F4806" t="str">
            <v>A000000000033680</v>
          </cell>
          <cell r="G4806" t="str">
            <v>P0020451 608 WILSON AVE.150KVA 120/208V</v>
          </cell>
          <cell r="H4806" t="str">
            <v>608 WILSON AVE.150KVA 120/208V</v>
          </cell>
          <cell r="I4806" t="str">
            <v>20051031</v>
          </cell>
          <cell r="J4806">
            <v>0.04</v>
          </cell>
          <cell r="K4806" t="str">
            <v>FCA</v>
          </cell>
          <cell r="L4806">
            <v>22258.27</v>
          </cell>
          <cell r="M4806">
            <v>2</v>
          </cell>
        </row>
        <row r="4807">
          <cell r="A4807" t="str">
            <v>P0020451</v>
          </cell>
          <cell r="B4807" t="str">
            <v>0001</v>
          </cell>
          <cell r="C4807" t="str">
            <v>A311215</v>
          </cell>
          <cell r="D4807" t="str">
            <v>UG DIST LINES - CONDUCTORS</v>
          </cell>
          <cell r="E4807" t="str">
            <v>200510</v>
          </cell>
          <cell r="F4807" t="str">
            <v>A000000000037814</v>
          </cell>
          <cell r="G4807" t="str">
            <v>P0020451 608 WILSON AVE.150KVA 120/208V</v>
          </cell>
          <cell r="H4807" t="str">
            <v>608 WILSON AVE.150KVA 120/208V</v>
          </cell>
          <cell r="I4807" t="str">
            <v>20051031</v>
          </cell>
          <cell r="J4807">
            <v>0.04</v>
          </cell>
          <cell r="K4807" t="str">
            <v>FCA</v>
          </cell>
          <cell r="L4807">
            <v>8249.99</v>
          </cell>
          <cell r="M4807">
            <v>1</v>
          </cell>
        </row>
        <row r="4808">
          <cell r="A4808" t="str">
            <v>P0020451</v>
          </cell>
          <cell r="B4808" t="str">
            <v>0001</v>
          </cell>
          <cell r="C4808" t="str">
            <v>A311115</v>
          </cell>
          <cell r="D4808" t="str">
            <v>OH DIST LINES - CONDUCTORS</v>
          </cell>
          <cell r="E4808" t="str">
            <v>200510</v>
          </cell>
          <cell r="F4808" t="str">
            <v>A000000000036407</v>
          </cell>
          <cell r="G4808" t="str">
            <v>P0020451 608 WILSON AVE.150KVA 120/208V</v>
          </cell>
          <cell r="H4808" t="str">
            <v>608 WILSON AVE.150KVA 120/208V</v>
          </cell>
          <cell r="I4808" t="str">
            <v>20051031</v>
          </cell>
          <cell r="J4808">
            <v>0.04</v>
          </cell>
          <cell r="K4808" t="str">
            <v>FCA</v>
          </cell>
          <cell r="L4808">
            <v>5228.58</v>
          </cell>
          <cell r="M4808">
            <v>1</v>
          </cell>
        </row>
        <row r="4809">
          <cell r="A4809" t="str">
            <v>P0020457</v>
          </cell>
          <cell r="B4809" t="str">
            <v>0001</v>
          </cell>
          <cell r="C4809" t="str">
            <v>A311215</v>
          </cell>
          <cell r="D4809" t="str">
            <v>UG DIST LINES - CONDUCTORS</v>
          </cell>
          <cell r="E4809" t="str">
            <v>200702</v>
          </cell>
          <cell r="F4809" t="str">
            <v>A000000000058201</v>
          </cell>
          <cell r="G4809" t="str">
            <v>P0020457 4159 DUNDAS ST RADIAL 750 KVA</v>
          </cell>
          <cell r="H4809" t="str">
            <v>4159 DUNDAS ST RADIAL 750 KVA</v>
          </cell>
          <cell r="I4809" t="str">
            <v>20061130</v>
          </cell>
          <cell r="J4809">
            <v>0.04</v>
          </cell>
          <cell r="K4809" t="str">
            <v>FCA</v>
          </cell>
          <cell r="L4809">
            <v>52217.75</v>
          </cell>
          <cell r="M4809">
            <v>3</v>
          </cell>
        </row>
        <row r="4810">
          <cell r="A4810" t="str">
            <v>P0020457</v>
          </cell>
          <cell r="B4810" t="str">
            <v>0001</v>
          </cell>
          <cell r="C4810" t="str">
            <v>A311115</v>
          </cell>
          <cell r="D4810" t="str">
            <v>OH DIST LINES - CONDUCTORS</v>
          </cell>
          <cell r="E4810" t="str">
            <v>200611</v>
          </cell>
          <cell r="F4810" t="str">
            <v>A000000000036582</v>
          </cell>
          <cell r="G4810" t="str">
            <v>P0020457 4159 DUNDAS ST RADIAL 750 KVA</v>
          </cell>
          <cell r="H4810" t="str">
            <v>4159 DUNDAS ST RADIAL 750 KVA</v>
          </cell>
          <cell r="I4810" t="str">
            <v>20061130</v>
          </cell>
          <cell r="J4810">
            <v>0.04</v>
          </cell>
          <cell r="K4810" t="str">
            <v>FCA</v>
          </cell>
          <cell r="L4810">
            <v>3751.05</v>
          </cell>
          <cell r="M4810">
            <v>1</v>
          </cell>
        </row>
        <row r="4811">
          <cell r="A4811" t="str">
            <v>P0020475</v>
          </cell>
          <cell r="B4811" t="str">
            <v>0001</v>
          </cell>
          <cell r="C4811" t="str">
            <v>A311311</v>
          </cell>
          <cell r="D4811" t="str">
            <v>DISTRIBUTION TRANSFORMERS</v>
          </cell>
          <cell r="E4811" t="str">
            <v>200506</v>
          </cell>
          <cell r="F4811" t="str">
            <v>A000000000033594</v>
          </cell>
          <cell r="G4811" t="str">
            <v>P0020475 304 DANFORTH AV-SERV UPGRD TO 4</v>
          </cell>
          <cell r="H4811" t="str">
            <v>304 DANFORTH AV-SERV UPGRD TO 4</v>
          </cell>
          <cell r="I4811" t="str">
            <v>20050630</v>
          </cell>
          <cell r="J4811">
            <v>0.04</v>
          </cell>
          <cell r="K4811" t="str">
            <v>FCA</v>
          </cell>
          <cell r="L4811">
            <v>9669.5499999999993</v>
          </cell>
          <cell r="M4811">
            <v>1</v>
          </cell>
        </row>
        <row r="4812">
          <cell r="A4812" t="str">
            <v>P0020475</v>
          </cell>
          <cell r="B4812" t="str">
            <v>0001</v>
          </cell>
          <cell r="C4812" t="str">
            <v>A311215</v>
          </cell>
          <cell r="D4812" t="str">
            <v>UG DIST LINES - CONDUCTORS</v>
          </cell>
          <cell r="E4812" t="str">
            <v>200506</v>
          </cell>
          <cell r="F4812" t="str">
            <v>A000000000037691</v>
          </cell>
          <cell r="G4812" t="str">
            <v>P0020475 304 DANFORTH AV-SERV UPGRD TO 4</v>
          </cell>
          <cell r="H4812" t="str">
            <v>304 DANFORTH AV-SERV UPGRD TO 4</v>
          </cell>
          <cell r="I4812" t="str">
            <v>20050630</v>
          </cell>
          <cell r="J4812">
            <v>0.04</v>
          </cell>
          <cell r="K4812" t="str">
            <v>FCA</v>
          </cell>
          <cell r="L4812">
            <v>3230.94</v>
          </cell>
          <cell r="M4812">
            <v>1</v>
          </cell>
        </row>
        <row r="4813">
          <cell r="A4813" t="str">
            <v>P0020480</v>
          </cell>
          <cell r="B4813" t="str">
            <v>0001</v>
          </cell>
          <cell r="C4813" t="str">
            <v>A311215</v>
          </cell>
          <cell r="D4813" t="str">
            <v>UG DIST LINES - CONDUCTORS</v>
          </cell>
          <cell r="E4813" t="str">
            <v>200707</v>
          </cell>
          <cell r="F4813" t="str">
            <v>A000000000058012</v>
          </cell>
          <cell r="G4813" t="str">
            <v>P0020480 OPERA HOUSE-INTERIM #2</v>
          </cell>
          <cell r="H4813" t="str">
            <v>OPERA HOUSE-INTERIM #2</v>
          </cell>
          <cell r="I4813" t="str">
            <v>20060228</v>
          </cell>
          <cell r="J4813">
            <v>0.04</v>
          </cell>
          <cell r="K4813" t="str">
            <v>FCA</v>
          </cell>
          <cell r="L4813">
            <v>311553.69</v>
          </cell>
          <cell r="M4813">
            <v>5</v>
          </cell>
        </row>
        <row r="4814">
          <cell r="A4814" t="str">
            <v>P0020494</v>
          </cell>
          <cell r="B4814" t="str">
            <v>0001</v>
          </cell>
          <cell r="C4814" t="str">
            <v>A314011</v>
          </cell>
          <cell r="D4814" t="str">
            <v>SOFTWARE</v>
          </cell>
          <cell r="E4814" t="str">
            <v>200612</v>
          </cell>
          <cell r="F4814" t="str">
            <v>A000000000005054</v>
          </cell>
          <cell r="G4814" t="str">
            <v>P0020494 SECURITY DEPOSIT REGULATED CHAN</v>
          </cell>
          <cell r="H4814" t="str">
            <v>SECURITY DEPOSIT REGULATED CHAN</v>
          </cell>
          <cell r="I4814" t="str">
            <v>20061231</v>
          </cell>
          <cell r="J4814">
            <v>0.48330000000000001</v>
          </cell>
          <cell r="K4814" t="str">
            <v>FCA</v>
          </cell>
          <cell r="L4814">
            <v>140103.97</v>
          </cell>
          <cell r="M4814">
            <v>1</v>
          </cell>
        </row>
        <row r="4815">
          <cell r="A4815" t="str">
            <v>P0020494</v>
          </cell>
          <cell r="B4815" t="str">
            <v>0001</v>
          </cell>
          <cell r="C4815" t="str">
            <v>A314011</v>
          </cell>
          <cell r="D4815" t="str">
            <v>SOFTWARE</v>
          </cell>
          <cell r="E4815" t="str">
            <v>200712</v>
          </cell>
          <cell r="F4815" t="str">
            <v>A000000000005053</v>
          </cell>
          <cell r="G4815" t="str">
            <v>P0020494 REGULATORY CHANGE</v>
          </cell>
          <cell r="H4815" t="str">
            <v>REGULATORY CHANGE</v>
          </cell>
          <cell r="I4815" t="str">
            <v>20061231</v>
          </cell>
          <cell r="J4815">
            <v>0.39169999999999999</v>
          </cell>
          <cell r="K4815" t="str">
            <v>FCA</v>
          </cell>
          <cell r="L4815">
            <v>89850.59</v>
          </cell>
          <cell r="M4815">
            <v>2</v>
          </cell>
        </row>
        <row r="4816">
          <cell r="A4816" t="str">
            <v>P0020494</v>
          </cell>
          <cell r="B4816" t="str">
            <v>0001</v>
          </cell>
          <cell r="C4816" t="str">
            <v>A314011</v>
          </cell>
          <cell r="D4816" t="str">
            <v>SOFTWARE</v>
          </cell>
          <cell r="E4816" t="str">
            <v>200612</v>
          </cell>
          <cell r="F4816" t="str">
            <v>A000000000005052</v>
          </cell>
          <cell r="G4816" t="str">
            <v>P0020494 EBT V3.0 AND EBT V3.1</v>
          </cell>
          <cell r="H4816" t="str">
            <v>EBT V3.0 AND EBT V3.1</v>
          </cell>
          <cell r="I4816" t="str">
            <v>20061231</v>
          </cell>
          <cell r="J4816">
            <v>0.35</v>
          </cell>
          <cell r="K4816" t="str">
            <v>FCA</v>
          </cell>
          <cell r="L4816">
            <v>43197.65</v>
          </cell>
          <cell r="M4816">
            <v>1</v>
          </cell>
        </row>
        <row r="4817">
          <cell r="A4817" t="str">
            <v>P0020495</v>
          </cell>
          <cell r="B4817" t="str">
            <v>0001</v>
          </cell>
          <cell r="C4817" t="str">
            <v>A311211</v>
          </cell>
          <cell r="D4817" t="str">
            <v>UG DIST LINES - CONDUIT</v>
          </cell>
          <cell r="E4817" t="str">
            <v>200804</v>
          </cell>
          <cell r="F4817" t="str">
            <v>A000000000030412</v>
          </cell>
          <cell r="G4817" t="str">
            <v>P0020495 U OF T EXPANSION PROJECT</v>
          </cell>
          <cell r="H4817" t="str">
            <v>U OF T EXPANSION PROJECT</v>
          </cell>
          <cell r="I4817" t="str">
            <v>20061031</v>
          </cell>
          <cell r="J4817">
            <v>0.04</v>
          </cell>
          <cell r="K4817" t="str">
            <v>FCA</v>
          </cell>
          <cell r="L4817">
            <v>4839821.6100000003</v>
          </cell>
          <cell r="M4817">
            <v>2</v>
          </cell>
        </row>
        <row r="4818">
          <cell r="A4818" t="str">
            <v>P0020495</v>
          </cell>
          <cell r="B4818" t="str">
            <v>0001</v>
          </cell>
          <cell r="C4818" t="str">
            <v>A311211</v>
          </cell>
          <cell r="D4818" t="str">
            <v>UG DIST LINES - CONDUIT</v>
          </cell>
          <cell r="E4818" t="str">
            <v>200702</v>
          </cell>
          <cell r="F4818" t="str">
            <v>A000000000030436</v>
          </cell>
          <cell r="G4818" t="str">
            <v>P0020495 U OF T EXPANSION PROJECT</v>
          </cell>
          <cell r="H4818" t="str">
            <v>U OF T EXPANSION PROJECT</v>
          </cell>
          <cell r="I4818" t="str">
            <v>20070228</v>
          </cell>
          <cell r="J4818">
            <v>0.04</v>
          </cell>
          <cell r="K4818" t="str">
            <v>FCA</v>
          </cell>
          <cell r="L4818">
            <v>1752293.76</v>
          </cell>
          <cell r="M4818">
            <v>1</v>
          </cell>
        </row>
        <row r="4819">
          <cell r="A4819" t="str">
            <v>P0020495</v>
          </cell>
          <cell r="B4819" t="str">
            <v>0001</v>
          </cell>
          <cell r="C4819" t="str">
            <v>A311215</v>
          </cell>
          <cell r="D4819" t="str">
            <v>UG DIST LINES - CONDUCTORS</v>
          </cell>
          <cell r="E4819" t="str">
            <v>200702</v>
          </cell>
          <cell r="F4819" t="str">
            <v>A000000000058272</v>
          </cell>
          <cell r="G4819" t="str">
            <v>P0020495 U OF T EXPANSION PROJECT</v>
          </cell>
          <cell r="H4819" t="str">
            <v>U OF T EXPANSION PROJECT</v>
          </cell>
          <cell r="I4819" t="str">
            <v>20070228</v>
          </cell>
          <cell r="J4819">
            <v>0.04</v>
          </cell>
          <cell r="K4819" t="str">
            <v>FCA</v>
          </cell>
          <cell r="L4819">
            <v>252348.19</v>
          </cell>
          <cell r="M4819">
            <v>1</v>
          </cell>
        </row>
        <row r="4820">
          <cell r="A4820" t="str">
            <v>P0020495</v>
          </cell>
          <cell r="B4820" t="str">
            <v>0001</v>
          </cell>
          <cell r="C4820" t="str">
            <v>A311215</v>
          </cell>
          <cell r="D4820" t="str">
            <v>UG DIST LINES - CONDUCTORS</v>
          </cell>
          <cell r="E4820" t="str">
            <v>200706</v>
          </cell>
          <cell r="F4820" t="str">
            <v>A000000000058190</v>
          </cell>
          <cell r="G4820" t="str">
            <v>P0020495 U OF T EXPANSION PROJECT</v>
          </cell>
          <cell r="H4820" t="str">
            <v>U OF T EXPANSION PROJECT</v>
          </cell>
          <cell r="I4820" t="str">
            <v>20061031</v>
          </cell>
          <cell r="J4820">
            <v>0.04</v>
          </cell>
          <cell r="K4820" t="str">
            <v>FCA</v>
          </cell>
          <cell r="L4820">
            <v>149373.45000000001</v>
          </cell>
          <cell r="M4820">
            <v>4</v>
          </cell>
        </row>
        <row r="4821">
          <cell r="A4821" t="str">
            <v>P0020495</v>
          </cell>
          <cell r="B4821" t="str">
            <v>0001</v>
          </cell>
          <cell r="C4821" t="str">
            <v>A311215</v>
          </cell>
          <cell r="D4821" t="str">
            <v>UG DIST LINES - CONDUCTORS</v>
          </cell>
          <cell r="E4821" t="str">
            <v>200801</v>
          </cell>
          <cell r="F4821" t="str">
            <v>A000000000058573</v>
          </cell>
          <cell r="G4821" t="str">
            <v>P0020495 U OF T EXPANSION PROJECT</v>
          </cell>
          <cell r="H4821" t="str">
            <v>U OF T EXPANSION PROJECT</v>
          </cell>
          <cell r="I4821" t="str">
            <v>20080131</v>
          </cell>
          <cell r="J4821">
            <v>0.04</v>
          </cell>
          <cell r="K4821" t="str">
            <v>FCA</v>
          </cell>
          <cell r="L4821">
            <v>111537.26</v>
          </cell>
          <cell r="M4821">
            <v>1</v>
          </cell>
        </row>
        <row r="4822">
          <cell r="A4822" t="str">
            <v>P0020502</v>
          </cell>
          <cell r="B4822" t="str">
            <v>0001</v>
          </cell>
          <cell r="C4822" t="str">
            <v>A311411</v>
          </cell>
          <cell r="D4822" t="str">
            <v>SERVICES</v>
          </cell>
          <cell r="E4822" t="str">
            <v>200605</v>
          </cell>
          <cell r="F4822" t="str">
            <v>A000000000039370</v>
          </cell>
          <cell r="G4822" t="str">
            <v>P0020502 5 MANORPARK COURT</v>
          </cell>
          <cell r="H4822" t="str">
            <v>5 MANORPARK COURT</v>
          </cell>
          <cell r="I4822" t="str">
            <v>20050531</v>
          </cell>
          <cell r="J4822">
            <v>0.04</v>
          </cell>
          <cell r="K4822" t="str">
            <v>FCA</v>
          </cell>
          <cell r="L4822">
            <v>1943.88</v>
          </cell>
          <cell r="M4822">
            <v>2</v>
          </cell>
        </row>
        <row r="4823">
          <cell r="A4823" t="str">
            <v>P0020509</v>
          </cell>
          <cell r="B4823" t="str">
            <v>0001</v>
          </cell>
          <cell r="C4823" t="str">
            <v>A311215</v>
          </cell>
          <cell r="D4823" t="str">
            <v>UG DIST LINES - CONDUCTORS</v>
          </cell>
          <cell r="E4823" t="str">
            <v>200702</v>
          </cell>
          <cell r="F4823" t="str">
            <v>A000000000058059</v>
          </cell>
          <cell r="G4823" t="str">
            <v>P0020509 1968 BLOOR . CUSTOMER OWNED SUB</v>
          </cell>
          <cell r="H4823" t="str">
            <v>1968 BLOOR . CUSTOMER OWNED SUB</v>
          </cell>
          <cell r="I4823" t="str">
            <v>20060331</v>
          </cell>
          <cell r="J4823">
            <v>0.04</v>
          </cell>
          <cell r="K4823" t="str">
            <v>FCA</v>
          </cell>
          <cell r="L4823">
            <v>97120.6</v>
          </cell>
          <cell r="M4823">
            <v>4</v>
          </cell>
        </row>
        <row r="4824">
          <cell r="A4824" t="str">
            <v>P0020513</v>
          </cell>
          <cell r="B4824" t="str">
            <v>0001</v>
          </cell>
          <cell r="C4824" t="str">
            <v>A311511</v>
          </cell>
          <cell r="D4824" t="str">
            <v>DIST METERS</v>
          </cell>
          <cell r="E4824" t="str">
            <v>200608</v>
          </cell>
          <cell r="F4824" t="str">
            <v>A000000000021058</v>
          </cell>
          <cell r="G4824" t="str">
            <v>P0020513 33 BAY ST TOWER METERS</v>
          </cell>
          <cell r="H4824" t="str">
            <v>33 BAY ST TOWER METERS</v>
          </cell>
          <cell r="I4824" t="str">
            <v>20060831</v>
          </cell>
          <cell r="J4824">
            <v>0.04</v>
          </cell>
          <cell r="K4824" t="str">
            <v>FCA</v>
          </cell>
          <cell r="L4824">
            <v>1977.93</v>
          </cell>
          <cell r="M4824">
            <v>1</v>
          </cell>
        </row>
        <row r="4825">
          <cell r="A4825" t="str">
            <v>P0020530</v>
          </cell>
          <cell r="B4825" t="str">
            <v>0001</v>
          </cell>
          <cell r="C4825" t="str">
            <v>A312541</v>
          </cell>
          <cell r="D4825" t="str">
            <v>COMMUNICATION EQUIP - RADIO</v>
          </cell>
          <cell r="E4825" t="str">
            <v>200602</v>
          </cell>
          <cell r="F4825" t="str">
            <v>A000000000020003</v>
          </cell>
          <cell r="G4825" t="str">
            <v>P0020530 DC_05 S5600 SCADA SWITCH RADIO</v>
          </cell>
          <cell r="H4825" t="str">
            <v>DC_05 S5600 SCADA SWITCH RADIO</v>
          </cell>
          <cell r="I4825" t="str">
            <v>20060228</v>
          </cell>
          <cell r="J4825">
            <v>0.2</v>
          </cell>
          <cell r="K4825" t="str">
            <v>FCA</v>
          </cell>
          <cell r="L4825">
            <v>34589.61</v>
          </cell>
          <cell r="M4825">
            <v>1</v>
          </cell>
        </row>
        <row r="4826">
          <cell r="A4826" t="str">
            <v>P0020532</v>
          </cell>
          <cell r="B4826" t="str">
            <v>0001</v>
          </cell>
          <cell r="C4826" t="str">
            <v>A311215</v>
          </cell>
          <cell r="D4826" t="str">
            <v>UG DIST LINES - CONDUCTORS</v>
          </cell>
          <cell r="E4826" t="str">
            <v>200608</v>
          </cell>
          <cell r="F4826" t="str">
            <v>A000000000037713</v>
          </cell>
          <cell r="G4826" t="str">
            <v>P0020532 18 YORKVILLE AVE - PARK LIGHTIN</v>
          </cell>
          <cell r="H4826" t="str">
            <v>18 YORKVILLE AVE - PARK LIGHTIN</v>
          </cell>
          <cell r="I4826" t="str">
            <v>20050731</v>
          </cell>
          <cell r="J4826">
            <v>0.04</v>
          </cell>
          <cell r="K4826" t="str">
            <v>FCA</v>
          </cell>
          <cell r="L4826">
            <v>11023.87</v>
          </cell>
          <cell r="M4826">
            <v>2</v>
          </cell>
        </row>
        <row r="4827">
          <cell r="A4827" t="str">
            <v>P0020546</v>
          </cell>
          <cell r="B4827" t="str">
            <v>0001</v>
          </cell>
          <cell r="C4827" t="str">
            <v>A311215</v>
          </cell>
          <cell r="D4827" t="str">
            <v>UG DIST LINES - CONDUCTORS</v>
          </cell>
          <cell r="E4827" t="str">
            <v>200608</v>
          </cell>
          <cell r="F4827" t="str">
            <v>A000000000037741</v>
          </cell>
          <cell r="G4827" t="str">
            <v>P0020546 4925 DUFFERIN ST.-CUST. OWNED</v>
          </cell>
          <cell r="H4827" t="str">
            <v>4925 DUFFERIN ST.-CUST. OWNED</v>
          </cell>
          <cell r="I4827" t="str">
            <v>20050831</v>
          </cell>
          <cell r="J4827">
            <v>0.04</v>
          </cell>
          <cell r="K4827" t="str">
            <v>FCA</v>
          </cell>
          <cell r="L4827">
            <v>26715.93</v>
          </cell>
          <cell r="M4827">
            <v>2</v>
          </cell>
        </row>
        <row r="4828">
          <cell r="A4828" t="str">
            <v>P0020546</v>
          </cell>
          <cell r="B4828" t="str">
            <v>0001</v>
          </cell>
          <cell r="C4828" t="str">
            <v>A311115</v>
          </cell>
          <cell r="D4828" t="str">
            <v>OH DIST LINES - CONDUCTORS</v>
          </cell>
          <cell r="E4828" t="str">
            <v>200508</v>
          </cell>
          <cell r="F4828" t="str">
            <v>A000000000036370</v>
          </cell>
          <cell r="G4828" t="str">
            <v>P0020546 4925 DUFFERIN ST.-CUST. OWNED</v>
          </cell>
          <cell r="H4828" t="str">
            <v>4925 DUFFERIN ST.-CUST. OWNED</v>
          </cell>
          <cell r="I4828" t="str">
            <v>20050831</v>
          </cell>
          <cell r="J4828">
            <v>0.04</v>
          </cell>
          <cell r="K4828" t="str">
            <v>FCA</v>
          </cell>
          <cell r="L4828">
            <v>2210.48</v>
          </cell>
          <cell r="M4828">
            <v>1</v>
          </cell>
        </row>
        <row r="4829">
          <cell r="A4829" t="str">
            <v>P0020546</v>
          </cell>
          <cell r="B4829" t="str">
            <v>0001</v>
          </cell>
          <cell r="C4829" t="str">
            <v>A311111</v>
          </cell>
          <cell r="D4829" t="str">
            <v>OH DIST LINES - POLES/TOWERS/FIXTURES</v>
          </cell>
          <cell r="E4829" t="str">
            <v>200508</v>
          </cell>
          <cell r="F4829" t="str">
            <v>A000000000034326</v>
          </cell>
          <cell r="G4829" t="str">
            <v>P0020546 4925 DUFFERIN ST.-CUST. OWNED</v>
          </cell>
          <cell r="H4829" t="str">
            <v>4925 DUFFERIN ST.-CUST. OWNED</v>
          </cell>
          <cell r="I4829" t="str">
            <v>20050831</v>
          </cell>
          <cell r="J4829">
            <v>0.04</v>
          </cell>
          <cell r="K4829" t="str">
            <v>FCA</v>
          </cell>
          <cell r="L4829">
            <v>2128.8000000000002</v>
          </cell>
          <cell r="M4829">
            <v>1</v>
          </cell>
        </row>
        <row r="4830">
          <cell r="A4830" t="str">
            <v>P0020553</v>
          </cell>
          <cell r="B4830" t="str">
            <v>0001</v>
          </cell>
          <cell r="C4830" t="str">
            <v>A311211</v>
          </cell>
          <cell r="D4830" t="str">
            <v>UG DIST LINES - CONDUIT</v>
          </cell>
          <cell r="E4830" t="str">
            <v>200610</v>
          </cell>
          <cell r="F4830" t="str">
            <v>A000000000030368</v>
          </cell>
          <cell r="G4830" t="str">
            <v>P0020553 DC_19 E5347 CUT PERMIT COSTS-PR</v>
          </cell>
          <cell r="H4830" t="str">
            <v>DC_19 E5347 CUT PERMIT COSTS-PR</v>
          </cell>
          <cell r="I4830" t="str">
            <v>20051231</v>
          </cell>
          <cell r="J4830">
            <v>0.04</v>
          </cell>
          <cell r="K4830" t="str">
            <v>FCA</v>
          </cell>
          <cell r="L4830">
            <v>211487.2</v>
          </cell>
          <cell r="M4830">
            <v>2</v>
          </cell>
        </row>
        <row r="4831">
          <cell r="A4831" t="str">
            <v>P0020555</v>
          </cell>
          <cell r="B4831" t="str">
            <v>0001</v>
          </cell>
          <cell r="C4831" t="str">
            <v>A311211</v>
          </cell>
          <cell r="D4831" t="str">
            <v>UG DIST LINES - CONDUIT</v>
          </cell>
          <cell r="E4831" t="str">
            <v>200702</v>
          </cell>
          <cell r="F4831" t="str">
            <v>A000000000030369</v>
          </cell>
          <cell r="G4831" t="str">
            <v>P0020555 DC_06 W5348 CUT PERMIT COSTS-PR</v>
          </cell>
          <cell r="H4831" t="str">
            <v>DC_06 W5348 CUT PERMIT COSTS-PR</v>
          </cell>
          <cell r="I4831" t="str">
            <v>20051231</v>
          </cell>
          <cell r="J4831">
            <v>0.04</v>
          </cell>
          <cell r="K4831" t="str">
            <v>FCA</v>
          </cell>
          <cell r="L4831">
            <v>156386.73000000001</v>
          </cell>
          <cell r="M4831">
            <v>2</v>
          </cell>
        </row>
        <row r="4832">
          <cell r="A4832" t="str">
            <v>P0020571</v>
          </cell>
          <cell r="B4832" t="str">
            <v>0001</v>
          </cell>
          <cell r="C4832" t="str">
            <v>A310031</v>
          </cell>
          <cell r="D4832" t="str">
            <v>BUILDINGS - ADMIN &amp; SERVICE</v>
          </cell>
          <cell r="E4832" t="str">
            <v>200610</v>
          </cell>
          <cell r="F4832" t="str">
            <v>A000000104485015</v>
          </cell>
          <cell r="G4832" t="str">
            <v>P0020571 5800 YONGE - REFURBISH BASEMENT</v>
          </cell>
          <cell r="H4832" t="str">
            <v>5800 YONGE - REFURBISH BASEMENT</v>
          </cell>
          <cell r="I4832" t="str">
            <v>20061031</v>
          </cell>
          <cell r="J4832">
            <v>0.02</v>
          </cell>
          <cell r="K4832" t="str">
            <v>FCA</v>
          </cell>
          <cell r="L4832">
            <v>72338.080000000002</v>
          </cell>
          <cell r="M4832">
            <v>1</v>
          </cell>
        </row>
        <row r="4833">
          <cell r="A4833" t="str">
            <v>P0020594</v>
          </cell>
          <cell r="B4833" t="str">
            <v>0001</v>
          </cell>
          <cell r="C4833" t="str">
            <v>A311215</v>
          </cell>
          <cell r="D4833" t="str">
            <v>UG DIST LINES - CONDUCTORS</v>
          </cell>
          <cell r="E4833" t="str">
            <v>200508</v>
          </cell>
          <cell r="F4833" t="str">
            <v>A000000000037679</v>
          </cell>
          <cell r="G4833" t="str">
            <v>P0020594 347 KEELE STREET -PROP.400A,120</v>
          </cell>
          <cell r="H4833" t="str">
            <v>347 KEELE STREET -PROP.400A,120</v>
          </cell>
          <cell r="I4833" t="str">
            <v>20050531</v>
          </cell>
          <cell r="J4833">
            <v>0.04</v>
          </cell>
          <cell r="K4833" t="str">
            <v>FCA</v>
          </cell>
          <cell r="L4833">
            <v>6516.47</v>
          </cell>
          <cell r="M4833">
            <v>2</v>
          </cell>
        </row>
        <row r="4834">
          <cell r="A4834" t="str">
            <v>P0020598</v>
          </cell>
          <cell r="B4834" t="str">
            <v>0001</v>
          </cell>
          <cell r="C4834" t="str">
            <v>A311215</v>
          </cell>
          <cell r="D4834" t="str">
            <v>UG DIST LINES - CONDUCTORS</v>
          </cell>
          <cell r="E4834" t="str">
            <v>200508</v>
          </cell>
          <cell r="F4834" t="str">
            <v>A000000000037714</v>
          </cell>
          <cell r="G4834" t="str">
            <v>P0020598 3325 DUNDAS ST. WEST-PROP.400A,</v>
          </cell>
          <cell r="H4834" t="str">
            <v>3325 DUNDAS ST. WEST-PROP.400A,</v>
          </cell>
          <cell r="I4834" t="str">
            <v>20050731</v>
          </cell>
          <cell r="J4834">
            <v>0.04</v>
          </cell>
          <cell r="K4834" t="str">
            <v>FCA</v>
          </cell>
          <cell r="L4834">
            <v>10524.51</v>
          </cell>
          <cell r="M4834">
            <v>2</v>
          </cell>
        </row>
        <row r="4835">
          <cell r="A4835" t="str">
            <v>P0020603</v>
          </cell>
          <cell r="B4835" t="str">
            <v>0001</v>
          </cell>
          <cell r="C4835" t="str">
            <v>A311311</v>
          </cell>
          <cell r="D4835" t="str">
            <v>DISTRIBUTION TRANSFORMERS</v>
          </cell>
          <cell r="E4835" t="str">
            <v>200608</v>
          </cell>
          <cell r="F4835" t="str">
            <v>A000000000033639</v>
          </cell>
          <cell r="G4835" t="str">
            <v>P0020603 161 SKYWAY AVE.</v>
          </cell>
          <cell r="H4835" t="str">
            <v>161 SKYWAY AVE.</v>
          </cell>
          <cell r="I4835" t="str">
            <v>20050831</v>
          </cell>
          <cell r="J4835">
            <v>0.04</v>
          </cell>
          <cell r="K4835" t="str">
            <v>FCA</v>
          </cell>
          <cell r="L4835">
            <v>31252.46</v>
          </cell>
          <cell r="M4835">
            <v>2</v>
          </cell>
        </row>
        <row r="4836">
          <cell r="A4836" t="str">
            <v>P0020603</v>
          </cell>
          <cell r="B4836" t="str">
            <v>0001</v>
          </cell>
          <cell r="C4836" t="str">
            <v>A311215</v>
          </cell>
          <cell r="D4836" t="str">
            <v>UG DIST LINES - CONDUCTORS</v>
          </cell>
          <cell r="E4836" t="str">
            <v>200508</v>
          </cell>
          <cell r="F4836" t="str">
            <v>A000000000037742</v>
          </cell>
          <cell r="G4836" t="str">
            <v>P0020603 161 SKYWAY AVE.</v>
          </cell>
          <cell r="H4836" t="str">
            <v>161 SKYWAY AVE.</v>
          </cell>
          <cell r="I4836" t="str">
            <v>20050831</v>
          </cell>
          <cell r="J4836">
            <v>0.04</v>
          </cell>
          <cell r="K4836" t="str">
            <v>FCA</v>
          </cell>
          <cell r="L4836">
            <v>4346.8</v>
          </cell>
          <cell r="M4836">
            <v>1</v>
          </cell>
        </row>
        <row r="4837">
          <cell r="A4837" t="str">
            <v>P0020603</v>
          </cell>
          <cell r="B4837" t="str">
            <v>0001</v>
          </cell>
          <cell r="C4837" t="str">
            <v>A311115</v>
          </cell>
          <cell r="D4837" t="str">
            <v>OH DIST LINES - CONDUCTORS</v>
          </cell>
          <cell r="E4837" t="str">
            <v>200508</v>
          </cell>
          <cell r="F4837" t="str">
            <v>A000000000036371</v>
          </cell>
          <cell r="G4837" t="str">
            <v>P0020603 161 SKYWAY AVE.</v>
          </cell>
          <cell r="H4837" t="str">
            <v>161 SKYWAY AVE.</v>
          </cell>
          <cell r="I4837" t="str">
            <v>20050831</v>
          </cell>
          <cell r="J4837">
            <v>0.04</v>
          </cell>
          <cell r="K4837" t="str">
            <v>FCA</v>
          </cell>
          <cell r="L4837">
            <v>2835.2</v>
          </cell>
          <cell r="M4837">
            <v>1</v>
          </cell>
        </row>
        <row r="4838">
          <cell r="A4838" t="str">
            <v>P0020609</v>
          </cell>
          <cell r="B4838" t="str">
            <v>0001</v>
          </cell>
          <cell r="C4838" t="str">
            <v>A311411</v>
          </cell>
          <cell r="D4838" t="str">
            <v>SERVICES</v>
          </cell>
          <cell r="E4838" t="str">
            <v>200605</v>
          </cell>
          <cell r="F4838" t="str">
            <v>A000000000038240</v>
          </cell>
          <cell r="G4838" t="str">
            <v>P0020609 9 ROYAL OAK DRIVE - 400A 120/24</v>
          </cell>
          <cell r="H4838" t="str">
            <v>9 ROYAL OAK DRIVE - 400A 120/24</v>
          </cell>
          <cell r="I4838" t="str">
            <v>20050731</v>
          </cell>
          <cell r="J4838">
            <v>0.04</v>
          </cell>
          <cell r="K4838" t="str">
            <v>FCA</v>
          </cell>
          <cell r="L4838">
            <v>6652.42</v>
          </cell>
          <cell r="M4838">
            <v>2</v>
          </cell>
        </row>
        <row r="4839">
          <cell r="A4839" t="str">
            <v>P0020615</v>
          </cell>
          <cell r="B4839" t="str">
            <v>0001</v>
          </cell>
          <cell r="C4839" t="str">
            <v>A311311</v>
          </cell>
          <cell r="D4839" t="str">
            <v>DISTRIBUTION TRANSFORMERS</v>
          </cell>
          <cell r="E4839" t="str">
            <v>200605</v>
          </cell>
          <cell r="F4839" t="str">
            <v>A000000000033580</v>
          </cell>
          <cell r="G4839" t="str">
            <v>P0020615 58 SCARSDALE RD - 1500 KVA 347/</v>
          </cell>
          <cell r="H4839" t="str">
            <v>58 SCARSDALE RD - 1500 KVA 347/</v>
          </cell>
          <cell r="I4839" t="str">
            <v>20050531</v>
          </cell>
          <cell r="J4839">
            <v>0.04</v>
          </cell>
          <cell r="K4839" t="str">
            <v>FCA</v>
          </cell>
          <cell r="L4839">
            <v>37351.879999999997</v>
          </cell>
          <cell r="M4839">
            <v>2</v>
          </cell>
        </row>
        <row r="4840">
          <cell r="A4840" t="str">
            <v>P0020615</v>
          </cell>
          <cell r="B4840" t="str">
            <v>0001</v>
          </cell>
          <cell r="C4840" t="str">
            <v>A311215</v>
          </cell>
          <cell r="D4840" t="str">
            <v>UG DIST LINES - CONDUCTORS</v>
          </cell>
          <cell r="E4840" t="str">
            <v>200505</v>
          </cell>
          <cell r="F4840" t="str">
            <v>A000000000037680</v>
          </cell>
          <cell r="G4840" t="str">
            <v>P0020615 58 SCARSDALE RD - 1500 KVA 347/</v>
          </cell>
          <cell r="H4840" t="str">
            <v>58 SCARSDALE RD - 1500 KVA 347/</v>
          </cell>
          <cell r="I4840" t="str">
            <v>20050531</v>
          </cell>
          <cell r="J4840">
            <v>0.04</v>
          </cell>
          <cell r="K4840" t="str">
            <v>FCA</v>
          </cell>
          <cell r="L4840">
            <v>4254.97</v>
          </cell>
          <cell r="M4840">
            <v>1</v>
          </cell>
        </row>
        <row r="4841">
          <cell r="A4841" t="str">
            <v>P0020697</v>
          </cell>
          <cell r="B4841" t="str">
            <v>0001</v>
          </cell>
          <cell r="C4841" t="str">
            <v>A311111</v>
          </cell>
          <cell r="D4841" t="str">
            <v>OH DIST LINES - POLES/TOWERS/FIXTURES</v>
          </cell>
          <cell r="E4841" t="str">
            <v>200508</v>
          </cell>
          <cell r="F4841" t="str">
            <v>A000000000034327</v>
          </cell>
          <cell r="G4841" t="str">
            <v>P0020697 581 SCARLETT RD. TOWNHOMES ALTE</v>
          </cell>
          <cell r="H4841" t="str">
            <v>581 SCARLETT RD. TOWNHOMES ALTE</v>
          </cell>
          <cell r="I4841" t="str">
            <v>20050831</v>
          </cell>
          <cell r="J4841">
            <v>0.04</v>
          </cell>
          <cell r="K4841" t="str">
            <v>FCA</v>
          </cell>
          <cell r="L4841">
            <v>8266.1299999999992</v>
          </cell>
          <cell r="M4841">
            <v>1</v>
          </cell>
        </row>
        <row r="4842">
          <cell r="A4842" t="str">
            <v>P0020697</v>
          </cell>
          <cell r="B4842" t="str">
            <v>0001</v>
          </cell>
          <cell r="C4842" t="str">
            <v>A311215</v>
          </cell>
          <cell r="D4842" t="str">
            <v>UG DIST LINES - CONDUCTORS</v>
          </cell>
          <cell r="E4842" t="str">
            <v>200608</v>
          </cell>
          <cell r="F4842" t="str">
            <v>A000000000037743</v>
          </cell>
          <cell r="G4842" t="str">
            <v>P0020697 581 SCARLETT RD. TOWNHOMES ALTE</v>
          </cell>
          <cell r="H4842" t="str">
            <v>581 SCARLETT RD. TOWNHOMES ALTE</v>
          </cell>
          <cell r="I4842" t="str">
            <v>20050831</v>
          </cell>
          <cell r="J4842">
            <v>0.04</v>
          </cell>
          <cell r="K4842" t="str">
            <v>FCA</v>
          </cell>
          <cell r="L4842">
            <v>7548.85</v>
          </cell>
          <cell r="M4842">
            <v>2</v>
          </cell>
        </row>
        <row r="4843">
          <cell r="A4843" t="str">
            <v>P0020697</v>
          </cell>
          <cell r="B4843" t="str">
            <v>0001</v>
          </cell>
          <cell r="C4843" t="str">
            <v>A311311</v>
          </cell>
          <cell r="D4843" t="str">
            <v>DISTRIBUTION TRANSFORMERS</v>
          </cell>
          <cell r="E4843" t="str">
            <v>200508</v>
          </cell>
          <cell r="F4843" t="str">
            <v>A000000000031220</v>
          </cell>
          <cell r="G4843" t="str">
            <v>P0020697 581 SCARLETT RD. TOWNHOMES ALTE</v>
          </cell>
          <cell r="H4843" t="str">
            <v>581 SCARLETT RD. TOWNHOMES ALTE</v>
          </cell>
          <cell r="I4843" t="str">
            <v>20050831</v>
          </cell>
          <cell r="J4843">
            <v>0.04</v>
          </cell>
          <cell r="K4843" t="str">
            <v>FCA</v>
          </cell>
          <cell r="L4843">
            <v>6824.47</v>
          </cell>
          <cell r="M4843">
            <v>1</v>
          </cell>
        </row>
        <row r="4844">
          <cell r="A4844" t="str">
            <v>P0020703</v>
          </cell>
          <cell r="B4844" t="str">
            <v>0001</v>
          </cell>
          <cell r="C4844" t="str">
            <v>A311311</v>
          </cell>
          <cell r="D4844" t="str">
            <v>DISTRIBUTION TRANSFORMERS</v>
          </cell>
          <cell r="E4844" t="str">
            <v>200508</v>
          </cell>
          <cell r="F4844" t="str">
            <v>A000000000033581</v>
          </cell>
          <cell r="G4844" t="str">
            <v>P0020703 3637 WESTON RD 750KVA PAD</v>
          </cell>
          <cell r="H4844" t="str">
            <v>3637 WESTON RD 750KVA PAD</v>
          </cell>
          <cell r="I4844" t="str">
            <v>20050531</v>
          </cell>
          <cell r="J4844">
            <v>0.04</v>
          </cell>
          <cell r="K4844" t="str">
            <v>FCA</v>
          </cell>
          <cell r="L4844">
            <v>40363.040000000001</v>
          </cell>
          <cell r="M4844">
            <v>2</v>
          </cell>
        </row>
        <row r="4845">
          <cell r="A4845" t="str">
            <v>P0020703</v>
          </cell>
          <cell r="B4845" t="str">
            <v>0001</v>
          </cell>
          <cell r="C4845" t="str">
            <v>A311215</v>
          </cell>
          <cell r="D4845" t="str">
            <v>UG DIST LINES - CONDUCTORS</v>
          </cell>
          <cell r="E4845" t="str">
            <v>200505</v>
          </cell>
          <cell r="F4845" t="str">
            <v>A000000000037681</v>
          </cell>
          <cell r="G4845" t="str">
            <v>P0020703 3637 WESTON RD 750KVA PAD</v>
          </cell>
          <cell r="H4845" t="str">
            <v>3637 WESTON RD 750KVA PAD</v>
          </cell>
          <cell r="I4845" t="str">
            <v>20050531</v>
          </cell>
          <cell r="J4845">
            <v>0.04</v>
          </cell>
          <cell r="K4845" t="str">
            <v>FCA</v>
          </cell>
          <cell r="L4845">
            <v>11882.49</v>
          </cell>
          <cell r="M4845">
            <v>1</v>
          </cell>
        </row>
        <row r="4846">
          <cell r="A4846" t="str">
            <v>P0020703</v>
          </cell>
          <cell r="B4846" t="str">
            <v>0001</v>
          </cell>
          <cell r="C4846" t="str">
            <v>A311115</v>
          </cell>
          <cell r="D4846" t="str">
            <v>OH DIST LINES - CONDUCTORS</v>
          </cell>
          <cell r="E4846" t="str">
            <v>200505</v>
          </cell>
          <cell r="F4846" t="str">
            <v>A000000000036331</v>
          </cell>
          <cell r="G4846" t="str">
            <v>P0020703 3637 WESTON RD 750KVA PAD</v>
          </cell>
          <cell r="H4846" t="str">
            <v>3637 WESTON RD 750KVA PAD</v>
          </cell>
          <cell r="I4846" t="str">
            <v>20050531</v>
          </cell>
          <cell r="J4846">
            <v>0.04</v>
          </cell>
          <cell r="K4846" t="str">
            <v>FCA</v>
          </cell>
          <cell r="L4846">
            <v>2760.98</v>
          </cell>
          <cell r="M4846">
            <v>1</v>
          </cell>
        </row>
        <row r="4847">
          <cell r="A4847" t="str">
            <v>P0020723</v>
          </cell>
          <cell r="B4847" t="str">
            <v>0001</v>
          </cell>
          <cell r="C4847" t="str">
            <v>A311411</v>
          </cell>
          <cell r="D4847" t="str">
            <v>SERVICES</v>
          </cell>
          <cell r="E4847" t="str">
            <v>200512</v>
          </cell>
          <cell r="F4847" t="str">
            <v>A000000000039457</v>
          </cell>
          <cell r="G4847" t="str">
            <v>P0020723 31 TALBOT RD.</v>
          </cell>
          <cell r="H4847" t="str">
            <v>31 TALBOT RD.</v>
          </cell>
          <cell r="I4847" t="str">
            <v>20051231</v>
          </cell>
          <cell r="J4847">
            <v>0.04</v>
          </cell>
          <cell r="K4847" t="str">
            <v>FCA</v>
          </cell>
          <cell r="L4847">
            <v>3311.51</v>
          </cell>
          <cell r="M4847">
            <v>1</v>
          </cell>
        </row>
        <row r="4848">
          <cell r="A4848" t="str">
            <v>P0020789</v>
          </cell>
          <cell r="B4848" t="str">
            <v>0001</v>
          </cell>
          <cell r="C4848" t="str">
            <v>A311215</v>
          </cell>
          <cell r="D4848" t="str">
            <v>UG DIST LINES - CONDUCTORS</v>
          </cell>
          <cell r="E4848" t="str">
            <v>200608</v>
          </cell>
          <cell r="F4848" t="str">
            <v>A000000000037815</v>
          </cell>
          <cell r="G4848" t="str">
            <v>P0020789 39 FENMAR DR- CUST OWNED SUBSTA</v>
          </cell>
          <cell r="H4848" t="str">
            <v>39 FENMAR DR- CUST OWNED SUBSTA</v>
          </cell>
          <cell r="I4848" t="str">
            <v>20051031</v>
          </cell>
          <cell r="J4848">
            <v>0.04</v>
          </cell>
          <cell r="K4848" t="str">
            <v>FCA</v>
          </cell>
          <cell r="L4848">
            <v>15741.72</v>
          </cell>
          <cell r="M4848">
            <v>2</v>
          </cell>
        </row>
        <row r="4849">
          <cell r="A4849" t="str">
            <v>P0020789</v>
          </cell>
          <cell r="B4849" t="str">
            <v>0001</v>
          </cell>
          <cell r="C4849" t="str">
            <v>A311115</v>
          </cell>
          <cell r="D4849" t="str">
            <v>OH DIST LINES - CONDUCTORS</v>
          </cell>
          <cell r="E4849" t="str">
            <v>200510</v>
          </cell>
          <cell r="F4849" t="str">
            <v>A000000000036408</v>
          </cell>
          <cell r="G4849" t="str">
            <v>P0020789 39 FENMAR DR- CUST OWNED SUBSTA</v>
          </cell>
          <cell r="H4849" t="str">
            <v>39 FENMAR DR- CUST OWNED SUBSTA</v>
          </cell>
          <cell r="I4849" t="str">
            <v>20051031</v>
          </cell>
          <cell r="J4849">
            <v>0.04</v>
          </cell>
          <cell r="K4849" t="str">
            <v>FCA</v>
          </cell>
          <cell r="L4849">
            <v>2152.58</v>
          </cell>
          <cell r="M4849">
            <v>1</v>
          </cell>
        </row>
        <row r="4850">
          <cell r="A4850" t="str">
            <v>P0020810</v>
          </cell>
          <cell r="B4850" t="str">
            <v>0001</v>
          </cell>
          <cell r="C4850" t="str">
            <v>A311311</v>
          </cell>
          <cell r="D4850" t="str">
            <v>DISTRIBUTION TRANSFORMERS</v>
          </cell>
          <cell r="E4850" t="str">
            <v>200508</v>
          </cell>
          <cell r="F4850" t="str">
            <v>A000000000031221</v>
          </cell>
          <cell r="G4850" t="str">
            <v>P0020810 85 THE KINGSWAY (PARENT PROJECT</v>
          </cell>
          <cell r="H4850" t="str">
            <v>85 THE KINGSWAY (PARENT PROJECT</v>
          </cell>
          <cell r="I4850" t="str">
            <v>20050831</v>
          </cell>
          <cell r="J4850">
            <v>0.04</v>
          </cell>
          <cell r="K4850" t="str">
            <v>FCA</v>
          </cell>
          <cell r="L4850">
            <v>20728.330000000002</v>
          </cell>
          <cell r="M4850">
            <v>1</v>
          </cell>
        </row>
        <row r="4851">
          <cell r="A4851" t="str">
            <v>P0020810</v>
          </cell>
          <cell r="B4851" t="str">
            <v>0001</v>
          </cell>
          <cell r="C4851" t="str">
            <v>A311115</v>
          </cell>
          <cell r="D4851" t="str">
            <v>OH DIST LINES - CONDUCTORS</v>
          </cell>
          <cell r="E4851" t="str">
            <v>200608</v>
          </cell>
          <cell r="F4851" t="str">
            <v>A000000000036372</v>
          </cell>
          <cell r="G4851" t="str">
            <v>P0020810 85 THE KINGSWAY (PARENT PROJECT</v>
          </cell>
          <cell r="H4851" t="str">
            <v>85 THE KINGSWAY (PARENT PROJECT</v>
          </cell>
          <cell r="I4851" t="str">
            <v>20050831</v>
          </cell>
          <cell r="J4851">
            <v>0.04</v>
          </cell>
          <cell r="K4851" t="str">
            <v>FCA</v>
          </cell>
          <cell r="L4851">
            <v>9226.85</v>
          </cell>
          <cell r="M4851">
            <v>2</v>
          </cell>
        </row>
        <row r="4852">
          <cell r="A4852" t="str">
            <v>P0020810</v>
          </cell>
          <cell r="B4852" t="str">
            <v>0001</v>
          </cell>
          <cell r="C4852" t="str">
            <v>A311111</v>
          </cell>
          <cell r="D4852" t="str">
            <v>OH DIST LINES - POLES/TOWERS/FIXTURES</v>
          </cell>
          <cell r="E4852" t="str">
            <v>200508</v>
          </cell>
          <cell r="F4852" t="str">
            <v>A000000000034328</v>
          </cell>
          <cell r="G4852" t="str">
            <v>P0020810 85 THE KINGSWAY (PARENT PROJECT</v>
          </cell>
          <cell r="H4852" t="str">
            <v>85 THE KINGSWAY (PARENT PROJECT</v>
          </cell>
          <cell r="I4852" t="str">
            <v>20050831</v>
          </cell>
          <cell r="J4852">
            <v>0.04</v>
          </cell>
          <cell r="K4852" t="str">
            <v>FCA</v>
          </cell>
          <cell r="L4852">
            <v>2873.87</v>
          </cell>
          <cell r="M4852">
            <v>1</v>
          </cell>
        </row>
        <row r="4853">
          <cell r="A4853" t="str">
            <v>P0020852</v>
          </cell>
          <cell r="B4853" t="str">
            <v>0001</v>
          </cell>
          <cell r="C4853" t="str">
            <v>A311215</v>
          </cell>
          <cell r="D4853" t="str">
            <v>UG DIST LINES - CONDUCTORS</v>
          </cell>
          <cell r="E4853" t="str">
            <v>200509</v>
          </cell>
          <cell r="F4853" t="str">
            <v>A000000000037774</v>
          </cell>
          <cell r="G4853" t="str">
            <v>P0020852 12 ANNAPEARL CT</v>
          </cell>
          <cell r="H4853" t="str">
            <v>12 ANNAPEARL CT</v>
          </cell>
          <cell r="I4853" t="str">
            <v>20050930</v>
          </cell>
          <cell r="J4853">
            <v>0.04</v>
          </cell>
          <cell r="K4853" t="str">
            <v>FCA</v>
          </cell>
          <cell r="L4853">
            <v>3553.17</v>
          </cell>
          <cell r="M4853">
            <v>1</v>
          </cell>
        </row>
        <row r="4854">
          <cell r="A4854" t="str">
            <v>P0020858</v>
          </cell>
          <cell r="B4854" t="str">
            <v>0001</v>
          </cell>
          <cell r="C4854" t="str">
            <v>A311215</v>
          </cell>
          <cell r="D4854" t="str">
            <v>UG DIST LINES - CONDUCTORS</v>
          </cell>
          <cell r="E4854" t="str">
            <v>200605</v>
          </cell>
          <cell r="F4854" t="str">
            <v>A000000000037816</v>
          </cell>
          <cell r="G4854" t="str">
            <v>P0020858 MILLIKEN GO PADMOUNT RADIAL 300</v>
          </cell>
          <cell r="H4854" t="str">
            <v>MILLIKEN GO PADMOUNT RADIAL 300</v>
          </cell>
          <cell r="I4854" t="str">
            <v>20051031</v>
          </cell>
          <cell r="J4854">
            <v>0.04</v>
          </cell>
          <cell r="K4854" t="str">
            <v>FCA</v>
          </cell>
          <cell r="L4854">
            <v>28967.32</v>
          </cell>
          <cell r="M4854">
            <v>2</v>
          </cell>
        </row>
        <row r="4855">
          <cell r="A4855" t="str">
            <v>P0020858</v>
          </cell>
          <cell r="B4855" t="str">
            <v>0001</v>
          </cell>
          <cell r="C4855" t="str">
            <v>A311311</v>
          </cell>
          <cell r="D4855" t="str">
            <v>DISTRIBUTION TRANSFORMERS</v>
          </cell>
          <cell r="E4855" t="str">
            <v>200510</v>
          </cell>
          <cell r="F4855" t="str">
            <v>A000000000033681</v>
          </cell>
          <cell r="G4855" t="str">
            <v>P0020858 MILLIKEN GO PADMOUNT RADIAL 300</v>
          </cell>
          <cell r="H4855" t="str">
            <v>MILLIKEN GO PADMOUNT RADIAL 300</v>
          </cell>
          <cell r="I4855" t="str">
            <v>20051031</v>
          </cell>
          <cell r="J4855">
            <v>0.04</v>
          </cell>
          <cell r="K4855" t="str">
            <v>FCA</v>
          </cell>
          <cell r="L4855">
            <v>23369.7</v>
          </cell>
          <cell r="M4855">
            <v>1</v>
          </cell>
        </row>
        <row r="4856">
          <cell r="A4856" t="str">
            <v>P0020858</v>
          </cell>
          <cell r="B4856" t="str">
            <v>0001</v>
          </cell>
          <cell r="C4856" t="str">
            <v>A311111</v>
          </cell>
          <cell r="D4856" t="str">
            <v>OH DIST LINES - POLES/TOWERS/FIXTURES</v>
          </cell>
          <cell r="E4856" t="str">
            <v>200510</v>
          </cell>
          <cell r="F4856" t="str">
            <v>A000000000034352</v>
          </cell>
          <cell r="G4856" t="str">
            <v>P0020858 MILLIKEN GO PADMOUNT RADIAL 300</v>
          </cell>
          <cell r="H4856" t="str">
            <v>MILLIKEN GO PADMOUNT RADIAL 300</v>
          </cell>
          <cell r="I4856" t="str">
            <v>20051031</v>
          </cell>
          <cell r="J4856">
            <v>0.04</v>
          </cell>
          <cell r="K4856" t="str">
            <v>FCA</v>
          </cell>
          <cell r="L4856">
            <v>5803.84</v>
          </cell>
          <cell r="M4856">
            <v>1</v>
          </cell>
        </row>
        <row r="4857">
          <cell r="A4857" t="str">
            <v>P0020858</v>
          </cell>
          <cell r="B4857" t="str">
            <v>0001</v>
          </cell>
          <cell r="C4857" t="str">
            <v>A311115</v>
          </cell>
          <cell r="D4857" t="str">
            <v>OH DIST LINES - CONDUCTORS</v>
          </cell>
          <cell r="E4857" t="str">
            <v>200510</v>
          </cell>
          <cell r="F4857" t="str">
            <v>A000000000036409</v>
          </cell>
          <cell r="G4857" t="str">
            <v>P0020858 MILLIKEN GO PADMOUNT RADIAL 300</v>
          </cell>
          <cell r="H4857" t="str">
            <v>MILLIKEN GO PADMOUNT RADIAL 300</v>
          </cell>
          <cell r="I4857" t="str">
            <v>20051031</v>
          </cell>
          <cell r="J4857">
            <v>0.04</v>
          </cell>
          <cell r="K4857" t="str">
            <v>FCA</v>
          </cell>
          <cell r="L4857">
            <v>3629.31</v>
          </cell>
          <cell r="M4857">
            <v>1</v>
          </cell>
        </row>
        <row r="4858">
          <cell r="A4858" t="str">
            <v>P0020865</v>
          </cell>
          <cell r="B4858" t="str">
            <v>0001</v>
          </cell>
          <cell r="C4858" t="str">
            <v>A311215</v>
          </cell>
          <cell r="D4858" t="str">
            <v>UG DIST LINES - CONDUCTORS</v>
          </cell>
          <cell r="E4858" t="str">
            <v>200609</v>
          </cell>
          <cell r="F4858" t="str">
            <v>A000000000058116</v>
          </cell>
          <cell r="G4858" t="str">
            <v>P0020865 2286 QUEEN ST. E.</v>
          </cell>
          <cell r="H4858" t="str">
            <v>2286 QUEEN ST. E.</v>
          </cell>
          <cell r="I4858" t="str">
            <v>20060531</v>
          </cell>
          <cell r="J4858">
            <v>0.04</v>
          </cell>
          <cell r="K4858" t="str">
            <v>FCA</v>
          </cell>
          <cell r="L4858">
            <v>78218.89</v>
          </cell>
          <cell r="M4858">
            <v>2</v>
          </cell>
        </row>
        <row r="4859">
          <cell r="A4859" t="str">
            <v>P0020871</v>
          </cell>
          <cell r="B4859" t="str">
            <v>0001</v>
          </cell>
          <cell r="C4859" t="str">
            <v>A311311</v>
          </cell>
          <cell r="D4859" t="str">
            <v>DISTRIBUTION TRANSFORMERS</v>
          </cell>
          <cell r="E4859" t="str">
            <v>200508</v>
          </cell>
          <cell r="F4859" t="str">
            <v>A000000000031217</v>
          </cell>
          <cell r="G4859" t="str">
            <v>P0020871 1 WICKMAN ROAD (PARENT PROJECT)</v>
          </cell>
          <cell r="H4859" t="str">
            <v>1 WICKMAN ROAD (PARENT PROJECT)</v>
          </cell>
          <cell r="I4859" t="str">
            <v>20050831</v>
          </cell>
          <cell r="J4859">
            <v>0.04</v>
          </cell>
          <cell r="K4859" t="str">
            <v>FCA</v>
          </cell>
          <cell r="L4859">
            <v>8281.02</v>
          </cell>
          <cell r="M4859">
            <v>1</v>
          </cell>
        </row>
        <row r="4860">
          <cell r="A4860" t="str">
            <v>P0020871</v>
          </cell>
          <cell r="B4860" t="str">
            <v>0001</v>
          </cell>
          <cell r="C4860" t="str">
            <v>A311111</v>
          </cell>
          <cell r="D4860" t="str">
            <v>OH DIST LINES - POLES/TOWERS/FIXTURES</v>
          </cell>
          <cell r="E4860" t="str">
            <v>200608</v>
          </cell>
          <cell r="F4860" t="str">
            <v>A000000000034320</v>
          </cell>
          <cell r="G4860" t="str">
            <v>P0020871 1 WICKMAN ROAD (PARENT PROJECT)</v>
          </cell>
          <cell r="H4860" t="str">
            <v>1 WICKMAN ROAD (PARENT PROJECT)</v>
          </cell>
          <cell r="I4860" t="str">
            <v>20050831</v>
          </cell>
          <cell r="J4860">
            <v>0.04</v>
          </cell>
          <cell r="K4860" t="str">
            <v>FCA</v>
          </cell>
          <cell r="L4860">
            <v>1503.22</v>
          </cell>
          <cell r="M4860">
            <v>2</v>
          </cell>
        </row>
        <row r="4861">
          <cell r="A4861" t="str">
            <v>P0020878</v>
          </cell>
          <cell r="B4861" t="str">
            <v>0001</v>
          </cell>
          <cell r="C4861" t="str">
            <v>A311311</v>
          </cell>
          <cell r="D4861" t="str">
            <v>DISTRIBUTION TRANSFORMERS</v>
          </cell>
          <cell r="E4861" t="str">
            <v>200605</v>
          </cell>
          <cell r="F4861" t="str">
            <v>A000000000033612</v>
          </cell>
          <cell r="G4861" t="str">
            <v>P0020878 110 TRUDELLE SUBDIVISION</v>
          </cell>
          <cell r="H4861" t="str">
            <v>110 TRUDELLE SUBDIVISION</v>
          </cell>
          <cell r="I4861" t="str">
            <v>20050731</v>
          </cell>
          <cell r="J4861">
            <v>0.04</v>
          </cell>
          <cell r="K4861" t="str">
            <v>FCA</v>
          </cell>
          <cell r="L4861">
            <v>37745.879999999997</v>
          </cell>
          <cell r="M4861">
            <v>3</v>
          </cell>
        </row>
        <row r="4862">
          <cell r="A4862" t="str">
            <v>P0020878</v>
          </cell>
          <cell r="B4862" t="str">
            <v>0001</v>
          </cell>
          <cell r="C4862" t="str">
            <v>A311215</v>
          </cell>
          <cell r="D4862" t="str">
            <v>UG DIST LINES - CONDUCTORS</v>
          </cell>
          <cell r="E4862" t="str">
            <v>200705</v>
          </cell>
          <cell r="F4862" t="str">
            <v>A000000000037720</v>
          </cell>
          <cell r="G4862" t="str">
            <v>P0020878 110 TRUDELLE SUBDIVISION</v>
          </cell>
          <cell r="H4862" t="str">
            <v>110 TRUDELLE SUBDIVISION</v>
          </cell>
          <cell r="I4862" t="str">
            <v>20050731</v>
          </cell>
          <cell r="J4862">
            <v>0.04</v>
          </cell>
          <cell r="K4862" t="str">
            <v>FCA</v>
          </cell>
          <cell r="L4862">
            <v>13265.38</v>
          </cell>
          <cell r="M4862">
            <v>2</v>
          </cell>
        </row>
        <row r="4863">
          <cell r="A4863" t="str">
            <v>P0020878</v>
          </cell>
          <cell r="B4863" t="str">
            <v>0001</v>
          </cell>
          <cell r="C4863" t="str">
            <v>A311411</v>
          </cell>
          <cell r="D4863" t="str">
            <v>SERVICES</v>
          </cell>
          <cell r="E4863" t="str">
            <v>200507</v>
          </cell>
          <cell r="F4863" t="str">
            <v>A000000000039391</v>
          </cell>
          <cell r="G4863" t="str">
            <v>P0020878 110 TRUDELLE SUBDIVISION</v>
          </cell>
          <cell r="H4863" t="str">
            <v>110 TRUDELLE SUBDIVISION</v>
          </cell>
          <cell r="I4863" t="str">
            <v>20050731</v>
          </cell>
          <cell r="J4863">
            <v>0.04</v>
          </cell>
          <cell r="K4863" t="str">
            <v>FCA</v>
          </cell>
          <cell r="L4863">
            <v>4906.7700000000004</v>
          </cell>
          <cell r="M4863">
            <v>1</v>
          </cell>
        </row>
        <row r="4864">
          <cell r="A4864" t="str">
            <v>P0020884</v>
          </cell>
          <cell r="B4864" t="str">
            <v>0001</v>
          </cell>
          <cell r="C4864" t="str">
            <v>A311311</v>
          </cell>
          <cell r="D4864" t="str">
            <v>DISTRIBUTION TRANSFORMERS</v>
          </cell>
          <cell r="E4864" t="str">
            <v>200608</v>
          </cell>
          <cell r="F4864" t="str">
            <v>A000000000033826</v>
          </cell>
          <cell r="G4864" t="str">
            <v>P0020884 35 WALMER RD.-VAULT UPGRADE (3X</v>
          </cell>
          <cell r="H4864" t="str">
            <v>35 WALMER RD.-VAULT UPGRADE (3X</v>
          </cell>
          <cell r="I4864" t="str">
            <v>20060430</v>
          </cell>
          <cell r="J4864">
            <v>0.04</v>
          </cell>
          <cell r="K4864" t="str">
            <v>FCA</v>
          </cell>
          <cell r="L4864">
            <v>88600.23</v>
          </cell>
          <cell r="M4864">
            <v>2</v>
          </cell>
        </row>
        <row r="4865">
          <cell r="A4865" t="str">
            <v>P0020884</v>
          </cell>
          <cell r="B4865" t="str">
            <v>0001</v>
          </cell>
          <cell r="C4865" t="str">
            <v>A311115</v>
          </cell>
          <cell r="D4865" t="str">
            <v>OH DIST LINES - CONDUCTORS</v>
          </cell>
          <cell r="E4865" t="str">
            <v>200604</v>
          </cell>
          <cell r="F4865" t="str">
            <v>A000000000036504</v>
          </cell>
          <cell r="G4865" t="str">
            <v>P0020884 35 WALMER RD.-VAULT UPGRADE (3X</v>
          </cell>
          <cell r="H4865" t="str">
            <v>35 WALMER RD.-VAULT UPGRADE (3X</v>
          </cell>
          <cell r="I4865" t="str">
            <v>20060430</v>
          </cell>
          <cell r="J4865">
            <v>0.04</v>
          </cell>
          <cell r="K4865" t="str">
            <v>FCA</v>
          </cell>
          <cell r="L4865">
            <v>1334.82</v>
          </cell>
          <cell r="M4865">
            <v>1</v>
          </cell>
        </row>
        <row r="4866">
          <cell r="A4866" t="str">
            <v>P0020890</v>
          </cell>
          <cell r="B4866" t="str">
            <v>0001</v>
          </cell>
          <cell r="C4866" t="str">
            <v>A311311</v>
          </cell>
          <cell r="D4866" t="str">
            <v>DISTRIBUTION TRANSFORMERS</v>
          </cell>
          <cell r="E4866" t="str">
            <v>200612</v>
          </cell>
          <cell r="F4866" t="str">
            <v>A000000000033839</v>
          </cell>
          <cell r="G4866" t="str">
            <v>P0020890 333 PROGRESS AVE- TEMP. RADIAL</v>
          </cell>
          <cell r="H4866" t="str">
            <v>333 PROGRESS AVE- TEMP. RADIAL</v>
          </cell>
          <cell r="I4866" t="str">
            <v>20060531</v>
          </cell>
          <cell r="J4866">
            <v>0.04</v>
          </cell>
          <cell r="K4866" t="str">
            <v>FCA</v>
          </cell>
          <cell r="L4866">
            <v>60846</v>
          </cell>
          <cell r="M4866">
            <v>3</v>
          </cell>
        </row>
        <row r="4867">
          <cell r="A4867" t="str">
            <v>P0020894</v>
          </cell>
          <cell r="B4867" t="str">
            <v>0001</v>
          </cell>
          <cell r="C4867" t="str">
            <v>A311311</v>
          </cell>
          <cell r="D4867" t="str">
            <v>DISTRIBUTION TRANSFORMERS</v>
          </cell>
          <cell r="E4867" t="str">
            <v>200608</v>
          </cell>
          <cell r="F4867" t="str">
            <v>A000000000033595</v>
          </cell>
          <cell r="G4867" t="str">
            <v>P0020894 333 RIMROCK RD.</v>
          </cell>
          <cell r="H4867" t="str">
            <v>333 RIMROCK RD.</v>
          </cell>
          <cell r="I4867" t="str">
            <v>20050630</v>
          </cell>
          <cell r="J4867">
            <v>0.04</v>
          </cell>
          <cell r="K4867" t="str">
            <v>FCA</v>
          </cell>
          <cell r="L4867">
            <v>23189.41</v>
          </cell>
          <cell r="M4867">
            <v>3</v>
          </cell>
        </row>
        <row r="4868">
          <cell r="A4868" t="str">
            <v>P0020894</v>
          </cell>
          <cell r="B4868" t="str">
            <v>0001</v>
          </cell>
          <cell r="C4868" t="str">
            <v>A311215</v>
          </cell>
          <cell r="D4868" t="str">
            <v>UG DIST LINES - CONDUCTORS</v>
          </cell>
          <cell r="E4868" t="str">
            <v>200506</v>
          </cell>
          <cell r="F4868" t="str">
            <v>A000000000037692</v>
          </cell>
          <cell r="G4868" t="str">
            <v>P0020894 333 RIMROCK RD.</v>
          </cell>
          <cell r="H4868" t="str">
            <v>333 RIMROCK RD.</v>
          </cell>
          <cell r="I4868" t="str">
            <v>20050630</v>
          </cell>
          <cell r="J4868">
            <v>0.04</v>
          </cell>
          <cell r="K4868" t="str">
            <v>FCA</v>
          </cell>
          <cell r="L4868">
            <v>3762.7</v>
          </cell>
          <cell r="M4868">
            <v>1</v>
          </cell>
        </row>
        <row r="4869">
          <cell r="A4869" t="str">
            <v>P0020899</v>
          </cell>
          <cell r="B4869" t="str">
            <v>0001</v>
          </cell>
          <cell r="C4869" t="str">
            <v>A311211</v>
          </cell>
          <cell r="D4869" t="str">
            <v>UG DIST LINES - CONDUIT</v>
          </cell>
          <cell r="E4869" t="str">
            <v>200801</v>
          </cell>
          <cell r="F4869" t="str">
            <v>A000000000030623</v>
          </cell>
          <cell r="G4869" t="str">
            <v>P0020899 49 COUNTRY LANE</v>
          </cell>
          <cell r="H4869" t="str">
            <v>49 COUNTRY LANE</v>
          </cell>
          <cell r="I4869" t="str">
            <v>20080131</v>
          </cell>
          <cell r="J4869">
            <v>0.04</v>
          </cell>
          <cell r="K4869" t="str">
            <v>FCA</v>
          </cell>
          <cell r="L4869">
            <v>81026.92</v>
          </cell>
          <cell r="M4869">
            <v>1</v>
          </cell>
        </row>
        <row r="4870">
          <cell r="A4870" t="str">
            <v>P0020899</v>
          </cell>
          <cell r="B4870" t="str">
            <v>0001</v>
          </cell>
          <cell r="C4870" t="str">
            <v>A311311</v>
          </cell>
          <cell r="D4870" t="str">
            <v>DISTRIBUTION TRANSFORMERS</v>
          </cell>
          <cell r="E4870" t="str">
            <v>200801</v>
          </cell>
          <cell r="F4870" t="str">
            <v>A000000000065351</v>
          </cell>
          <cell r="G4870" t="str">
            <v>P0020899 49 COUNTRY LANE</v>
          </cell>
          <cell r="H4870" t="str">
            <v>49 COUNTRY LANE</v>
          </cell>
          <cell r="I4870" t="str">
            <v>20080131</v>
          </cell>
          <cell r="J4870">
            <v>0.04</v>
          </cell>
          <cell r="K4870" t="str">
            <v>FCA</v>
          </cell>
          <cell r="L4870">
            <v>52544.31</v>
          </cell>
          <cell r="M4870">
            <v>1</v>
          </cell>
        </row>
        <row r="4871">
          <cell r="A4871" t="str">
            <v>P0020899</v>
          </cell>
          <cell r="B4871" t="str">
            <v>0001</v>
          </cell>
          <cell r="C4871" t="str">
            <v>A311215</v>
          </cell>
          <cell r="D4871" t="str">
            <v>UG DIST LINES - CONDUCTORS</v>
          </cell>
          <cell r="E4871" t="str">
            <v>200801</v>
          </cell>
          <cell r="F4871" t="str">
            <v>A000000000058583</v>
          </cell>
          <cell r="G4871" t="str">
            <v>P0020899 49 COUNTRY LANE</v>
          </cell>
          <cell r="H4871" t="str">
            <v>49 COUNTRY LANE</v>
          </cell>
          <cell r="I4871" t="str">
            <v>20080131</v>
          </cell>
          <cell r="J4871">
            <v>0.04</v>
          </cell>
          <cell r="K4871" t="str">
            <v>FCA</v>
          </cell>
          <cell r="L4871">
            <v>23303.67</v>
          </cell>
          <cell r="M4871">
            <v>1</v>
          </cell>
        </row>
        <row r="4872">
          <cell r="A4872" t="str">
            <v>P0020905</v>
          </cell>
          <cell r="B4872" t="str">
            <v>0001</v>
          </cell>
          <cell r="C4872" t="str">
            <v>A311311</v>
          </cell>
          <cell r="D4872" t="str">
            <v>DISTRIBUTION TRANSFORMERS</v>
          </cell>
          <cell r="E4872" t="str">
            <v>200508</v>
          </cell>
          <cell r="F4872" t="str">
            <v>A000000000033640</v>
          </cell>
          <cell r="G4872" t="str">
            <v>P0020905 351 QUEEN STREET EAST 500 KVA P</v>
          </cell>
          <cell r="H4872" t="str">
            <v>351 QUEEN STREET EAST 500 KVA P</v>
          </cell>
          <cell r="I4872" t="str">
            <v>20050831</v>
          </cell>
          <cell r="J4872">
            <v>0.04</v>
          </cell>
          <cell r="K4872" t="str">
            <v>FCA</v>
          </cell>
          <cell r="L4872">
            <v>36131.68</v>
          </cell>
          <cell r="M4872">
            <v>1</v>
          </cell>
        </row>
        <row r="4873">
          <cell r="A4873" t="str">
            <v>P0020905</v>
          </cell>
          <cell r="B4873" t="str">
            <v>0001</v>
          </cell>
          <cell r="C4873" t="str">
            <v>A311111</v>
          </cell>
          <cell r="D4873" t="str">
            <v>OH DIST LINES - POLES/TOWERS/FIXTURES</v>
          </cell>
          <cell r="E4873" t="str">
            <v>200508</v>
          </cell>
          <cell r="F4873" t="str">
            <v>A000000000034329</v>
          </cell>
          <cell r="G4873" t="str">
            <v>P0020905 351 QUEEN STREET EAST 500 KVA P</v>
          </cell>
          <cell r="H4873" t="str">
            <v>351 QUEEN STREET EAST 500 KVA P</v>
          </cell>
          <cell r="I4873" t="str">
            <v>20050831</v>
          </cell>
          <cell r="J4873">
            <v>0.04</v>
          </cell>
          <cell r="K4873" t="str">
            <v>FCA</v>
          </cell>
          <cell r="L4873">
            <v>14858.11</v>
          </cell>
          <cell r="M4873">
            <v>1</v>
          </cell>
        </row>
        <row r="4874">
          <cell r="A4874" t="str">
            <v>P0020905</v>
          </cell>
          <cell r="B4874" t="str">
            <v>0001</v>
          </cell>
          <cell r="C4874" t="str">
            <v>A311215</v>
          </cell>
          <cell r="D4874" t="str">
            <v>UG DIST LINES - CONDUCTORS</v>
          </cell>
          <cell r="E4874" t="str">
            <v>200605</v>
          </cell>
          <cell r="F4874" t="str">
            <v>A000000000037744</v>
          </cell>
          <cell r="G4874" t="str">
            <v>P0020905 351 QUEEN STREET EAST 500 KVA P</v>
          </cell>
          <cell r="H4874" t="str">
            <v>351 QUEEN STREET EAST 500 KVA P</v>
          </cell>
          <cell r="I4874" t="str">
            <v>20050831</v>
          </cell>
          <cell r="J4874">
            <v>0.04</v>
          </cell>
          <cell r="K4874" t="str">
            <v>FCA</v>
          </cell>
          <cell r="L4874">
            <v>13620.51</v>
          </cell>
          <cell r="M4874">
            <v>2</v>
          </cell>
        </row>
        <row r="4875">
          <cell r="A4875" t="str">
            <v>P0020918</v>
          </cell>
          <cell r="B4875" t="str">
            <v>0001</v>
          </cell>
          <cell r="C4875" t="str">
            <v>A311211</v>
          </cell>
          <cell r="D4875" t="str">
            <v>UG DIST LINES - CONDUIT</v>
          </cell>
          <cell r="E4875" t="str">
            <v>200605</v>
          </cell>
          <cell r="F4875" t="str">
            <v>A000000000030379</v>
          </cell>
          <cell r="G4875" t="str">
            <v>P0020918 333 PROGRESS AVE.-ATLANTIC PACK</v>
          </cell>
          <cell r="H4875" t="str">
            <v>333 PROGRESS AVE.-ATLANTIC PACK</v>
          </cell>
          <cell r="I4875" t="str">
            <v>20060331</v>
          </cell>
          <cell r="J4875">
            <v>0.04</v>
          </cell>
          <cell r="K4875" t="str">
            <v>FCA</v>
          </cell>
          <cell r="L4875">
            <v>8446594.8000000007</v>
          </cell>
          <cell r="M4875">
            <v>2</v>
          </cell>
        </row>
        <row r="4876">
          <cell r="A4876" t="str">
            <v>P0020918</v>
          </cell>
          <cell r="B4876" t="str">
            <v>0001</v>
          </cell>
          <cell r="C4876" t="str">
            <v>A311215</v>
          </cell>
          <cell r="D4876" t="str">
            <v>UG DIST LINES - CONDUCTORS</v>
          </cell>
          <cell r="E4876" t="str">
            <v>200603</v>
          </cell>
          <cell r="F4876" t="str">
            <v>A000000000058060</v>
          </cell>
          <cell r="G4876" t="str">
            <v>P0020918 333 PROGRESS AVE.-ATLANTIC PACK</v>
          </cell>
          <cell r="H4876" t="str">
            <v>333 PROGRESS AVE.-ATLANTIC PACK</v>
          </cell>
          <cell r="I4876" t="str">
            <v>20060331</v>
          </cell>
          <cell r="J4876">
            <v>0.04</v>
          </cell>
          <cell r="K4876" t="str">
            <v>FCA</v>
          </cell>
          <cell r="L4876">
            <v>1424222.15</v>
          </cell>
          <cell r="M4876">
            <v>1</v>
          </cell>
        </row>
        <row r="4877">
          <cell r="A4877" t="str">
            <v>P0020937</v>
          </cell>
          <cell r="B4877" t="str">
            <v>0001</v>
          </cell>
          <cell r="C4877" t="str">
            <v>A311311</v>
          </cell>
          <cell r="D4877" t="str">
            <v>DISTRIBUTION TRANSFORMERS</v>
          </cell>
          <cell r="E4877" t="str">
            <v>200608</v>
          </cell>
          <cell r="F4877" t="str">
            <v>A000000000033641</v>
          </cell>
          <cell r="G4877" t="str">
            <v>P0020937 115 CITY VIEW DR. - ET. (500KVA</v>
          </cell>
          <cell r="H4877" t="str">
            <v>115 CITY VIEW DR. - ET. (500KVA</v>
          </cell>
          <cell r="I4877" t="str">
            <v>20050831</v>
          </cell>
          <cell r="J4877">
            <v>0.04</v>
          </cell>
          <cell r="K4877" t="str">
            <v>FCA</v>
          </cell>
          <cell r="L4877">
            <v>25194.97</v>
          </cell>
          <cell r="M4877">
            <v>2</v>
          </cell>
        </row>
        <row r="4878">
          <cell r="A4878" t="str">
            <v>P0020937</v>
          </cell>
          <cell r="B4878" t="str">
            <v>0001</v>
          </cell>
          <cell r="C4878" t="str">
            <v>A311115</v>
          </cell>
          <cell r="D4878" t="str">
            <v>OH DIST LINES - CONDUCTORS</v>
          </cell>
          <cell r="E4878" t="str">
            <v>200508</v>
          </cell>
          <cell r="F4878" t="str">
            <v>A000000000036373</v>
          </cell>
          <cell r="G4878" t="str">
            <v>P0020937 115 CITY VIEW DR. - ET. (500KVA</v>
          </cell>
          <cell r="H4878" t="str">
            <v>115 CITY VIEW DR. - ET. (500KVA</v>
          </cell>
          <cell r="I4878" t="str">
            <v>20050831</v>
          </cell>
          <cell r="J4878">
            <v>0.04</v>
          </cell>
          <cell r="K4878" t="str">
            <v>FCA</v>
          </cell>
          <cell r="L4878">
            <v>5037.59</v>
          </cell>
          <cell r="M4878">
            <v>1</v>
          </cell>
        </row>
        <row r="4879">
          <cell r="A4879" t="str">
            <v>P0020937</v>
          </cell>
          <cell r="B4879" t="str">
            <v>0001</v>
          </cell>
          <cell r="C4879" t="str">
            <v>A311411</v>
          </cell>
          <cell r="D4879" t="str">
            <v>SERVICES</v>
          </cell>
          <cell r="E4879" t="str">
            <v>200508</v>
          </cell>
          <cell r="F4879" t="str">
            <v>A000000000039402</v>
          </cell>
          <cell r="G4879" t="str">
            <v>P0020937 115 CITY VIEW DR. - ET. (500KVA</v>
          </cell>
          <cell r="H4879" t="str">
            <v>115 CITY VIEW DR. - ET. (500KVA</v>
          </cell>
          <cell r="I4879" t="str">
            <v>20050831</v>
          </cell>
          <cell r="J4879">
            <v>0.04</v>
          </cell>
          <cell r="K4879" t="str">
            <v>FCA</v>
          </cell>
          <cell r="L4879">
            <v>3522.47</v>
          </cell>
          <cell r="M4879">
            <v>1</v>
          </cell>
        </row>
        <row r="4880">
          <cell r="A4880" t="str">
            <v>P0020937</v>
          </cell>
          <cell r="B4880" t="str">
            <v>0001</v>
          </cell>
          <cell r="C4880" t="str">
            <v>A311111</v>
          </cell>
          <cell r="D4880" t="str">
            <v>OH DIST LINES - POLES/TOWERS/FIXTURES</v>
          </cell>
          <cell r="E4880" t="str">
            <v>200508</v>
          </cell>
          <cell r="F4880" t="str">
            <v>A000000000034330</v>
          </cell>
          <cell r="G4880" t="str">
            <v>P0020937 115 CITY VIEW DR. - ET. (500KVA</v>
          </cell>
          <cell r="H4880" t="str">
            <v>115 CITY VIEW DR. - ET. (500KVA</v>
          </cell>
          <cell r="I4880" t="str">
            <v>20050831</v>
          </cell>
          <cell r="J4880">
            <v>0.04</v>
          </cell>
          <cell r="K4880" t="str">
            <v>FCA</v>
          </cell>
          <cell r="L4880">
            <v>2782.2</v>
          </cell>
          <cell r="M4880">
            <v>1</v>
          </cell>
        </row>
        <row r="4881">
          <cell r="A4881" t="str">
            <v>P0020937</v>
          </cell>
          <cell r="B4881" t="str">
            <v>0001</v>
          </cell>
          <cell r="C4881" t="str">
            <v>A311215</v>
          </cell>
          <cell r="D4881" t="str">
            <v>UG DIST LINES - CONDUCTORS</v>
          </cell>
          <cell r="E4881" t="str">
            <v>200508</v>
          </cell>
          <cell r="F4881" t="str">
            <v>A000000000037745</v>
          </cell>
          <cell r="G4881" t="str">
            <v>P0020937 115 CITY VIEW DR. - ET. (500KVA</v>
          </cell>
          <cell r="H4881" t="str">
            <v>115 CITY VIEW DR. - ET. (500KVA</v>
          </cell>
          <cell r="I4881" t="str">
            <v>20050831</v>
          </cell>
          <cell r="J4881">
            <v>0.04</v>
          </cell>
          <cell r="K4881" t="str">
            <v>FCA</v>
          </cell>
          <cell r="L4881">
            <v>2351.3000000000002</v>
          </cell>
          <cell r="M4881">
            <v>1</v>
          </cell>
        </row>
        <row r="4882">
          <cell r="A4882" t="str">
            <v>P0020960</v>
          </cell>
          <cell r="B4882" t="str">
            <v>0001</v>
          </cell>
          <cell r="C4882" t="str">
            <v>A311115</v>
          </cell>
          <cell r="D4882" t="str">
            <v>OH DIST LINES - CONDUCTORS</v>
          </cell>
          <cell r="E4882" t="str">
            <v>200604</v>
          </cell>
          <cell r="F4882" t="str">
            <v>A000000000036499</v>
          </cell>
          <cell r="G4882" t="str">
            <v>P0020960 ID- DC-SCOPE INVESTIGATIONS</v>
          </cell>
          <cell r="H4882" t="str">
            <v>ID- DC-SCOPE INVESTIGATIONS</v>
          </cell>
          <cell r="I4882" t="str">
            <v>20060430</v>
          </cell>
          <cell r="J4882">
            <v>0.04</v>
          </cell>
          <cell r="K4882" t="str">
            <v>FCA</v>
          </cell>
          <cell r="L4882">
            <v>29483.93</v>
          </cell>
          <cell r="M4882">
            <v>1</v>
          </cell>
        </row>
        <row r="4883">
          <cell r="A4883" t="str">
            <v>P0020968</v>
          </cell>
          <cell r="B4883" t="str">
            <v>0001</v>
          </cell>
          <cell r="C4883" t="str">
            <v>A311411</v>
          </cell>
          <cell r="D4883" t="str">
            <v>SERVICES</v>
          </cell>
          <cell r="E4883" t="str">
            <v>200509</v>
          </cell>
          <cell r="F4883" t="str">
            <v>A000000000038239</v>
          </cell>
          <cell r="G4883" t="str">
            <v>P0020968 OVERHEAD TRANFORMER, SERVICES-1</v>
          </cell>
          <cell r="H4883" t="str">
            <v>OVERHEAD TRANFORMER, SERVICES-1</v>
          </cell>
          <cell r="I4883" t="str">
            <v>20050630</v>
          </cell>
          <cell r="J4883">
            <v>0.04</v>
          </cell>
          <cell r="K4883" t="str">
            <v>FCA</v>
          </cell>
          <cell r="L4883">
            <v>11236.87</v>
          </cell>
          <cell r="M4883">
            <v>2</v>
          </cell>
        </row>
        <row r="4884">
          <cell r="A4884" t="str">
            <v>P0020968</v>
          </cell>
          <cell r="B4884" t="str">
            <v>0001</v>
          </cell>
          <cell r="C4884" t="str">
            <v>A311311</v>
          </cell>
          <cell r="D4884" t="str">
            <v>DISTRIBUTION TRANSFORMERS</v>
          </cell>
          <cell r="E4884" t="str">
            <v>200506</v>
          </cell>
          <cell r="F4884" t="str">
            <v>A000000000031203</v>
          </cell>
          <cell r="G4884" t="str">
            <v>P0020968 OVERHEAD TRANFORMER, SERVICES-1</v>
          </cell>
          <cell r="H4884" t="str">
            <v>OVERHEAD TRANFORMER, SERVICES-1</v>
          </cell>
          <cell r="I4884" t="str">
            <v>20050630</v>
          </cell>
          <cell r="J4884">
            <v>0.04</v>
          </cell>
          <cell r="K4884" t="str">
            <v>FCA</v>
          </cell>
          <cell r="L4884">
            <v>5313.18</v>
          </cell>
          <cell r="M4884">
            <v>1</v>
          </cell>
        </row>
        <row r="4885">
          <cell r="A4885" t="str">
            <v>P0020968</v>
          </cell>
          <cell r="B4885" t="str">
            <v>0001</v>
          </cell>
          <cell r="C4885" t="str">
            <v>A311115</v>
          </cell>
          <cell r="D4885" t="str">
            <v>OH DIST LINES - CONDUCTORS</v>
          </cell>
          <cell r="E4885" t="str">
            <v>200506</v>
          </cell>
          <cell r="F4885" t="str">
            <v>A000000000036339</v>
          </cell>
          <cell r="G4885" t="str">
            <v>P0020968 OVERHEAD TRANFORMER, SERVICES-1</v>
          </cell>
          <cell r="H4885" t="str">
            <v>OVERHEAD TRANFORMER, SERVICES-1</v>
          </cell>
          <cell r="I4885" t="str">
            <v>20050630</v>
          </cell>
          <cell r="J4885">
            <v>0.04</v>
          </cell>
          <cell r="K4885" t="str">
            <v>FCA</v>
          </cell>
          <cell r="L4885">
            <v>1519.8</v>
          </cell>
          <cell r="M4885">
            <v>1</v>
          </cell>
        </row>
        <row r="4886">
          <cell r="A4886" t="str">
            <v>P0021002</v>
          </cell>
          <cell r="B4886" t="str">
            <v>0001</v>
          </cell>
          <cell r="C4886" t="str">
            <v>A311311</v>
          </cell>
          <cell r="D4886" t="str">
            <v>DISTRIBUTION TRANSFORMERS</v>
          </cell>
          <cell r="E4886" t="str">
            <v>200612</v>
          </cell>
          <cell r="F4886" t="str">
            <v>A000000000033885</v>
          </cell>
          <cell r="G4886" t="str">
            <v>P0021002 4192 DUNDAS 500 KVA 120/208 (PA</v>
          </cell>
          <cell r="H4886" t="str">
            <v>4192 DUNDAS 500 KVA 120/208 (PA</v>
          </cell>
          <cell r="I4886" t="str">
            <v>20060831</v>
          </cell>
          <cell r="J4886">
            <v>0.04</v>
          </cell>
          <cell r="K4886" t="str">
            <v>FCA</v>
          </cell>
          <cell r="L4886">
            <v>35858.379999999997</v>
          </cell>
          <cell r="M4886">
            <v>2</v>
          </cell>
        </row>
        <row r="4887">
          <cell r="A4887" t="str">
            <v>P0021002</v>
          </cell>
          <cell r="B4887" t="str">
            <v>0001</v>
          </cell>
          <cell r="C4887" t="str">
            <v>A311115</v>
          </cell>
          <cell r="D4887" t="str">
            <v>OH DIST LINES - CONDUCTORS</v>
          </cell>
          <cell r="E4887" t="str">
            <v>200608</v>
          </cell>
          <cell r="F4887" t="str">
            <v>A000000000036542</v>
          </cell>
          <cell r="G4887" t="str">
            <v>P0021002 4192 DUNDAS 500 KVA 120/208 (PA</v>
          </cell>
          <cell r="H4887" t="str">
            <v>4192 DUNDAS 500 KVA 120/208 (PA</v>
          </cell>
          <cell r="I4887" t="str">
            <v>20060831</v>
          </cell>
          <cell r="J4887">
            <v>0.04</v>
          </cell>
          <cell r="K4887" t="str">
            <v>FCA</v>
          </cell>
          <cell r="L4887">
            <v>4779.92</v>
          </cell>
          <cell r="M4887">
            <v>1</v>
          </cell>
        </row>
        <row r="4888">
          <cell r="A4888" t="str">
            <v>P0021030</v>
          </cell>
          <cell r="B4888" t="str">
            <v>0001</v>
          </cell>
          <cell r="C4888" t="str">
            <v>A311311</v>
          </cell>
          <cell r="D4888" t="str">
            <v>DISTRIBUTION TRANSFORMERS</v>
          </cell>
          <cell r="E4888" t="str">
            <v>200608</v>
          </cell>
          <cell r="F4888" t="str">
            <v>A000000000033642</v>
          </cell>
          <cell r="G4888" t="str">
            <v>P0021030 26 MAGNIFICENT 1600AMP (PARENT</v>
          </cell>
          <cell r="H4888" t="str">
            <v>26 MAGNIFICENT 1600AMP (PARENT</v>
          </cell>
          <cell r="I4888" t="str">
            <v>20050831</v>
          </cell>
          <cell r="J4888">
            <v>0.04</v>
          </cell>
          <cell r="K4888" t="str">
            <v>FCA</v>
          </cell>
          <cell r="L4888">
            <v>55023.49</v>
          </cell>
          <cell r="M4888">
            <v>2</v>
          </cell>
        </row>
        <row r="4889">
          <cell r="A4889" t="str">
            <v>P0021030</v>
          </cell>
          <cell r="B4889" t="str">
            <v>0001</v>
          </cell>
          <cell r="C4889" t="str">
            <v>A311411</v>
          </cell>
          <cell r="D4889" t="str">
            <v>SERVICES</v>
          </cell>
          <cell r="E4889" t="str">
            <v>200508</v>
          </cell>
          <cell r="F4889" t="str">
            <v>A000000000039403</v>
          </cell>
          <cell r="G4889" t="str">
            <v>P0021030 26 MAGNIFICENT 1600AMP (PARENT</v>
          </cell>
          <cell r="H4889" t="str">
            <v>26 MAGNIFICENT 1600AMP (PARENT</v>
          </cell>
          <cell r="I4889" t="str">
            <v>20050831</v>
          </cell>
          <cell r="J4889">
            <v>0.04</v>
          </cell>
          <cell r="K4889" t="str">
            <v>FCA</v>
          </cell>
          <cell r="L4889">
            <v>7109.32</v>
          </cell>
          <cell r="M4889">
            <v>1</v>
          </cell>
        </row>
        <row r="4890">
          <cell r="A4890" t="str">
            <v>P0021030</v>
          </cell>
          <cell r="B4890" t="str">
            <v>0001</v>
          </cell>
          <cell r="C4890" t="str">
            <v>A311215</v>
          </cell>
          <cell r="D4890" t="str">
            <v>UG DIST LINES - CONDUCTORS</v>
          </cell>
          <cell r="E4890" t="str">
            <v>200508</v>
          </cell>
          <cell r="F4890" t="str">
            <v>A000000000037746</v>
          </cell>
          <cell r="G4890" t="str">
            <v>P0021030 26 MAGNIFICENT 1600AMP (PARENT</v>
          </cell>
          <cell r="H4890" t="str">
            <v>26 MAGNIFICENT 1600AMP (PARENT</v>
          </cell>
          <cell r="I4890" t="str">
            <v>20050831</v>
          </cell>
          <cell r="J4890">
            <v>0.04</v>
          </cell>
          <cell r="K4890" t="str">
            <v>FCA</v>
          </cell>
          <cell r="L4890">
            <v>6144.67</v>
          </cell>
          <cell r="M4890">
            <v>1</v>
          </cell>
        </row>
        <row r="4891">
          <cell r="A4891" t="str">
            <v>P0021030</v>
          </cell>
          <cell r="B4891" t="str">
            <v>0001</v>
          </cell>
          <cell r="C4891" t="str">
            <v>A311115</v>
          </cell>
          <cell r="D4891" t="str">
            <v>OH DIST LINES - CONDUCTORS</v>
          </cell>
          <cell r="E4891" t="str">
            <v>200508</v>
          </cell>
          <cell r="F4891" t="str">
            <v>A000000000036374</v>
          </cell>
          <cell r="G4891" t="str">
            <v>P0021030 26 MAGNIFICENT 1600AMP (PARENT</v>
          </cell>
          <cell r="H4891" t="str">
            <v>26 MAGNIFICENT 1600AMP (PARENT</v>
          </cell>
          <cell r="I4891" t="str">
            <v>20050831</v>
          </cell>
          <cell r="J4891">
            <v>0.04</v>
          </cell>
          <cell r="K4891" t="str">
            <v>FCA</v>
          </cell>
          <cell r="L4891">
            <v>2077.33</v>
          </cell>
          <cell r="M4891">
            <v>1</v>
          </cell>
        </row>
        <row r="4892">
          <cell r="A4892" t="str">
            <v>P0021039</v>
          </cell>
          <cell r="B4892" t="str">
            <v>0001</v>
          </cell>
          <cell r="C4892" t="str">
            <v>A311215</v>
          </cell>
          <cell r="D4892" t="str">
            <v>UG DIST LINES - CONDUCTORS</v>
          </cell>
          <cell r="E4892" t="str">
            <v>200506</v>
          </cell>
          <cell r="F4892" t="str">
            <v>A000000000037693</v>
          </cell>
          <cell r="G4892" t="str">
            <v>P0021039 491 CHURCH ST U/G SEC. SERVICE</v>
          </cell>
          <cell r="H4892" t="str">
            <v>491 CHURCH ST U/G SEC. SERVICE</v>
          </cell>
          <cell r="I4892" t="str">
            <v>20050630</v>
          </cell>
          <cell r="J4892">
            <v>0.04</v>
          </cell>
          <cell r="K4892" t="str">
            <v>FCA</v>
          </cell>
          <cell r="L4892">
            <v>7842.09</v>
          </cell>
          <cell r="M4892">
            <v>1</v>
          </cell>
        </row>
        <row r="4893">
          <cell r="A4893" t="str">
            <v>P0021039</v>
          </cell>
          <cell r="B4893" t="str">
            <v>0001</v>
          </cell>
          <cell r="C4893" t="str">
            <v>A311411</v>
          </cell>
          <cell r="D4893" t="str">
            <v>SERVICES</v>
          </cell>
          <cell r="E4893" t="str">
            <v>200506</v>
          </cell>
          <cell r="F4893" t="str">
            <v>A000000000039378</v>
          </cell>
          <cell r="G4893" t="str">
            <v>P0021039 491 CHURCH ST U/G SEC. SERVICE</v>
          </cell>
          <cell r="H4893" t="str">
            <v>491 CHURCH ST U/G SEC. SERVICE</v>
          </cell>
          <cell r="I4893" t="str">
            <v>20050630</v>
          </cell>
          <cell r="J4893">
            <v>0.04</v>
          </cell>
          <cell r="K4893" t="str">
            <v>FCA</v>
          </cell>
          <cell r="L4893">
            <v>968.75</v>
          </cell>
          <cell r="M4893">
            <v>1</v>
          </cell>
        </row>
        <row r="4894">
          <cell r="A4894" t="str">
            <v>P0021048</v>
          </cell>
          <cell r="B4894" t="str">
            <v>0001</v>
          </cell>
          <cell r="C4894" t="str">
            <v>A311311</v>
          </cell>
          <cell r="D4894" t="str">
            <v>DISTRIBUTION TRANSFORMERS</v>
          </cell>
          <cell r="E4894" t="str">
            <v>200512</v>
          </cell>
          <cell r="F4894" t="str">
            <v>A000000000033703</v>
          </cell>
          <cell r="G4894" t="str">
            <v>P0021048 37 GLEN WATFORD DR (BAPTIST SCH</v>
          </cell>
          <cell r="H4894" t="str">
            <v>37 GLEN WATFORD DR (BAPTIST SCH</v>
          </cell>
          <cell r="I4894" t="str">
            <v>20051231</v>
          </cell>
          <cell r="J4894">
            <v>0.04</v>
          </cell>
          <cell r="K4894" t="str">
            <v>FCA</v>
          </cell>
          <cell r="L4894">
            <v>10361.61</v>
          </cell>
          <cell r="M4894">
            <v>1</v>
          </cell>
        </row>
        <row r="4895">
          <cell r="A4895" t="str">
            <v>P0021048</v>
          </cell>
          <cell r="B4895" t="str">
            <v>0001</v>
          </cell>
          <cell r="C4895" t="str">
            <v>A311215</v>
          </cell>
          <cell r="D4895" t="str">
            <v>UG DIST LINES - CONDUCTORS</v>
          </cell>
          <cell r="E4895" t="str">
            <v>200512</v>
          </cell>
          <cell r="F4895" t="str">
            <v>A000000000037862</v>
          </cell>
          <cell r="G4895" t="str">
            <v>P0021048 37 GLEN WATFORD DR (BAPTIST SCH</v>
          </cell>
          <cell r="H4895" t="str">
            <v>37 GLEN WATFORD DR (BAPTIST SCH</v>
          </cell>
          <cell r="I4895" t="str">
            <v>20051231</v>
          </cell>
          <cell r="J4895">
            <v>0.04</v>
          </cell>
          <cell r="K4895" t="str">
            <v>FCA</v>
          </cell>
          <cell r="L4895">
            <v>4920.55</v>
          </cell>
          <cell r="M4895">
            <v>1</v>
          </cell>
        </row>
        <row r="4896">
          <cell r="A4896" t="str">
            <v>P0021048</v>
          </cell>
          <cell r="B4896" t="str">
            <v>0001</v>
          </cell>
          <cell r="C4896" t="str">
            <v>A311115</v>
          </cell>
          <cell r="D4896" t="str">
            <v>OH DIST LINES - CONDUCTORS</v>
          </cell>
          <cell r="E4896" t="str">
            <v>200512</v>
          </cell>
          <cell r="F4896" t="str">
            <v>A000000000036437</v>
          </cell>
          <cell r="G4896" t="str">
            <v>P0021048 37 GLEN WATFORD DR (BAPTIST SCH</v>
          </cell>
          <cell r="H4896" t="str">
            <v>37 GLEN WATFORD DR (BAPTIST SCH</v>
          </cell>
          <cell r="I4896" t="str">
            <v>20051231</v>
          </cell>
          <cell r="J4896">
            <v>0.04</v>
          </cell>
          <cell r="K4896" t="str">
            <v>FCA</v>
          </cell>
          <cell r="L4896">
            <v>1826.19</v>
          </cell>
          <cell r="M4896">
            <v>1</v>
          </cell>
        </row>
        <row r="4897">
          <cell r="A4897" t="str">
            <v>P0021065</v>
          </cell>
          <cell r="B4897" t="str">
            <v>0001</v>
          </cell>
          <cell r="C4897" t="str">
            <v>A311311</v>
          </cell>
          <cell r="D4897" t="str">
            <v>DISTRIBUTION TRANSFORMERS</v>
          </cell>
          <cell r="E4897" t="str">
            <v>200605</v>
          </cell>
          <cell r="F4897" t="str">
            <v>A000000000033655</v>
          </cell>
          <cell r="G4897" t="str">
            <v>P0021065 ST. JUDE - 275 ONTARIO ST</v>
          </cell>
          <cell r="H4897" t="str">
            <v>ST. JUDE - 275 ONTARIO ST</v>
          </cell>
          <cell r="I4897" t="str">
            <v>20050930</v>
          </cell>
          <cell r="J4897">
            <v>0.04</v>
          </cell>
          <cell r="K4897" t="str">
            <v>FCA</v>
          </cell>
          <cell r="L4897">
            <v>32691.96</v>
          </cell>
          <cell r="M4897">
            <v>2</v>
          </cell>
        </row>
        <row r="4898">
          <cell r="A4898" t="str">
            <v>P0021065</v>
          </cell>
          <cell r="B4898" t="str">
            <v>0001</v>
          </cell>
          <cell r="C4898" t="str">
            <v>A311215</v>
          </cell>
          <cell r="D4898" t="str">
            <v>UG DIST LINES - CONDUCTORS</v>
          </cell>
          <cell r="E4898" t="str">
            <v>200509</v>
          </cell>
          <cell r="F4898" t="str">
            <v>A000000000037775</v>
          </cell>
          <cell r="G4898" t="str">
            <v>P0021065 ST. JUDE - 275 ONTARIO ST</v>
          </cell>
          <cell r="H4898" t="str">
            <v>ST. JUDE - 275 ONTARIO ST</v>
          </cell>
          <cell r="I4898" t="str">
            <v>20050930</v>
          </cell>
          <cell r="J4898">
            <v>0.04</v>
          </cell>
          <cell r="K4898" t="str">
            <v>FCA</v>
          </cell>
          <cell r="L4898">
            <v>21917.88</v>
          </cell>
          <cell r="M4898">
            <v>1</v>
          </cell>
        </row>
        <row r="4899">
          <cell r="A4899" t="str">
            <v>P0021065</v>
          </cell>
          <cell r="B4899" t="str">
            <v>0001</v>
          </cell>
          <cell r="C4899" t="str">
            <v>A311115</v>
          </cell>
          <cell r="D4899" t="str">
            <v>OH DIST LINES - CONDUCTORS</v>
          </cell>
          <cell r="E4899" t="str">
            <v>200509</v>
          </cell>
          <cell r="F4899" t="str">
            <v>A000000000036384</v>
          </cell>
          <cell r="G4899" t="str">
            <v>P0021065 ST. JUDE - 275 ONTARIO ST</v>
          </cell>
          <cell r="H4899" t="str">
            <v>ST. JUDE - 275 ONTARIO ST</v>
          </cell>
          <cell r="I4899" t="str">
            <v>20050930</v>
          </cell>
          <cell r="J4899">
            <v>0.04</v>
          </cell>
          <cell r="K4899" t="str">
            <v>FCA</v>
          </cell>
          <cell r="L4899">
            <v>3917.25</v>
          </cell>
          <cell r="M4899">
            <v>1</v>
          </cell>
        </row>
        <row r="4900">
          <cell r="A4900" t="str">
            <v>P0021071</v>
          </cell>
          <cell r="B4900" t="str">
            <v>0001</v>
          </cell>
          <cell r="C4900" t="str">
            <v>A311311</v>
          </cell>
          <cell r="D4900" t="str">
            <v>DISTRIBUTION TRANSFORMERS</v>
          </cell>
          <cell r="E4900" t="str">
            <v>200509</v>
          </cell>
          <cell r="F4900" t="str">
            <v>A000000000033656</v>
          </cell>
          <cell r="G4900" t="str">
            <v>P0021071 135 BEECHGROVE DR.-SELF STORAGE</v>
          </cell>
          <cell r="H4900" t="str">
            <v>135 BEECHGROVE DR.-SELF STORAGE</v>
          </cell>
          <cell r="I4900" t="str">
            <v>20050930</v>
          </cell>
          <cell r="J4900">
            <v>0.04</v>
          </cell>
          <cell r="K4900" t="str">
            <v>FCA</v>
          </cell>
          <cell r="L4900">
            <v>23913.71</v>
          </cell>
          <cell r="M4900">
            <v>1</v>
          </cell>
        </row>
        <row r="4901">
          <cell r="A4901" t="str">
            <v>P0021071</v>
          </cell>
          <cell r="B4901" t="str">
            <v>0001</v>
          </cell>
          <cell r="C4901" t="str">
            <v>A311215</v>
          </cell>
          <cell r="D4901" t="str">
            <v>UG DIST LINES - CONDUCTORS</v>
          </cell>
          <cell r="E4901" t="str">
            <v>200509</v>
          </cell>
          <cell r="F4901" t="str">
            <v>A000000000037776</v>
          </cell>
          <cell r="G4901" t="str">
            <v>P0021071 135 BEECHGROVE DR.-SELF STORAGE</v>
          </cell>
          <cell r="H4901" t="str">
            <v>135 BEECHGROVE DR.-SELF STORAGE</v>
          </cell>
          <cell r="I4901" t="str">
            <v>20050930</v>
          </cell>
          <cell r="J4901">
            <v>0.04</v>
          </cell>
          <cell r="K4901" t="str">
            <v>FCA</v>
          </cell>
          <cell r="L4901">
            <v>12796.56</v>
          </cell>
          <cell r="M4901">
            <v>1</v>
          </cell>
        </row>
        <row r="4902">
          <cell r="A4902" t="str">
            <v>P0021071</v>
          </cell>
          <cell r="B4902" t="str">
            <v>0001</v>
          </cell>
          <cell r="C4902" t="str">
            <v>A311115</v>
          </cell>
          <cell r="D4902" t="str">
            <v>OH DIST LINES - CONDUCTORS</v>
          </cell>
          <cell r="E4902" t="str">
            <v>200509</v>
          </cell>
          <cell r="F4902" t="str">
            <v>A000000000036385</v>
          </cell>
          <cell r="G4902" t="str">
            <v>P0021071 135 BEECHGROVE DR.-SELF STORAGE</v>
          </cell>
          <cell r="H4902" t="str">
            <v>135 BEECHGROVE DR.-SELF STORAGE</v>
          </cell>
          <cell r="I4902" t="str">
            <v>20050930</v>
          </cell>
          <cell r="J4902">
            <v>0.04</v>
          </cell>
          <cell r="K4902" t="str">
            <v>FCA</v>
          </cell>
          <cell r="L4902">
            <v>5241.5200000000004</v>
          </cell>
          <cell r="M4902">
            <v>1</v>
          </cell>
        </row>
        <row r="4903">
          <cell r="A4903" t="str">
            <v>P0021077</v>
          </cell>
          <cell r="B4903" t="str">
            <v>0001</v>
          </cell>
          <cell r="C4903" t="str">
            <v>A311215</v>
          </cell>
          <cell r="D4903" t="str">
            <v>UG DIST LINES - CONDUCTORS</v>
          </cell>
          <cell r="E4903" t="str">
            <v>200706</v>
          </cell>
          <cell r="F4903" t="str">
            <v>A000000000037747</v>
          </cell>
          <cell r="G4903" t="str">
            <v>P0021077 BRIMLEY &amp; LAWRENCE T/H-ALT BID</v>
          </cell>
          <cell r="H4903" t="str">
            <v>BRIMLEY &amp; LAWRENCE T/H-ALT BID</v>
          </cell>
          <cell r="I4903" t="str">
            <v>20050831</v>
          </cell>
          <cell r="J4903">
            <v>0.04</v>
          </cell>
          <cell r="K4903" t="str">
            <v>FCA</v>
          </cell>
          <cell r="L4903">
            <v>27573.55</v>
          </cell>
          <cell r="M4903">
            <v>2</v>
          </cell>
        </row>
        <row r="4904">
          <cell r="A4904" t="str">
            <v>P0021077</v>
          </cell>
          <cell r="B4904" t="str">
            <v>0001</v>
          </cell>
          <cell r="C4904" t="str">
            <v>A311115</v>
          </cell>
          <cell r="D4904" t="str">
            <v>OH DIST LINES - CONDUCTORS</v>
          </cell>
          <cell r="E4904" t="str">
            <v>200508</v>
          </cell>
          <cell r="F4904" t="str">
            <v>A000000000036375</v>
          </cell>
          <cell r="G4904" t="str">
            <v>P0021077 BRIMLEY &amp; LAWRENCE T/H-ALT BID</v>
          </cell>
          <cell r="H4904" t="str">
            <v>BRIMLEY &amp; LAWRENCE T/H-ALT BID</v>
          </cell>
          <cell r="I4904" t="str">
            <v>20050831</v>
          </cell>
          <cell r="J4904">
            <v>0.04</v>
          </cell>
          <cell r="K4904" t="str">
            <v>FCA</v>
          </cell>
          <cell r="L4904">
            <v>4419.71</v>
          </cell>
          <cell r="M4904">
            <v>1</v>
          </cell>
        </row>
        <row r="4905">
          <cell r="A4905" t="str">
            <v>P0021083</v>
          </cell>
          <cell r="B4905" t="str">
            <v>0001</v>
          </cell>
          <cell r="C4905" t="str">
            <v>A311311</v>
          </cell>
          <cell r="D4905" t="str">
            <v>DISTRIBUTION TRANSFORMERS</v>
          </cell>
          <cell r="E4905" t="str">
            <v>200605</v>
          </cell>
          <cell r="F4905" t="str">
            <v>A000000000033682</v>
          </cell>
          <cell r="G4905" t="str">
            <v>P0021083 5500 FINCH AVE -MAZDA DEALER (P</v>
          </cell>
          <cell r="H4905" t="str">
            <v>5500 FINCH AVE -MAZDA DEALER (P</v>
          </cell>
          <cell r="I4905" t="str">
            <v>20051031</v>
          </cell>
          <cell r="J4905">
            <v>0.04</v>
          </cell>
          <cell r="K4905" t="str">
            <v>FCA</v>
          </cell>
          <cell r="L4905">
            <v>31284.34</v>
          </cell>
          <cell r="M4905">
            <v>3</v>
          </cell>
        </row>
        <row r="4906">
          <cell r="A4906" t="str">
            <v>P0021083</v>
          </cell>
          <cell r="B4906" t="str">
            <v>0001</v>
          </cell>
          <cell r="C4906" t="str">
            <v>A311115</v>
          </cell>
          <cell r="D4906" t="str">
            <v>OH DIST LINES - CONDUCTORS</v>
          </cell>
          <cell r="E4906" t="str">
            <v>200510</v>
          </cell>
          <cell r="F4906" t="str">
            <v>A000000000036410</v>
          </cell>
          <cell r="G4906" t="str">
            <v>P0021083 5500 FINCH AVE -MAZDA DEALER (P</v>
          </cell>
          <cell r="H4906" t="str">
            <v>5500 FINCH AVE -MAZDA DEALER (P</v>
          </cell>
          <cell r="I4906" t="str">
            <v>20051031</v>
          </cell>
          <cell r="J4906">
            <v>0.04</v>
          </cell>
          <cell r="K4906" t="str">
            <v>FCA</v>
          </cell>
          <cell r="L4906">
            <v>5211.3900000000003</v>
          </cell>
          <cell r="M4906">
            <v>1</v>
          </cell>
        </row>
        <row r="4907">
          <cell r="A4907" t="str">
            <v>P0021089</v>
          </cell>
          <cell r="B4907" t="str">
            <v>0001</v>
          </cell>
          <cell r="C4907" t="str">
            <v>A311311</v>
          </cell>
          <cell r="D4907" t="str">
            <v>DISTRIBUTION TRANSFORMERS</v>
          </cell>
          <cell r="E4907" t="str">
            <v>200605</v>
          </cell>
          <cell r="F4907" t="str">
            <v>A000000000033613</v>
          </cell>
          <cell r="G4907" t="str">
            <v>P0021089 5225-5235 FINCH AVE. (PROJ.)</v>
          </cell>
          <cell r="H4907" t="str">
            <v>5225-5235 FINCH AVE. (PROJ.)</v>
          </cell>
          <cell r="I4907" t="str">
            <v>20050731</v>
          </cell>
          <cell r="J4907">
            <v>0.04</v>
          </cell>
          <cell r="K4907" t="str">
            <v>FCA</v>
          </cell>
          <cell r="L4907">
            <v>60692.63</v>
          </cell>
          <cell r="M4907">
            <v>2</v>
          </cell>
        </row>
        <row r="4908">
          <cell r="A4908" t="str">
            <v>P0021089</v>
          </cell>
          <cell r="B4908" t="str">
            <v>0001</v>
          </cell>
          <cell r="C4908" t="str">
            <v>A311115</v>
          </cell>
          <cell r="D4908" t="str">
            <v>OH DIST LINES - CONDUCTORS</v>
          </cell>
          <cell r="E4908" t="str">
            <v>200507</v>
          </cell>
          <cell r="F4908" t="str">
            <v>A000000000036348</v>
          </cell>
          <cell r="G4908" t="str">
            <v>P0021089 5225-5235 FINCH AVE. (PROJ.)</v>
          </cell>
          <cell r="H4908" t="str">
            <v>5225-5235 FINCH AVE. (PROJ.)</v>
          </cell>
          <cell r="I4908" t="str">
            <v>20050731</v>
          </cell>
          <cell r="J4908">
            <v>0.04</v>
          </cell>
          <cell r="K4908" t="str">
            <v>FCA</v>
          </cell>
          <cell r="L4908">
            <v>5509.84</v>
          </cell>
          <cell r="M4908">
            <v>1</v>
          </cell>
        </row>
        <row r="4909">
          <cell r="A4909" t="str">
            <v>P0021095</v>
          </cell>
          <cell r="B4909" t="str">
            <v>0001</v>
          </cell>
          <cell r="C4909" t="str">
            <v>A311311</v>
          </cell>
          <cell r="D4909" t="str">
            <v>DISTRIBUTION TRANSFORMERS</v>
          </cell>
          <cell r="E4909" t="str">
            <v>200611</v>
          </cell>
          <cell r="F4909" t="str">
            <v>A000000000033614</v>
          </cell>
          <cell r="G4909" t="str">
            <v>P0021095 5183 SHEPPARD AVE- PAD (PROJ.)</v>
          </cell>
          <cell r="H4909" t="str">
            <v>5183 SHEPPARD AVE- PAD (PROJ.)</v>
          </cell>
          <cell r="I4909" t="str">
            <v>20050731</v>
          </cell>
          <cell r="J4909">
            <v>0.04</v>
          </cell>
          <cell r="K4909" t="str">
            <v>FCA</v>
          </cell>
          <cell r="L4909">
            <v>16191.36</v>
          </cell>
          <cell r="M4909">
            <v>4</v>
          </cell>
        </row>
        <row r="4910">
          <cell r="A4910" t="str">
            <v>P0021095</v>
          </cell>
          <cell r="B4910" t="str">
            <v>0001</v>
          </cell>
          <cell r="C4910" t="str">
            <v>A311115</v>
          </cell>
          <cell r="D4910" t="str">
            <v>OH DIST LINES - CONDUCTORS</v>
          </cell>
          <cell r="E4910" t="str">
            <v>200507</v>
          </cell>
          <cell r="F4910" t="str">
            <v>A000000000036349</v>
          </cell>
          <cell r="G4910" t="str">
            <v>P0021095 5183 SHEPPARD AVE- PAD (PROJ.)</v>
          </cell>
          <cell r="H4910" t="str">
            <v>5183 SHEPPARD AVE- PAD (PROJ.)</v>
          </cell>
          <cell r="I4910" t="str">
            <v>20050731</v>
          </cell>
          <cell r="J4910">
            <v>0.04</v>
          </cell>
          <cell r="K4910" t="str">
            <v>FCA</v>
          </cell>
          <cell r="L4910">
            <v>5148.1000000000004</v>
          </cell>
          <cell r="M4910">
            <v>1</v>
          </cell>
        </row>
        <row r="4911">
          <cell r="A4911" t="str">
            <v>P0021105</v>
          </cell>
          <cell r="B4911" t="str">
            <v>0001</v>
          </cell>
          <cell r="C4911" t="str">
            <v>A312011</v>
          </cell>
          <cell r="D4911" t="str">
            <v>FURNITURE &amp; OFFICE EQUIP</v>
          </cell>
          <cell r="E4911" t="str">
            <v>200512</v>
          </cell>
          <cell r="F4911" t="str">
            <v>A000000000057007</v>
          </cell>
          <cell r="G4911" t="str">
            <v>P0021105 JOINTER SCHOOL FAN INSTALLATION</v>
          </cell>
          <cell r="H4911" t="str">
            <v>JOINTER SCHOOL FAN INSTALLATION</v>
          </cell>
          <cell r="I4911" t="str">
            <v>20051231</v>
          </cell>
          <cell r="J4911">
            <v>0.1</v>
          </cell>
          <cell r="K4911" t="str">
            <v>FCA</v>
          </cell>
          <cell r="L4911">
            <v>13338.47</v>
          </cell>
          <cell r="M4911">
            <v>1</v>
          </cell>
        </row>
        <row r="4912">
          <cell r="A4912" t="str">
            <v>P0021106</v>
          </cell>
          <cell r="B4912" t="str">
            <v>0001</v>
          </cell>
          <cell r="C4912" t="str">
            <v>A311311</v>
          </cell>
          <cell r="D4912" t="str">
            <v>DISTRIBUTION TRANSFORMERS</v>
          </cell>
          <cell r="E4912" t="str">
            <v>200608</v>
          </cell>
          <cell r="F4912" t="str">
            <v>A000000000033796</v>
          </cell>
          <cell r="G4912" t="str">
            <v>P0021106 2115 LAKESHORE PADMOUNT LOOP 15</v>
          </cell>
          <cell r="H4912" t="str">
            <v>2115 LAKESHORE PADMOUNT LOOP 15</v>
          </cell>
          <cell r="I4912" t="str">
            <v>20060331</v>
          </cell>
          <cell r="J4912">
            <v>0.04</v>
          </cell>
          <cell r="K4912" t="str">
            <v>FCA</v>
          </cell>
          <cell r="L4912">
            <v>66767.63</v>
          </cell>
          <cell r="M4912">
            <v>2</v>
          </cell>
        </row>
        <row r="4913">
          <cell r="A4913" t="str">
            <v>P0021134</v>
          </cell>
          <cell r="B4913" t="str">
            <v>0001</v>
          </cell>
          <cell r="C4913" t="str">
            <v>A311311</v>
          </cell>
          <cell r="D4913" t="str">
            <v>DISTRIBUTION TRANSFORMERS</v>
          </cell>
          <cell r="E4913" t="str">
            <v>200608</v>
          </cell>
          <cell r="F4913" t="str">
            <v>A000000000033797</v>
          </cell>
          <cell r="G4913" t="str">
            <v>P0021134 4722 YONGE ST. - SHELL CANADA 1</v>
          </cell>
          <cell r="H4913" t="str">
            <v>4722 YONGE ST. - SHELL CANADA 1</v>
          </cell>
          <cell r="I4913" t="str">
            <v>20060331</v>
          </cell>
          <cell r="J4913">
            <v>0.04</v>
          </cell>
          <cell r="K4913" t="str">
            <v>FCA</v>
          </cell>
          <cell r="L4913">
            <v>33432.449999999997</v>
          </cell>
          <cell r="M4913">
            <v>2</v>
          </cell>
        </row>
        <row r="4914">
          <cell r="A4914" t="str">
            <v>P0021134</v>
          </cell>
          <cell r="B4914" t="str">
            <v>0001</v>
          </cell>
          <cell r="C4914" t="str">
            <v>A311115</v>
          </cell>
          <cell r="D4914" t="str">
            <v>OH DIST LINES - CONDUCTORS</v>
          </cell>
          <cell r="E4914" t="str">
            <v>200603</v>
          </cell>
          <cell r="F4914" t="str">
            <v>A000000000036488</v>
          </cell>
          <cell r="G4914" t="str">
            <v>P0021134 4722 YONGE ST. - SHELL CANADA 1</v>
          </cell>
          <cell r="H4914" t="str">
            <v>4722 YONGE ST. - SHELL CANADA 1</v>
          </cell>
          <cell r="I4914" t="str">
            <v>20060331</v>
          </cell>
          <cell r="J4914">
            <v>0.04</v>
          </cell>
          <cell r="K4914" t="str">
            <v>FCA</v>
          </cell>
          <cell r="L4914">
            <v>8129.07</v>
          </cell>
          <cell r="M4914">
            <v>1</v>
          </cell>
        </row>
        <row r="4915">
          <cell r="A4915" t="str">
            <v>P0021134</v>
          </cell>
          <cell r="B4915" t="str">
            <v>0001</v>
          </cell>
          <cell r="C4915" t="str">
            <v>A311111</v>
          </cell>
          <cell r="D4915" t="str">
            <v>OH DIST LINES - POLES/TOWERS/FIXTURES</v>
          </cell>
          <cell r="E4915" t="str">
            <v>200603</v>
          </cell>
          <cell r="F4915" t="str">
            <v>A000000000034409</v>
          </cell>
          <cell r="G4915" t="str">
            <v>P0021134 4722 YONGE ST. - SHELL CANADA 1</v>
          </cell>
          <cell r="H4915" t="str">
            <v>4722 YONGE ST. - SHELL CANADA 1</v>
          </cell>
          <cell r="I4915" t="str">
            <v>20060331</v>
          </cell>
          <cell r="J4915">
            <v>0.04</v>
          </cell>
          <cell r="K4915" t="str">
            <v>FCA</v>
          </cell>
          <cell r="L4915">
            <v>4462.08</v>
          </cell>
          <cell r="M4915">
            <v>1</v>
          </cell>
        </row>
        <row r="4916">
          <cell r="A4916" t="str">
            <v>P0021142</v>
          </cell>
          <cell r="B4916" t="str">
            <v>0001</v>
          </cell>
          <cell r="C4916" t="str">
            <v>A311311</v>
          </cell>
          <cell r="D4916" t="str">
            <v>DISTRIBUTION TRANSFORMERS</v>
          </cell>
          <cell r="E4916" t="str">
            <v>200510</v>
          </cell>
          <cell r="F4916" t="str">
            <v>A000000000033683</v>
          </cell>
          <cell r="G4916" t="str">
            <v>P0021142 140 MILVAN DR</v>
          </cell>
          <cell r="H4916" t="str">
            <v>140 MILVAN DR</v>
          </cell>
          <cell r="I4916" t="str">
            <v>20051031</v>
          </cell>
          <cell r="J4916">
            <v>0.04</v>
          </cell>
          <cell r="K4916" t="str">
            <v>FCA</v>
          </cell>
          <cell r="L4916">
            <v>49072.959999999999</v>
          </cell>
          <cell r="M4916">
            <v>1</v>
          </cell>
        </row>
        <row r="4917">
          <cell r="A4917" t="str">
            <v>P0021142</v>
          </cell>
          <cell r="B4917" t="str">
            <v>0001</v>
          </cell>
          <cell r="C4917" t="str">
            <v>A311215</v>
          </cell>
          <cell r="D4917" t="str">
            <v>UG DIST LINES - CONDUCTORS</v>
          </cell>
          <cell r="E4917" t="str">
            <v>200510</v>
          </cell>
          <cell r="F4917" t="str">
            <v>A000000000037817</v>
          </cell>
          <cell r="G4917" t="str">
            <v>P0021142 140 MILVAN DR</v>
          </cell>
          <cell r="H4917" t="str">
            <v>140 MILVAN DR</v>
          </cell>
          <cell r="I4917" t="str">
            <v>20051031</v>
          </cell>
          <cell r="J4917">
            <v>0.04</v>
          </cell>
          <cell r="K4917" t="str">
            <v>FCA</v>
          </cell>
          <cell r="L4917">
            <v>7116.71</v>
          </cell>
          <cell r="M4917">
            <v>1</v>
          </cell>
        </row>
        <row r="4918">
          <cell r="A4918" t="str">
            <v>P0021150</v>
          </cell>
          <cell r="B4918" t="str">
            <v>0001</v>
          </cell>
          <cell r="C4918" t="str">
            <v>A311211</v>
          </cell>
          <cell r="D4918" t="str">
            <v>UG DIST LINES - CONDUIT</v>
          </cell>
          <cell r="E4918" t="str">
            <v>200604</v>
          </cell>
          <cell r="F4918" t="str">
            <v>A000000000030392</v>
          </cell>
          <cell r="G4918" t="str">
            <v>P0021150 DC_A18 ATLANTIC PACKAGE (AGINCO</v>
          </cell>
          <cell r="H4918" t="str">
            <v>DC_A18 ATLANTIC PACKAGE (AGINCO</v>
          </cell>
          <cell r="I4918" t="str">
            <v>20060430</v>
          </cell>
          <cell r="J4918">
            <v>0.04</v>
          </cell>
          <cell r="K4918" t="str">
            <v>FCA</v>
          </cell>
          <cell r="L4918">
            <v>2500000</v>
          </cell>
          <cell r="M4918">
            <v>1</v>
          </cell>
        </row>
        <row r="4919">
          <cell r="A4919" t="str">
            <v>P0021160</v>
          </cell>
          <cell r="B4919" t="str">
            <v>0001</v>
          </cell>
          <cell r="C4919" t="str">
            <v>A311215</v>
          </cell>
          <cell r="D4919" t="str">
            <v>UG DIST LINES - CONDUCTORS</v>
          </cell>
          <cell r="E4919" t="str">
            <v>200608</v>
          </cell>
          <cell r="F4919" t="str">
            <v>A000000000037841</v>
          </cell>
          <cell r="G4919" t="str">
            <v>P0021160 1 ST.THOMAS ST. (CUST.OWNED SUB</v>
          </cell>
          <cell r="H4919" t="str">
            <v>1 ST.THOMAS ST. (CUST.OWNED SUB</v>
          </cell>
          <cell r="I4919" t="str">
            <v>20051130</v>
          </cell>
          <cell r="J4919">
            <v>0.04</v>
          </cell>
          <cell r="K4919" t="str">
            <v>FCA</v>
          </cell>
          <cell r="L4919">
            <v>66387.210000000006</v>
          </cell>
          <cell r="M4919">
            <v>2</v>
          </cell>
        </row>
        <row r="4920">
          <cell r="A4920" t="str">
            <v>P0021168</v>
          </cell>
          <cell r="B4920" t="str">
            <v>0001</v>
          </cell>
          <cell r="C4920" t="str">
            <v>A311215</v>
          </cell>
          <cell r="D4920" t="str">
            <v>UG DIST LINES - CONDUCTORS</v>
          </cell>
          <cell r="E4920" t="str">
            <v>200606</v>
          </cell>
          <cell r="F4920" t="str">
            <v>A000000000037715</v>
          </cell>
          <cell r="G4920" t="str">
            <v>P0021168 1764-66 DANFORTH AVE 200A, 240V</v>
          </cell>
          <cell r="H4920" t="str">
            <v>1764-66 DANFORTH AVE 200A, 240V</v>
          </cell>
          <cell r="I4920" t="str">
            <v>20050731</v>
          </cell>
          <cell r="J4920">
            <v>0.04</v>
          </cell>
          <cell r="K4920" t="str">
            <v>FCA</v>
          </cell>
          <cell r="L4920">
            <v>15013.85</v>
          </cell>
          <cell r="M4920">
            <v>2</v>
          </cell>
        </row>
        <row r="4921">
          <cell r="A4921" t="str">
            <v>P0021177</v>
          </cell>
          <cell r="B4921" t="str">
            <v>0001</v>
          </cell>
          <cell r="C4921" t="str">
            <v>A311215</v>
          </cell>
          <cell r="D4921" t="str">
            <v>UG DIST LINES - CONDUCTORS</v>
          </cell>
          <cell r="E4921" t="str">
            <v>200606</v>
          </cell>
          <cell r="F4921" t="str">
            <v>A000000000037777</v>
          </cell>
          <cell r="G4921" t="str">
            <v>P0021177 214 MAIN ST - PROP 600A, 240V U</v>
          </cell>
          <cell r="H4921" t="str">
            <v>214 MAIN ST - PROP 600A, 240V U</v>
          </cell>
          <cell r="I4921" t="str">
            <v>20050930</v>
          </cell>
          <cell r="J4921">
            <v>0.04</v>
          </cell>
          <cell r="K4921" t="str">
            <v>FCA</v>
          </cell>
          <cell r="L4921">
            <v>10361.200000000001</v>
          </cell>
          <cell r="M4921">
            <v>2</v>
          </cell>
        </row>
        <row r="4922">
          <cell r="A4922" t="str">
            <v>P0021177</v>
          </cell>
          <cell r="B4922" t="str">
            <v>0001</v>
          </cell>
          <cell r="C4922" t="str">
            <v>A311311</v>
          </cell>
          <cell r="D4922" t="str">
            <v>DISTRIBUTION TRANSFORMERS</v>
          </cell>
          <cell r="E4922" t="str">
            <v>200509</v>
          </cell>
          <cell r="F4922" t="str">
            <v>A000000000031225</v>
          </cell>
          <cell r="G4922" t="str">
            <v>P0021177 214 MAIN ST - PROP 600A, 240V U</v>
          </cell>
          <cell r="H4922" t="str">
            <v>214 MAIN ST - PROP 600A, 240V U</v>
          </cell>
          <cell r="I4922" t="str">
            <v>20050930</v>
          </cell>
          <cell r="J4922">
            <v>0.04</v>
          </cell>
          <cell r="K4922" t="str">
            <v>FCA</v>
          </cell>
          <cell r="L4922">
            <v>6068.64</v>
          </cell>
          <cell r="M4922">
            <v>1</v>
          </cell>
        </row>
        <row r="4923">
          <cell r="A4923" t="str">
            <v>P0021177</v>
          </cell>
          <cell r="B4923" t="str">
            <v>0001</v>
          </cell>
          <cell r="C4923" t="str">
            <v>A311111</v>
          </cell>
          <cell r="D4923" t="str">
            <v>OH DIST LINES - POLES/TOWERS/FIXTURES</v>
          </cell>
          <cell r="E4923" t="str">
            <v>200509</v>
          </cell>
          <cell r="F4923" t="str">
            <v>A000000000034336</v>
          </cell>
          <cell r="G4923" t="str">
            <v>P0021177 214 MAIN ST - PROP 600A, 240V U</v>
          </cell>
          <cell r="H4923" t="str">
            <v>214 MAIN ST - PROP 600A, 240V U</v>
          </cell>
          <cell r="I4923" t="str">
            <v>20050930</v>
          </cell>
          <cell r="J4923">
            <v>0.04</v>
          </cell>
          <cell r="K4923" t="str">
            <v>FCA</v>
          </cell>
          <cell r="L4923">
            <v>1930.82</v>
          </cell>
          <cell r="M4923">
            <v>1</v>
          </cell>
        </row>
        <row r="4924">
          <cell r="A4924" t="str">
            <v>P0021202</v>
          </cell>
          <cell r="B4924" t="str">
            <v>0001</v>
          </cell>
          <cell r="C4924" t="str">
            <v>A311215</v>
          </cell>
          <cell r="D4924" t="str">
            <v>UG DIST LINES - CONDUCTORS</v>
          </cell>
          <cell r="E4924" t="str">
            <v>200608</v>
          </cell>
          <cell r="F4924" t="str">
            <v>A000000000037716</v>
          </cell>
          <cell r="G4924" t="str">
            <v>P0021202 2 MURRAY ST. - CUSTOMER OWNED S</v>
          </cell>
          <cell r="H4924" t="str">
            <v>2 MURRAY ST. - CUSTOMER OWNED S</v>
          </cell>
          <cell r="I4924" t="str">
            <v>20050731</v>
          </cell>
          <cell r="J4924">
            <v>0.04</v>
          </cell>
          <cell r="K4924" t="str">
            <v>FCA</v>
          </cell>
          <cell r="L4924">
            <v>47373.45</v>
          </cell>
          <cell r="M4924">
            <v>2</v>
          </cell>
        </row>
        <row r="4925">
          <cell r="A4925" t="str">
            <v>P0021207</v>
          </cell>
          <cell r="B4925" t="str">
            <v>0001</v>
          </cell>
          <cell r="C4925" t="str">
            <v>A311215</v>
          </cell>
          <cell r="D4925" t="str">
            <v>UG DIST LINES - CONDUCTORS</v>
          </cell>
          <cell r="E4925" t="str">
            <v>200608</v>
          </cell>
          <cell r="F4925" t="str">
            <v>A000000000037778</v>
          </cell>
          <cell r="G4925" t="str">
            <v>P0021207 18 YONGE STREET - SUBSTN</v>
          </cell>
          <cell r="H4925" t="str">
            <v>18 YONGE STREET - SUBSTN</v>
          </cell>
          <cell r="I4925" t="str">
            <v>20050930</v>
          </cell>
          <cell r="J4925">
            <v>0.04</v>
          </cell>
          <cell r="K4925" t="str">
            <v>FCA</v>
          </cell>
          <cell r="L4925">
            <v>113148.39</v>
          </cell>
          <cell r="M4925">
            <v>2</v>
          </cell>
        </row>
        <row r="4926">
          <cell r="A4926" t="str">
            <v>P0021213</v>
          </cell>
          <cell r="B4926" t="str">
            <v>0001</v>
          </cell>
          <cell r="C4926" t="str">
            <v>A311311</v>
          </cell>
          <cell r="D4926" t="str">
            <v>DISTRIBUTION TRANSFORMERS</v>
          </cell>
          <cell r="E4926" t="str">
            <v>200602</v>
          </cell>
          <cell r="F4926" t="str">
            <v>A000000000033792</v>
          </cell>
          <cell r="G4926" t="str">
            <v>P0021213 791 ISLINGTON AVE</v>
          </cell>
          <cell r="H4926" t="str">
            <v>791 ISLINGTON AVE</v>
          </cell>
          <cell r="I4926" t="str">
            <v>20060228</v>
          </cell>
          <cell r="J4926">
            <v>0.04</v>
          </cell>
          <cell r="K4926" t="str">
            <v>FCA</v>
          </cell>
          <cell r="L4926">
            <v>22438.22</v>
          </cell>
          <cell r="M4926">
            <v>1</v>
          </cell>
        </row>
        <row r="4927">
          <cell r="A4927" t="str">
            <v>P0021213</v>
          </cell>
          <cell r="B4927" t="str">
            <v>0001</v>
          </cell>
          <cell r="C4927" t="str">
            <v>A311111</v>
          </cell>
          <cell r="D4927" t="str">
            <v>OH DIST LINES - POLES/TOWERS/FIXTURES</v>
          </cell>
          <cell r="E4927" t="str">
            <v>200602</v>
          </cell>
          <cell r="F4927" t="str">
            <v>A000000000034405</v>
          </cell>
          <cell r="G4927" t="str">
            <v>P0021213 791 ISLINGTON AVE</v>
          </cell>
          <cell r="H4927" t="str">
            <v>791 ISLINGTON AVE</v>
          </cell>
          <cell r="I4927" t="str">
            <v>20060228</v>
          </cell>
          <cell r="J4927">
            <v>0.04</v>
          </cell>
          <cell r="K4927" t="str">
            <v>FCA</v>
          </cell>
          <cell r="L4927">
            <v>6305.73</v>
          </cell>
          <cell r="M4927">
            <v>1</v>
          </cell>
        </row>
        <row r="4928">
          <cell r="A4928" t="str">
            <v>P0021213</v>
          </cell>
          <cell r="B4928" t="str">
            <v>0001</v>
          </cell>
          <cell r="C4928" t="str">
            <v>A311215</v>
          </cell>
          <cell r="D4928" t="str">
            <v>UG DIST LINES - CONDUCTORS</v>
          </cell>
          <cell r="E4928" t="str">
            <v>200602</v>
          </cell>
          <cell r="F4928" t="str">
            <v>A000000000058050</v>
          </cell>
          <cell r="G4928" t="str">
            <v>P0021213 791 ISLINGTON AVE</v>
          </cell>
          <cell r="H4928" t="str">
            <v>791 ISLINGTON AVE</v>
          </cell>
          <cell r="I4928" t="str">
            <v>20060228</v>
          </cell>
          <cell r="J4928">
            <v>0.04</v>
          </cell>
          <cell r="K4928" t="str">
            <v>FCA</v>
          </cell>
          <cell r="L4928">
            <v>3652.8</v>
          </cell>
          <cell r="M4928">
            <v>1</v>
          </cell>
        </row>
        <row r="4929">
          <cell r="A4929" t="str">
            <v>P0021213</v>
          </cell>
          <cell r="B4929" t="str">
            <v>0001</v>
          </cell>
          <cell r="C4929" t="str">
            <v>A311115</v>
          </cell>
          <cell r="D4929" t="str">
            <v>OH DIST LINES - CONDUCTORS</v>
          </cell>
          <cell r="E4929" t="str">
            <v>200602</v>
          </cell>
          <cell r="F4929" t="str">
            <v>A000000000036483</v>
          </cell>
          <cell r="G4929" t="str">
            <v>P0021213 791 ISLINGTON AVE</v>
          </cell>
          <cell r="H4929" t="str">
            <v>791 ISLINGTON AVE</v>
          </cell>
          <cell r="I4929" t="str">
            <v>20060228</v>
          </cell>
          <cell r="J4929">
            <v>0.04</v>
          </cell>
          <cell r="K4929" t="str">
            <v>FCA</v>
          </cell>
          <cell r="L4929">
            <v>2626.1</v>
          </cell>
          <cell r="M4929">
            <v>1</v>
          </cell>
        </row>
        <row r="4930">
          <cell r="A4930" t="str">
            <v>P0021220</v>
          </cell>
          <cell r="B4930" t="str">
            <v>0001</v>
          </cell>
          <cell r="C4930" t="str">
            <v>A311111</v>
          </cell>
          <cell r="D4930" t="str">
            <v>OH DIST LINES - POLES/TOWERS/FIXTURES</v>
          </cell>
          <cell r="E4930" t="str">
            <v>200507</v>
          </cell>
          <cell r="F4930" t="str">
            <v>A000000000034307</v>
          </cell>
          <cell r="G4930" t="str">
            <v>P0021220 134-138 FINCH W. /RD ALLOWANCE</v>
          </cell>
          <cell r="H4930" t="str">
            <v>134-138 FINCH W. /RD ALLOWANCE</v>
          </cell>
          <cell r="I4930" t="str">
            <v>20050731</v>
          </cell>
          <cell r="J4930">
            <v>0.04</v>
          </cell>
          <cell r="K4930" t="str">
            <v>FCA</v>
          </cell>
          <cell r="L4930">
            <v>10532.28</v>
          </cell>
          <cell r="M4930">
            <v>1</v>
          </cell>
        </row>
        <row r="4931">
          <cell r="A4931" t="str">
            <v>P0021220</v>
          </cell>
          <cell r="B4931" t="str">
            <v>0001</v>
          </cell>
          <cell r="C4931" t="str">
            <v>A311115</v>
          </cell>
          <cell r="D4931" t="str">
            <v>OH DIST LINES - CONDUCTORS</v>
          </cell>
          <cell r="E4931" t="str">
            <v>200608</v>
          </cell>
          <cell r="F4931" t="str">
            <v>A000000000036350</v>
          </cell>
          <cell r="G4931" t="str">
            <v>P0021220 134-138 FINCH W. /RD ALLOWANCE</v>
          </cell>
          <cell r="H4931" t="str">
            <v>134-138 FINCH W. /RD ALLOWANCE</v>
          </cell>
          <cell r="I4931" t="str">
            <v>20050731</v>
          </cell>
          <cell r="J4931">
            <v>0.04</v>
          </cell>
          <cell r="K4931" t="str">
            <v>FCA</v>
          </cell>
          <cell r="L4931">
            <v>5293.98</v>
          </cell>
          <cell r="M4931">
            <v>2</v>
          </cell>
        </row>
        <row r="4932">
          <cell r="A4932" t="str">
            <v>P0021220</v>
          </cell>
          <cell r="B4932" t="str">
            <v>0001</v>
          </cell>
          <cell r="C4932" t="str">
            <v>A311215</v>
          </cell>
          <cell r="D4932" t="str">
            <v>UG DIST LINES - CONDUCTORS</v>
          </cell>
          <cell r="E4932" t="str">
            <v>200507</v>
          </cell>
          <cell r="F4932" t="str">
            <v>A000000000037717</v>
          </cell>
          <cell r="G4932" t="str">
            <v>P0021220 134-138 FINCH W. /RD ALLOWANCE</v>
          </cell>
          <cell r="H4932" t="str">
            <v>134-138 FINCH W. /RD ALLOWANCE</v>
          </cell>
          <cell r="I4932" t="str">
            <v>20050731</v>
          </cell>
          <cell r="J4932">
            <v>0.04</v>
          </cell>
          <cell r="K4932" t="str">
            <v>FCA</v>
          </cell>
          <cell r="L4932">
            <v>4969.7</v>
          </cell>
          <cell r="M4932">
            <v>1</v>
          </cell>
        </row>
        <row r="4933">
          <cell r="A4933" t="str">
            <v>P0021228</v>
          </cell>
          <cell r="B4933" t="str">
            <v>0001</v>
          </cell>
          <cell r="C4933" t="str">
            <v>A311115</v>
          </cell>
          <cell r="D4933" t="str">
            <v>OH DIST LINES - CONDUCTORS</v>
          </cell>
          <cell r="E4933" t="str">
            <v>200603</v>
          </cell>
          <cell r="F4933" t="str">
            <v>A000000000036401</v>
          </cell>
          <cell r="G4933" t="str">
            <v>P0021228 WINDERMERE AVE.</v>
          </cell>
          <cell r="H4933" t="str">
            <v>WINDERMERE AVE.</v>
          </cell>
          <cell r="I4933" t="str">
            <v>20051031</v>
          </cell>
          <cell r="J4933">
            <v>0.04</v>
          </cell>
          <cell r="K4933" t="str">
            <v>FCA</v>
          </cell>
          <cell r="L4933">
            <v>71590.83</v>
          </cell>
          <cell r="M4933">
            <v>2</v>
          </cell>
        </row>
        <row r="4934">
          <cell r="A4934" t="str">
            <v>P0021228</v>
          </cell>
          <cell r="B4934" t="str">
            <v>0001</v>
          </cell>
          <cell r="C4934" t="str">
            <v>A311111</v>
          </cell>
          <cell r="D4934" t="str">
            <v>OH DIST LINES - POLES/TOWERS/FIXTURES</v>
          </cell>
          <cell r="E4934" t="str">
            <v>200512</v>
          </cell>
          <cell r="F4934" t="str">
            <v>A000000000034350</v>
          </cell>
          <cell r="G4934" t="str">
            <v>P0021228 WINDERMERE AVE.</v>
          </cell>
          <cell r="H4934" t="str">
            <v>WINDERMERE AVE.</v>
          </cell>
          <cell r="I4934" t="str">
            <v>20051031</v>
          </cell>
          <cell r="J4934">
            <v>0.04</v>
          </cell>
          <cell r="K4934" t="str">
            <v>FCA</v>
          </cell>
          <cell r="L4934">
            <v>34489.230000000003</v>
          </cell>
          <cell r="M4934">
            <v>2</v>
          </cell>
        </row>
        <row r="4935">
          <cell r="A4935" t="str">
            <v>P0021228</v>
          </cell>
          <cell r="B4935" t="str">
            <v>0001</v>
          </cell>
          <cell r="C4935" t="str">
            <v>A311215</v>
          </cell>
          <cell r="D4935" t="str">
            <v>UG DIST LINES - CONDUCTORS</v>
          </cell>
          <cell r="E4935" t="str">
            <v>200510</v>
          </cell>
          <cell r="F4935" t="str">
            <v>A000000000037804</v>
          </cell>
          <cell r="G4935" t="str">
            <v>P0021228 WINDERMERE AVE.</v>
          </cell>
          <cell r="H4935" t="str">
            <v>WINDERMERE AVE.</v>
          </cell>
          <cell r="I4935" t="str">
            <v>20051031</v>
          </cell>
          <cell r="J4935">
            <v>0.04</v>
          </cell>
          <cell r="K4935" t="str">
            <v>FCA</v>
          </cell>
          <cell r="L4935">
            <v>21140.83</v>
          </cell>
          <cell r="M4935">
            <v>1</v>
          </cell>
        </row>
        <row r="4936">
          <cell r="A4936" t="str">
            <v>P0021234</v>
          </cell>
          <cell r="B4936" t="str">
            <v>0001</v>
          </cell>
          <cell r="C4936" t="str">
            <v>A311211</v>
          </cell>
          <cell r="D4936" t="str">
            <v>UG DIST LINES - CONDUIT</v>
          </cell>
          <cell r="E4936" t="str">
            <v>200608</v>
          </cell>
          <cell r="F4936" t="str">
            <v>A000000000030380</v>
          </cell>
          <cell r="G4936" t="str">
            <v>P0021234 134-138 FINCH W. 74 UNITS (PROJ</v>
          </cell>
          <cell r="H4936" t="str">
            <v>134-138 FINCH W. 74 UNITS (PROJ</v>
          </cell>
          <cell r="I4936" t="str">
            <v>20060331</v>
          </cell>
          <cell r="J4936">
            <v>0.04</v>
          </cell>
          <cell r="K4936" t="str">
            <v>FCA</v>
          </cell>
          <cell r="L4936">
            <v>250454.23</v>
          </cell>
          <cell r="M4936">
            <v>2</v>
          </cell>
        </row>
        <row r="4937">
          <cell r="A4937" t="str">
            <v>P0021234</v>
          </cell>
          <cell r="B4937" t="str">
            <v>0001</v>
          </cell>
          <cell r="C4937" t="str">
            <v>A311311</v>
          </cell>
          <cell r="D4937" t="str">
            <v>DISTRIBUTION TRANSFORMERS</v>
          </cell>
          <cell r="E4937" t="str">
            <v>200603</v>
          </cell>
          <cell r="F4937" t="str">
            <v>A000000000033798</v>
          </cell>
          <cell r="G4937" t="str">
            <v>P0021234 134-138 FINCH W. 74 UNITS (PROJ</v>
          </cell>
          <cell r="H4937" t="str">
            <v>134-138 FINCH W. 74 UNITS (PROJ</v>
          </cell>
          <cell r="I4937" t="str">
            <v>20060331</v>
          </cell>
          <cell r="J4937">
            <v>0.04</v>
          </cell>
          <cell r="K4937" t="str">
            <v>FCA</v>
          </cell>
          <cell r="L4937">
            <v>29913.99</v>
          </cell>
          <cell r="M4937">
            <v>1</v>
          </cell>
        </row>
        <row r="4938">
          <cell r="A4938" t="str">
            <v>P0021234</v>
          </cell>
          <cell r="B4938" t="str">
            <v>0001</v>
          </cell>
          <cell r="C4938" t="str">
            <v>A311215</v>
          </cell>
          <cell r="D4938" t="str">
            <v>UG DIST LINES - CONDUCTORS</v>
          </cell>
          <cell r="E4938" t="str">
            <v>200603</v>
          </cell>
          <cell r="F4938" t="str">
            <v>A000000000058061</v>
          </cell>
          <cell r="G4938" t="str">
            <v>P0021234 134-138 FINCH W. 74 UNITS (PROJ</v>
          </cell>
          <cell r="H4938" t="str">
            <v>134-138 FINCH W. 74 UNITS (PROJ</v>
          </cell>
          <cell r="I4938" t="str">
            <v>20060331</v>
          </cell>
          <cell r="J4938">
            <v>0.04</v>
          </cell>
          <cell r="K4938" t="str">
            <v>FCA</v>
          </cell>
          <cell r="L4938">
            <v>28672.31</v>
          </cell>
          <cell r="M4938">
            <v>1</v>
          </cell>
        </row>
        <row r="4939">
          <cell r="A4939" t="str">
            <v>P0021246</v>
          </cell>
          <cell r="B4939" t="str">
            <v>0001</v>
          </cell>
          <cell r="C4939" t="str">
            <v>A311215</v>
          </cell>
          <cell r="D4939" t="str">
            <v>UG DIST LINES - CONDUCTORS</v>
          </cell>
          <cell r="E4939" t="str">
            <v>200506</v>
          </cell>
          <cell r="F4939" t="str">
            <v>A000000000037694</v>
          </cell>
          <cell r="G4939" t="str">
            <v>P0021246 171 FENMAR DR.</v>
          </cell>
          <cell r="H4939" t="str">
            <v>171 FENMAR DR.</v>
          </cell>
          <cell r="I4939" t="str">
            <v>20050630</v>
          </cell>
          <cell r="J4939">
            <v>0.04</v>
          </cell>
          <cell r="K4939" t="str">
            <v>FCA</v>
          </cell>
          <cell r="L4939">
            <v>3235.2</v>
          </cell>
          <cell r="M4939">
            <v>1</v>
          </cell>
        </row>
        <row r="4940">
          <cell r="A4940" t="str">
            <v>P0021250</v>
          </cell>
          <cell r="B4940" t="str">
            <v>0001</v>
          </cell>
          <cell r="C4940" t="str">
            <v>A311311</v>
          </cell>
          <cell r="D4940" t="str">
            <v>DISTRIBUTION TRANSFORMERS</v>
          </cell>
          <cell r="E4940" t="str">
            <v>200609</v>
          </cell>
          <cell r="F4940" t="str">
            <v>A000000000033827</v>
          </cell>
          <cell r="G4940" t="str">
            <v>P0021250 34 ISABELA ST.-MODVAULT 1500KVA</v>
          </cell>
          <cell r="H4940" t="str">
            <v>34 ISABELA ST.-MODVAULT 1500KVA</v>
          </cell>
          <cell r="I4940" t="str">
            <v>20060430</v>
          </cell>
          <cell r="J4940">
            <v>0.04</v>
          </cell>
          <cell r="K4940" t="str">
            <v>FCA</v>
          </cell>
          <cell r="L4940">
            <v>177034.39</v>
          </cell>
          <cell r="M4940">
            <v>2</v>
          </cell>
        </row>
        <row r="4941">
          <cell r="A4941" t="str">
            <v>P0021250</v>
          </cell>
          <cell r="B4941" t="str">
            <v>0001</v>
          </cell>
          <cell r="C4941" t="str">
            <v>A311215</v>
          </cell>
          <cell r="D4941" t="str">
            <v>UG DIST LINES - CONDUCTORS</v>
          </cell>
          <cell r="E4941" t="str">
            <v>200604</v>
          </cell>
          <cell r="F4941" t="str">
            <v>A000000000058089</v>
          </cell>
          <cell r="G4941" t="str">
            <v>P0021250 34 ISABELA ST.-MODVAULT 1500KVA</v>
          </cell>
          <cell r="H4941" t="str">
            <v>34 ISABELA ST.-MODVAULT 1500KVA</v>
          </cell>
          <cell r="I4941" t="str">
            <v>20060430</v>
          </cell>
          <cell r="J4941">
            <v>0.04</v>
          </cell>
          <cell r="K4941" t="str">
            <v>FCA</v>
          </cell>
          <cell r="L4941">
            <v>41944.08</v>
          </cell>
          <cell r="M4941">
            <v>1</v>
          </cell>
        </row>
        <row r="4942">
          <cell r="A4942" t="str">
            <v>P0021256</v>
          </cell>
          <cell r="B4942" t="str">
            <v>0001</v>
          </cell>
          <cell r="C4942" t="str">
            <v>A311211</v>
          </cell>
          <cell r="D4942" t="str">
            <v>UG DIST LINES - CONDUIT</v>
          </cell>
          <cell r="E4942" t="str">
            <v>200608</v>
          </cell>
          <cell r="F4942" t="str">
            <v>A000000000030352</v>
          </cell>
          <cell r="G4942" t="str">
            <v>P0021256 7 HOLMESDALE RD YK 7 TOWNHOUSES</v>
          </cell>
          <cell r="H4942" t="str">
            <v>7 HOLMESDALE RD YK 7 TOWNHOUSES</v>
          </cell>
          <cell r="I4942" t="str">
            <v>20051031</v>
          </cell>
          <cell r="J4942">
            <v>0.04</v>
          </cell>
          <cell r="K4942" t="str">
            <v>FCA</v>
          </cell>
          <cell r="L4942">
            <v>17242.63</v>
          </cell>
          <cell r="M4942">
            <v>2</v>
          </cell>
        </row>
        <row r="4943">
          <cell r="A4943" t="str">
            <v>P0021256</v>
          </cell>
          <cell r="B4943" t="str">
            <v>0001</v>
          </cell>
          <cell r="C4943" t="str">
            <v>A311215</v>
          </cell>
          <cell r="D4943" t="str">
            <v>UG DIST LINES - CONDUCTORS</v>
          </cell>
          <cell r="E4943" t="str">
            <v>200510</v>
          </cell>
          <cell r="F4943" t="str">
            <v>A000000000037818</v>
          </cell>
          <cell r="G4943" t="str">
            <v>P0021256 7 HOLMESDALE RD YK 7 TOWNHOUSES</v>
          </cell>
          <cell r="H4943" t="str">
            <v>7 HOLMESDALE RD YK 7 TOWNHOUSES</v>
          </cell>
          <cell r="I4943" t="str">
            <v>20051031</v>
          </cell>
          <cell r="J4943">
            <v>0.04</v>
          </cell>
          <cell r="K4943" t="str">
            <v>FCA</v>
          </cell>
          <cell r="L4943">
            <v>4658.99</v>
          </cell>
          <cell r="M4943">
            <v>1</v>
          </cell>
        </row>
        <row r="4944">
          <cell r="A4944" t="str">
            <v>P0021262</v>
          </cell>
          <cell r="B4944" t="str">
            <v>0001</v>
          </cell>
          <cell r="C4944" t="str">
            <v>A311311</v>
          </cell>
          <cell r="D4944" t="str">
            <v>DISTRIBUTION TRANSFORMERS</v>
          </cell>
          <cell r="E4944" t="str">
            <v>200608</v>
          </cell>
          <cell r="F4944" t="str">
            <v>A000000000033718</v>
          </cell>
          <cell r="G4944" t="str">
            <v>P0021262 2772 - 2778 KEELE ST.</v>
          </cell>
          <cell r="H4944" t="str">
            <v>2772 - 2778 KEELE ST.</v>
          </cell>
          <cell r="I4944" t="str">
            <v>20051231</v>
          </cell>
          <cell r="J4944">
            <v>0.04</v>
          </cell>
          <cell r="K4944" t="str">
            <v>FCA</v>
          </cell>
          <cell r="L4944">
            <v>38970.99</v>
          </cell>
          <cell r="M4944">
            <v>2</v>
          </cell>
        </row>
        <row r="4945">
          <cell r="A4945" t="str">
            <v>P0021262</v>
          </cell>
          <cell r="B4945" t="str">
            <v>0001</v>
          </cell>
          <cell r="C4945" t="str">
            <v>A311215</v>
          </cell>
          <cell r="D4945" t="str">
            <v>UG DIST LINES - CONDUCTORS</v>
          </cell>
          <cell r="E4945" t="str">
            <v>200611</v>
          </cell>
          <cell r="F4945" t="str">
            <v>A000000000037880</v>
          </cell>
          <cell r="G4945" t="str">
            <v>P0021262 2772 - 2778 KEELE ST.</v>
          </cell>
          <cell r="H4945" t="str">
            <v>2772 - 2778 KEELE ST.</v>
          </cell>
          <cell r="I4945" t="str">
            <v>20051231</v>
          </cell>
          <cell r="J4945">
            <v>0.04</v>
          </cell>
          <cell r="K4945" t="str">
            <v>FCA</v>
          </cell>
          <cell r="L4945">
            <v>7857.1</v>
          </cell>
          <cell r="M4945">
            <v>2</v>
          </cell>
        </row>
        <row r="4946">
          <cell r="A4946" t="str">
            <v>P0021262</v>
          </cell>
          <cell r="B4946" t="str">
            <v>0001</v>
          </cell>
          <cell r="C4946" t="str">
            <v>A311115</v>
          </cell>
          <cell r="D4946" t="str">
            <v>OH DIST LINES - CONDUCTORS</v>
          </cell>
          <cell r="E4946" t="str">
            <v>200512</v>
          </cell>
          <cell r="F4946" t="str">
            <v>A000000000036440</v>
          </cell>
          <cell r="G4946" t="str">
            <v>P0021262 2772 - 2778 KEELE ST.</v>
          </cell>
          <cell r="H4946" t="str">
            <v>2772 - 2778 KEELE ST.</v>
          </cell>
          <cell r="I4946" t="str">
            <v>20051231</v>
          </cell>
          <cell r="J4946">
            <v>0.04</v>
          </cell>
          <cell r="K4946" t="str">
            <v>FCA</v>
          </cell>
          <cell r="L4946">
            <v>7785.57</v>
          </cell>
          <cell r="M4946">
            <v>1</v>
          </cell>
        </row>
        <row r="4947">
          <cell r="A4947" t="str">
            <v>P0021262</v>
          </cell>
          <cell r="B4947" t="str">
            <v>0001</v>
          </cell>
          <cell r="C4947" t="str">
            <v>A311311</v>
          </cell>
          <cell r="D4947" t="str">
            <v>DISTRIBUTION TRANSFORMERS</v>
          </cell>
          <cell r="E4947" t="str">
            <v>200512</v>
          </cell>
          <cell r="F4947" t="str">
            <v>A000000000031245</v>
          </cell>
          <cell r="G4947" t="str">
            <v>P0021262 2772 - 2778 KEELE ST.</v>
          </cell>
          <cell r="H4947" t="str">
            <v>2772 - 2778 KEELE ST.</v>
          </cell>
          <cell r="I4947" t="str">
            <v>20051231</v>
          </cell>
          <cell r="J4947">
            <v>0.04</v>
          </cell>
          <cell r="K4947" t="str">
            <v>FCA</v>
          </cell>
          <cell r="L4947">
            <v>5499.47</v>
          </cell>
          <cell r="M4947">
            <v>1</v>
          </cell>
        </row>
        <row r="4948">
          <cell r="A4948" t="str">
            <v>P0021269</v>
          </cell>
          <cell r="B4948" t="str">
            <v>0001</v>
          </cell>
          <cell r="C4948" t="str">
            <v>A311311</v>
          </cell>
          <cell r="D4948" t="str">
            <v>DISTRIBUTION TRANSFORMERS</v>
          </cell>
          <cell r="E4948" t="str">
            <v>200602</v>
          </cell>
          <cell r="F4948" t="str">
            <v>A000000000033786</v>
          </cell>
          <cell r="G4948" t="str">
            <v>P0021269 750KVA LOCN1067 MAJOR-BLOOR A92</v>
          </cell>
          <cell r="H4948" t="str">
            <v>750KVA LOCN1067 MAJOR-BLOOR A92</v>
          </cell>
          <cell r="I4948" t="str">
            <v>20060228</v>
          </cell>
          <cell r="J4948">
            <v>0.04</v>
          </cell>
          <cell r="K4948" t="str">
            <v>FCA</v>
          </cell>
          <cell r="L4948">
            <v>100744.84</v>
          </cell>
          <cell r="M4948">
            <v>1</v>
          </cell>
        </row>
        <row r="4949">
          <cell r="A4949" t="str">
            <v>P0021269</v>
          </cell>
          <cell r="B4949" t="str">
            <v>0001</v>
          </cell>
          <cell r="C4949" t="str">
            <v>A311311</v>
          </cell>
          <cell r="D4949" t="str">
            <v>DISTRIBUTION TRANSFORMERS</v>
          </cell>
          <cell r="E4949" t="str">
            <v>200602</v>
          </cell>
          <cell r="F4949" t="str">
            <v>A000000000033785</v>
          </cell>
          <cell r="G4949" t="str">
            <v>P0021269 750KVA LOC4369 ALEXANDER-W CHUR</v>
          </cell>
          <cell r="H4949" t="str">
            <v>750KVA LOC4369 ALEXANDER-W CHUR</v>
          </cell>
          <cell r="I4949" t="str">
            <v>20060228</v>
          </cell>
          <cell r="J4949">
            <v>0.04</v>
          </cell>
          <cell r="K4949" t="str">
            <v>FCA</v>
          </cell>
          <cell r="L4949">
            <v>93146.66</v>
          </cell>
          <cell r="M4949">
            <v>1</v>
          </cell>
        </row>
        <row r="4950">
          <cell r="A4950" t="str">
            <v>P0021269</v>
          </cell>
          <cell r="B4950" t="str">
            <v>0001</v>
          </cell>
          <cell r="C4950" t="str">
            <v>A311311</v>
          </cell>
          <cell r="D4950" t="str">
            <v>DISTRIBUTION TRANSFORMERS</v>
          </cell>
          <cell r="E4950" t="str">
            <v>200602</v>
          </cell>
          <cell r="F4950" t="str">
            <v>A000000000033783</v>
          </cell>
          <cell r="G4950" t="str">
            <v>P0021269 750KVA LOC4266 100 QUEBEC AVE A</v>
          </cell>
          <cell r="H4950" t="str">
            <v>750KVA LOC4266 100 QUEBEC AVE A</v>
          </cell>
          <cell r="I4950" t="str">
            <v>20060228</v>
          </cell>
          <cell r="J4950">
            <v>0.04</v>
          </cell>
          <cell r="K4950" t="str">
            <v>FCA</v>
          </cell>
          <cell r="L4950">
            <v>88247.1</v>
          </cell>
          <cell r="M4950">
            <v>1</v>
          </cell>
        </row>
        <row r="4951">
          <cell r="A4951" t="str">
            <v>P0021269</v>
          </cell>
          <cell r="B4951" t="str">
            <v>0001</v>
          </cell>
          <cell r="C4951" t="str">
            <v>A311311</v>
          </cell>
          <cell r="D4951" t="str">
            <v>DISTRIBUTION TRANSFORMERS</v>
          </cell>
          <cell r="E4951" t="str">
            <v>200602</v>
          </cell>
          <cell r="F4951" t="str">
            <v>A000000000033784</v>
          </cell>
          <cell r="G4951" t="str">
            <v>P0021269 750KVA LOC4344 LAKESHORE-FREELA</v>
          </cell>
          <cell r="H4951" t="str">
            <v>750KVA LOC4344 LAKESHORE-FREELA</v>
          </cell>
          <cell r="I4951" t="str">
            <v>20060228</v>
          </cell>
          <cell r="J4951">
            <v>0.04</v>
          </cell>
          <cell r="K4951" t="str">
            <v>FCA</v>
          </cell>
          <cell r="L4951">
            <v>83862.7</v>
          </cell>
          <cell r="M4951">
            <v>1</v>
          </cell>
        </row>
        <row r="4952">
          <cell r="A4952" t="str">
            <v>P0021269</v>
          </cell>
          <cell r="B4952" t="str">
            <v>0001</v>
          </cell>
          <cell r="C4952" t="str">
            <v>A311311</v>
          </cell>
          <cell r="D4952" t="str">
            <v>DISTRIBUTION TRANSFORMERS</v>
          </cell>
          <cell r="E4952" t="str">
            <v>200605</v>
          </cell>
          <cell r="F4952" t="str">
            <v>A000000000033777</v>
          </cell>
          <cell r="G4952" t="str">
            <v>P0021269 500KVA LOC4237 BAY-N WELLINGTON</v>
          </cell>
          <cell r="H4952" t="str">
            <v>500KVA LOC4237 BAY-N WELLINGTON</v>
          </cell>
          <cell r="I4952" t="str">
            <v>20060228</v>
          </cell>
          <cell r="J4952">
            <v>0.04</v>
          </cell>
          <cell r="K4952" t="str">
            <v>FCA</v>
          </cell>
          <cell r="L4952">
            <v>82385.179999999993</v>
          </cell>
          <cell r="M4952">
            <v>2</v>
          </cell>
        </row>
        <row r="4953">
          <cell r="A4953" t="str">
            <v>P0021269</v>
          </cell>
          <cell r="B4953" t="str">
            <v>0001</v>
          </cell>
          <cell r="C4953" t="str">
            <v>A311311</v>
          </cell>
          <cell r="D4953" t="str">
            <v>DISTRIBUTION TRANSFORMERS</v>
          </cell>
          <cell r="E4953" t="str">
            <v>200602</v>
          </cell>
          <cell r="F4953" t="str">
            <v>A000000000033780</v>
          </cell>
          <cell r="G4953" t="str">
            <v>P0021269 500KVA LOC4494 FARNHAM-YONGE A4</v>
          </cell>
          <cell r="H4953" t="str">
            <v>500KVA LOC4494 FARNHAM-YONGE A4</v>
          </cell>
          <cell r="I4953" t="str">
            <v>20060228</v>
          </cell>
          <cell r="J4953">
            <v>0.04</v>
          </cell>
          <cell r="K4953" t="str">
            <v>FCA</v>
          </cell>
          <cell r="L4953">
            <v>78280.820000000007</v>
          </cell>
          <cell r="M4953">
            <v>1</v>
          </cell>
        </row>
        <row r="4954">
          <cell r="A4954" t="str">
            <v>P0021269</v>
          </cell>
          <cell r="B4954" t="str">
            <v>0001</v>
          </cell>
          <cell r="C4954" t="str">
            <v>A311311</v>
          </cell>
          <cell r="D4954" t="str">
            <v>DISTRIBUTION TRANSFORMERS</v>
          </cell>
          <cell r="E4954" t="str">
            <v>200602</v>
          </cell>
          <cell r="F4954" t="str">
            <v>A000000000033782</v>
          </cell>
          <cell r="G4954" t="str">
            <v>P0021269 500KVA LOC4794 MCCAUL-ADJ 222 E</v>
          </cell>
          <cell r="H4954" t="str">
            <v>500KVA LOC4794 MCCAUL-ADJ 222 E</v>
          </cell>
          <cell r="I4954" t="str">
            <v>20060228</v>
          </cell>
          <cell r="J4954">
            <v>0.04</v>
          </cell>
          <cell r="K4954" t="str">
            <v>FCA</v>
          </cell>
          <cell r="L4954">
            <v>77746.31</v>
          </cell>
          <cell r="M4954">
            <v>1</v>
          </cell>
        </row>
        <row r="4955">
          <cell r="A4955" t="str">
            <v>P0021269</v>
          </cell>
          <cell r="B4955" t="str">
            <v>0001</v>
          </cell>
          <cell r="C4955" t="str">
            <v>A311311</v>
          </cell>
          <cell r="D4955" t="str">
            <v>DISTRIBUTION TRANSFORMERS</v>
          </cell>
          <cell r="E4955" t="str">
            <v>200602</v>
          </cell>
          <cell r="F4955" t="str">
            <v>A000000000033779</v>
          </cell>
          <cell r="G4955" t="str">
            <v>P0021269 500KVA LOC4311 ST JOSEPH-BAY A7</v>
          </cell>
          <cell r="H4955" t="str">
            <v>500KVA LOC4311 ST JOSEPH-BAY A7</v>
          </cell>
          <cell r="I4955" t="str">
            <v>20060228</v>
          </cell>
          <cell r="J4955">
            <v>0.04</v>
          </cell>
          <cell r="K4955" t="str">
            <v>FCA</v>
          </cell>
          <cell r="L4955">
            <v>77185.8</v>
          </cell>
          <cell r="M4955">
            <v>1</v>
          </cell>
        </row>
        <row r="4956">
          <cell r="A4956" t="str">
            <v>P0021269</v>
          </cell>
          <cell r="B4956" t="str">
            <v>0001</v>
          </cell>
          <cell r="C4956" t="str">
            <v>A311311</v>
          </cell>
          <cell r="D4956" t="str">
            <v>DISTRIBUTION TRANSFORMERS</v>
          </cell>
          <cell r="E4956" t="str">
            <v>200602</v>
          </cell>
          <cell r="F4956" t="str">
            <v>A000000000033778</v>
          </cell>
          <cell r="G4956" t="str">
            <v>P0021269 500KVA LOC4311 ST JOSEPH-BAY A7</v>
          </cell>
          <cell r="H4956" t="str">
            <v>500KVA LOC4311 ST JOSEPH-BAY A7</v>
          </cell>
          <cell r="I4956" t="str">
            <v>20060228</v>
          </cell>
          <cell r="J4956">
            <v>0.04</v>
          </cell>
          <cell r="K4956" t="str">
            <v>FCA</v>
          </cell>
          <cell r="L4956">
            <v>76731.710000000006</v>
          </cell>
          <cell r="M4956">
            <v>1</v>
          </cell>
        </row>
        <row r="4957">
          <cell r="A4957" t="str">
            <v>P0021269</v>
          </cell>
          <cell r="B4957" t="str">
            <v>0001</v>
          </cell>
          <cell r="C4957" t="str">
            <v>A311311</v>
          </cell>
          <cell r="D4957" t="str">
            <v>DISTRIBUTION TRANSFORMERS</v>
          </cell>
          <cell r="E4957" t="str">
            <v>200602</v>
          </cell>
          <cell r="F4957" t="str">
            <v>A000000000033781</v>
          </cell>
          <cell r="G4957" t="str">
            <v>P0021269 500KVA LOC4494 FARNHAM-YONGE A5</v>
          </cell>
          <cell r="H4957" t="str">
            <v>500KVA LOC4494 FARNHAM-YONGE A5</v>
          </cell>
          <cell r="I4957" t="str">
            <v>20060228</v>
          </cell>
          <cell r="J4957">
            <v>0.04</v>
          </cell>
          <cell r="K4957" t="str">
            <v>FCA</v>
          </cell>
          <cell r="L4957">
            <v>70794.789999999994</v>
          </cell>
          <cell r="M4957">
            <v>1</v>
          </cell>
        </row>
        <row r="4958">
          <cell r="A4958" t="str">
            <v>P0021281</v>
          </cell>
          <cell r="B4958" t="str">
            <v>0001</v>
          </cell>
          <cell r="C4958" t="str">
            <v>A311111</v>
          </cell>
          <cell r="D4958" t="str">
            <v>OH DIST LINES - POLES/TOWERS/FIXTURES</v>
          </cell>
          <cell r="E4958" t="str">
            <v>200608</v>
          </cell>
          <cell r="F4958" t="str">
            <v>A000000000034331</v>
          </cell>
          <cell r="G4958" t="str">
            <v>P0021281 39 VALECREST DR. - ETOBICOKE</v>
          </cell>
          <cell r="H4958" t="str">
            <v>39 VALECREST DR. - ETOBICOKE</v>
          </cell>
          <cell r="I4958" t="str">
            <v>20050831</v>
          </cell>
          <cell r="J4958">
            <v>0.04</v>
          </cell>
          <cell r="K4958" t="str">
            <v>FCA</v>
          </cell>
          <cell r="L4958">
            <v>5159.24</v>
          </cell>
          <cell r="M4958">
            <v>2</v>
          </cell>
        </row>
        <row r="4959">
          <cell r="A4959" t="str">
            <v>P0021300</v>
          </cell>
          <cell r="B4959" t="str">
            <v>0001</v>
          </cell>
          <cell r="C4959" t="str">
            <v>A311215</v>
          </cell>
          <cell r="D4959" t="str">
            <v>UG DIST LINES - CONDUCTORS</v>
          </cell>
          <cell r="E4959" t="str">
            <v>200512</v>
          </cell>
          <cell r="F4959" t="str">
            <v>A000000000037881</v>
          </cell>
          <cell r="G4959" t="str">
            <v>P0021300 446 KING ST. W - SUBSTN</v>
          </cell>
          <cell r="H4959" t="str">
            <v>446 KING ST. W - SUBSTN</v>
          </cell>
          <cell r="I4959" t="str">
            <v>20051231</v>
          </cell>
          <cell r="J4959">
            <v>0.04</v>
          </cell>
          <cell r="K4959" t="str">
            <v>FCA</v>
          </cell>
          <cell r="L4959">
            <v>41980.81</v>
          </cell>
          <cell r="M4959">
            <v>1</v>
          </cell>
        </row>
        <row r="4960">
          <cell r="A4960" t="str">
            <v>P0021314</v>
          </cell>
          <cell r="B4960" t="str">
            <v>0001</v>
          </cell>
          <cell r="C4960" t="str">
            <v>A311411</v>
          </cell>
          <cell r="D4960" t="str">
            <v>SERVICES</v>
          </cell>
          <cell r="E4960" t="str">
            <v>200602</v>
          </cell>
          <cell r="F4960" t="str">
            <v>A000000000039487</v>
          </cell>
          <cell r="G4960" t="str">
            <v>P0021314 169 JOHN ST.</v>
          </cell>
          <cell r="H4960" t="str">
            <v>169 JOHN ST.</v>
          </cell>
          <cell r="I4960" t="str">
            <v>20060228</v>
          </cell>
          <cell r="J4960">
            <v>0.04</v>
          </cell>
          <cell r="K4960" t="str">
            <v>FCA</v>
          </cell>
          <cell r="L4960">
            <v>27360.36</v>
          </cell>
          <cell r="M4960">
            <v>1</v>
          </cell>
        </row>
        <row r="4961">
          <cell r="A4961" t="str">
            <v>P0021314</v>
          </cell>
          <cell r="B4961" t="str">
            <v>0001</v>
          </cell>
          <cell r="C4961" t="str">
            <v>A311215</v>
          </cell>
          <cell r="D4961" t="str">
            <v>UG DIST LINES - CONDUCTORS</v>
          </cell>
          <cell r="E4961" t="str">
            <v>200602</v>
          </cell>
          <cell r="F4961" t="str">
            <v>A000000000058051</v>
          </cell>
          <cell r="G4961" t="str">
            <v>P0021314 169 JOHN ST.</v>
          </cell>
          <cell r="H4961" t="str">
            <v>169 JOHN ST.</v>
          </cell>
          <cell r="I4961" t="str">
            <v>20060228</v>
          </cell>
          <cell r="J4961">
            <v>0.04</v>
          </cell>
          <cell r="K4961" t="str">
            <v>FCA</v>
          </cell>
          <cell r="L4961">
            <v>12485.95</v>
          </cell>
          <cell r="M4961">
            <v>1</v>
          </cell>
        </row>
        <row r="4962">
          <cell r="A4962" t="str">
            <v>P0021320</v>
          </cell>
          <cell r="B4962" t="str">
            <v>0001</v>
          </cell>
          <cell r="C4962" t="str">
            <v>A311311</v>
          </cell>
          <cell r="D4962" t="str">
            <v>DISTRIBUTION TRANSFORMERS</v>
          </cell>
          <cell r="E4962" t="str">
            <v>200507</v>
          </cell>
          <cell r="F4962" t="str">
            <v>A000000000033615</v>
          </cell>
          <cell r="G4962" t="str">
            <v>P0021320 35 SCARLETT RD UPGD TO 1000KVA</v>
          </cell>
          <cell r="H4962" t="str">
            <v>35 SCARLETT RD UPGD TO 1000KVA</v>
          </cell>
          <cell r="I4962" t="str">
            <v>20050731</v>
          </cell>
          <cell r="J4962">
            <v>0.04</v>
          </cell>
          <cell r="K4962" t="str">
            <v>FCA</v>
          </cell>
          <cell r="L4962">
            <v>38279.5</v>
          </cell>
          <cell r="M4962">
            <v>1</v>
          </cell>
        </row>
        <row r="4963">
          <cell r="A4963" t="str">
            <v>P0021320</v>
          </cell>
          <cell r="B4963" t="str">
            <v>0001</v>
          </cell>
          <cell r="C4963" t="str">
            <v>A311215</v>
          </cell>
          <cell r="D4963" t="str">
            <v>UG DIST LINES - CONDUCTORS</v>
          </cell>
          <cell r="E4963" t="str">
            <v>200507</v>
          </cell>
          <cell r="F4963" t="str">
            <v>A000000000037718</v>
          </cell>
          <cell r="G4963" t="str">
            <v>P0021320 35 SCARLETT RD UPGD TO 1000KVA</v>
          </cell>
          <cell r="H4963" t="str">
            <v>35 SCARLETT RD UPGD TO 1000KVA</v>
          </cell>
          <cell r="I4963" t="str">
            <v>20050731</v>
          </cell>
          <cell r="J4963">
            <v>0.04</v>
          </cell>
          <cell r="K4963" t="str">
            <v>FCA</v>
          </cell>
          <cell r="L4963">
            <v>1498.06</v>
          </cell>
          <cell r="M4963">
            <v>1</v>
          </cell>
        </row>
        <row r="4964">
          <cell r="A4964" t="str">
            <v>P0021341</v>
          </cell>
          <cell r="B4964" t="str">
            <v>0001</v>
          </cell>
          <cell r="C4964" t="str">
            <v>A311311</v>
          </cell>
          <cell r="D4964" t="str">
            <v>DISTRIBUTION TRANSFORMERS</v>
          </cell>
          <cell r="E4964" t="str">
            <v>200611</v>
          </cell>
          <cell r="F4964" t="str">
            <v>A000000000033886</v>
          </cell>
          <cell r="G4964" t="str">
            <v>P0021341 6 &amp; 8 WARRENDALE CRT. - ETOB. (</v>
          </cell>
          <cell r="H4964" t="str">
            <v>6 &amp; 8 WARRENDALE CRT. - ETOB. (</v>
          </cell>
          <cell r="I4964" t="str">
            <v>20060831</v>
          </cell>
          <cell r="J4964">
            <v>0.04</v>
          </cell>
          <cell r="K4964" t="str">
            <v>FCA</v>
          </cell>
          <cell r="L4964">
            <v>14630.17</v>
          </cell>
          <cell r="M4964">
            <v>2</v>
          </cell>
        </row>
        <row r="4965">
          <cell r="A4965" t="str">
            <v>P0021347</v>
          </cell>
          <cell r="B4965" t="str">
            <v>0001</v>
          </cell>
          <cell r="C4965" t="str">
            <v>A311215</v>
          </cell>
          <cell r="D4965" t="str">
            <v>UG DIST LINES - CONDUCTORS</v>
          </cell>
          <cell r="E4965" t="str">
            <v>200602</v>
          </cell>
          <cell r="F4965" t="str">
            <v>A000000000058013</v>
          </cell>
          <cell r="G4965" t="str">
            <v>P0021347 217 QUEEN'S PLATE DR. - ET. (50</v>
          </cell>
          <cell r="H4965" t="str">
            <v>217 QUEEN'S PLATE DR. - ET. (50</v>
          </cell>
          <cell r="I4965" t="str">
            <v>20060228</v>
          </cell>
          <cell r="J4965">
            <v>0.04</v>
          </cell>
          <cell r="K4965" t="str">
            <v>FCA</v>
          </cell>
          <cell r="L4965">
            <v>39781.360000000001</v>
          </cell>
          <cell r="M4965">
            <v>1</v>
          </cell>
        </row>
        <row r="4966">
          <cell r="A4966" t="str">
            <v>P0021347</v>
          </cell>
          <cell r="B4966" t="str">
            <v>0001</v>
          </cell>
          <cell r="C4966" t="str">
            <v>A311311</v>
          </cell>
          <cell r="D4966" t="str">
            <v>DISTRIBUTION TRANSFORMERS</v>
          </cell>
          <cell r="E4966" t="str">
            <v>200602</v>
          </cell>
          <cell r="F4966" t="str">
            <v>A000000000033743</v>
          </cell>
          <cell r="G4966" t="str">
            <v>P0021347 217 QUEEN'S PLATE DR. - ET. (50</v>
          </cell>
          <cell r="H4966" t="str">
            <v>217 QUEEN'S PLATE DR. - ET. (50</v>
          </cell>
          <cell r="I4966" t="str">
            <v>20060228</v>
          </cell>
          <cell r="J4966">
            <v>0.04</v>
          </cell>
          <cell r="K4966" t="str">
            <v>FCA</v>
          </cell>
          <cell r="L4966">
            <v>24392.77</v>
          </cell>
          <cell r="M4966">
            <v>1</v>
          </cell>
        </row>
        <row r="4967">
          <cell r="A4967" t="str">
            <v>P0021360</v>
          </cell>
          <cell r="B4967" t="str">
            <v>0001</v>
          </cell>
          <cell r="C4967" t="str">
            <v>A314011</v>
          </cell>
          <cell r="D4967" t="str">
            <v>SOFTWARE</v>
          </cell>
          <cell r="E4967" t="str">
            <v>200612</v>
          </cell>
          <cell r="F4967" t="str">
            <v>A000000000071001</v>
          </cell>
          <cell r="G4967" t="str">
            <v>P0021360 OUTAGE MANAGEMENT - PARENT PROJ</v>
          </cell>
          <cell r="H4967" t="str">
            <v>OUTAGE MANAGEMENT - PARENT PROJ</v>
          </cell>
          <cell r="I4967" t="str">
            <v>20061231</v>
          </cell>
          <cell r="J4967">
            <v>0.2</v>
          </cell>
          <cell r="K4967" t="str">
            <v>FCA</v>
          </cell>
          <cell r="L4967">
            <v>96011.69</v>
          </cell>
          <cell r="M4967">
            <v>1</v>
          </cell>
        </row>
        <row r="4968">
          <cell r="A4968" t="str">
            <v>P0021366</v>
          </cell>
          <cell r="B4968" t="str">
            <v>0001</v>
          </cell>
          <cell r="C4968" t="str">
            <v>A311211</v>
          </cell>
          <cell r="D4968" t="str">
            <v>UG DIST LINES - CONDUIT</v>
          </cell>
          <cell r="E4968" t="str">
            <v>200604</v>
          </cell>
          <cell r="F4968" t="str">
            <v>A000000000030393</v>
          </cell>
          <cell r="G4968" t="str">
            <v>P0021366 DC_A12 W05143 CIVIL INFRASTR AB</v>
          </cell>
          <cell r="H4968" t="str">
            <v>DC_A12 W05143 CIVIL INFRASTR AB</v>
          </cell>
          <cell r="I4968" t="str">
            <v>20060430</v>
          </cell>
          <cell r="J4968">
            <v>0.04</v>
          </cell>
          <cell r="K4968" t="str">
            <v>FCA</v>
          </cell>
          <cell r="L4968">
            <v>262581.96000000002</v>
          </cell>
          <cell r="M4968">
            <v>1</v>
          </cell>
        </row>
        <row r="4969">
          <cell r="A4969" t="str">
            <v>P0021368</v>
          </cell>
          <cell r="B4969" t="str">
            <v>0001</v>
          </cell>
          <cell r="C4969" t="str">
            <v>A311411</v>
          </cell>
          <cell r="D4969" t="str">
            <v>SERVICES</v>
          </cell>
          <cell r="E4969" t="str">
            <v>200608</v>
          </cell>
          <cell r="F4969" t="str">
            <v>A000000000039488</v>
          </cell>
          <cell r="G4969" t="str">
            <v>P0021368 114 CARIBOU RD. 400A U/G 120/2</v>
          </cell>
          <cell r="H4969" t="str">
            <v>114 CARIBOU RD. 400A U/G 120/2</v>
          </cell>
          <cell r="I4969" t="str">
            <v>20060331</v>
          </cell>
          <cell r="J4969">
            <v>0.04</v>
          </cell>
          <cell r="K4969" t="str">
            <v>FCA</v>
          </cell>
          <cell r="L4969">
            <v>10547.37</v>
          </cell>
          <cell r="M4969">
            <v>2</v>
          </cell>
        </row>
        <row r="4970">
          <cell r="A4970" t="str">
            <v>P0021373</v>
          </cell>
          <cell r="B4970" t="str">
            <v>0001</v>
          </cell>
          <cell r="C4970" t="str">
            <v>A311311</v>
          </cell>
          <cell r="D4970" t="str">
            <v>DISTRIBUTION TRANSFORMERS</v>
          </cell>
          <cell r="E4970" t="str">
            <v>200609</v>
          </cell>
          <cell r="F4970" t="str">
            <v>A000000000033788</v>
          </cell>
          <cell r="G4970" t="str">
            <v>P0021373 1863 QUEEN ST E U/G PADMOUNT TR</v>
          </cell>
          <cell r="H4970" t="str">
            <v>1863 QUEEN ST E U/G PADMOUNT TR</v>
          </cell>
          <cell r="I4970" t="str">
            <v>20060228</v>
          </cell>
          <cell r="J4970">
            <v>0.04</v>
          </cell>
          <cell r="K4970" t="str">
            <v>FCA</v>
          </cell>
          <cell r="L4970">
            <v>69706.69</v>
          </cell>
          <cell r="M4970">
            <v>2</v>
          </cell>
        </row>
        <row r="4971">
          <cell r="A4971" t="str">
            <v>P0021373</v>
          </cell>
          <cell r="B4971" t="str">
            <v>0001</v>
          </cell>
          <cell r="C4971" t="str">
            <v>A311215</v>
          </cell>
          <cell r="D4971" t="str">
            <v>UG DIST LINES - CONDUCTORS</v>
          </cell>
          <cell r="E4971" t="str">
            <v>200602</v>
          </cell>
          <cell r="F4971" t="str">
            <v>A000000000058041</v>
          </cell>
          <cell r="G4971" t="str">
            <v>P0021373 1863 QUEEN ST E U/G PADMOUNT TR</v>
          </cell>
          <cell r="H4971" t="str">
            <v>1863 QUEEN ST E U/G PADMOUNT TR</v>
          </cell>
          <cell r="I4971" t="str">
            <v>20060228</v>
          </cell>
          <cell r="J4971">
            <v>0.04</v>
          </cell>
          <cell r="K4971" t="str">
            <v>FCA</v>
          </cell>
          <cell r="L4971">
            <v>46832.2</v>
          </cell>
          <cell r="M4971">
            <v>1</v>
          </cell>
        </row>
        <row r="4972">
          <cell r="A4972" t="str">
            <v>P0021378</v>
          </cell>
          <cell r="B4972" t="str">
            <v>0001</v>
          </cell>
          <cell r="C4972" t="str">
            <v>A312521</v>
          </cell>
          <cell r="D4972" t="str">
            <v>TOOLS/SHOP/GARAGE EQUIP</v>
          </cell>
          <cell r="E4972" t="str">
            <v>200607</v>
          </cell>
          <cell r="F4972" t="str">
            <v>A000000000015067</v>
          </cell>
          <cell r="G4972" t="str">
            <v>P0021378 ADDITIONAL ROTARY LIFTS</v>
          </cell>
          <cell r="H4972" t="str">
            <v>ADDITIONAL ROTARY LIFTS</v>
          </cell>
          <cell r="I4972" t="str">
            <v>20060731</v>
          </cell>
          <cell r="J4972">
            <v>0.1</v>
          </cell>
          <cell r="K4972" t="str">
            <v>FCA</v>
          </cell>
          <cell r="L4972">
            <v>22787.05</v>
          </cell>
          <cell r="M4972">
            <v>1</v>
          </cell>
        </row>
        <row r="4973">
          <cell r="A4973" t="str">
            <v>P0021378</v>
          </cell>
          <cell r="B4973" t="str">
            <v>0001</v>
          </cell>
          <cell r="C4973" t="str">
            <v>A312521</v>
          </cell>
          <cell r="D4973" t="str">
            <v>TOOLS/SHOP/GARAGE EQUIP</v>
          </cell>
          <cell r="E4973" t="str">
            <v>200607</v>
          </cell>
          <cell r="F4973" t="str">
            <v>A000000000015068</v>
          </cell>
          <cell r="G4973" t="str">
            <v>P0021378 2005 FLEET CAPITAL SHOP EQUIPME</v>
          </cell>
          <cell r="H4973" t="str">
            <v>2005 FLEET CAPITAL SHOP EQUIPME</v>
          </cell>
          <cell r="I4973" t="str">
            <v>20060731</v>
          </cell>
          <cell r="J4973">
            <v>0.1</v>
          </cell>
          <cell r="K4973" t="str">
            <v>FCA</v>
          </cell>
          <cell r="L4973">
            <v>16079.5</v>
          </cell>
          <cell r="M4973">
            <v>1</v>
          </cell>
        </row>
        <row r="4974">
          <cell r="A4974" t="str">
            <v>P0021378</v>
          </cell>
          <cell r="B4974" t="str">
            <v>0001</v>
          </cell>
          <cell r="C4974" t="str">
            <v>A312521</v>
          </cell>
          <cell r="D4974" t="str">
            <v>TOOLS/SHOP/GARAGE EQUIP</v>
          </cell>
          <cell r="E4974" t="str">
            <v>200607</v>
          </cell>
          <cell r="F4974" t="str">
            <v>A000000000015066</v>
          </cell>
          <cell r="G4974" t="str">
            <v>P0021378 DI-ELECTRIC TEST MODULE</v>
          </cell>
          <cell r="H4974" t="str">
            <v>DI-ELECTRIC TEST MODULE</v>
          </cell>
          <cell r="I4974" t="str">
            <v>20060731</v>
          </cell>
          <cell r="J4974">
            <v>0.1</v>
          </cell>
          <cell r="K4974" t="str">
            <v>FCA</v>
          </cell>
          <cell r="L4974">
            <v>9192.9599999999991</v>
          </cell>
          <cell r="M4974">
            <v>1</v>
          </cell>
        </row>
        <row r="4975">
          <cell r="A4975" t="str">
            <v>P0021386</v>
          </cell>
          <cell r="B4975" t="str">
            <v>0001</v>
          </cell>
          <cell r="C4975" t="str">
            <v>A311211</v>
          </cell>
          <cell r="D4975" t="str">
            <v>UG DIST LINES - CONDUIT</v>
          </cell>
          <cell r="E4975" t="str">
            <v>200512</v>
          </cell>
          <cell r="F4975" t="str">
            <v>A000000000030349</v>
          </cell>
          <cell r="G4975" t="str">
            <v>P0021386 DC_08 W5348 ST CLAIR/YONGE/AVEN</v>
          </cell>
          <cell r="H4975" t="str">
            <v>DC_08 W5348 ST CLAIR/YONGE/AVEN</v>
          </cell>
          <cell r="I4975" t="str">
            <v>20051031</v>
          </cell>
          <cell r="J4975">
            <v>0.04</v>
          </cell>
          <cell r="K4975" t="str">
            <v>FCA</v>
          </cell>
          <cell r="L4975">
            <v>348376.31</v>
          </cell>
          <cell r="M4975">
            <v>2</v>
          </cell>
        </row>
        <row r="4976">
          <cell r="A4976" t="str">
            <v>P0021390</v>
          </cell>
          <cell r="B4976" t="str">
            <v>0001</v>
          </cell>
          <cell r="C4976" t="str">
            <v>A311311</v>
          </cell>
          <cell r="D4976" t="str">
            <v>DISTRIBUTION TRANSFORMERS</v>
          </cell>
          <cell r="E4976" t="str">
            <v>200509</v>
          </cell>
          <cell r="F4976" t="str">
            <v>A000000000033657</v>
          </cell>
          <cell r="G4976" t="str">
            <v>P0021390 EASTVIEW COMMUNITY CENTRE - 300</v>
          </cell>
          <cell r="H4976" t="str">
            <v>EASTVIEW COMMUNITY CENTRE - 300</v>
          </cell>
          <cell r="I4976" t="str">
            <v>20050930</v>
          </cell>
          <cell r="J4976">
            <v>0.04</v>
          </cell>
          <cell r="K4976" t="str">
            <v>FCA</v>
          </cell>
          <cell r="L4976">
            <v>39356.89</v>
          </cell>
          <cell r="M4976">
            <v>1</v>
          </cell>
        </row>
        <row r="4977">
          <cell r="A4977" t="str">
            <v>P0021390</v>
          </cell>
          <cell r="B4977" t="str">
            <v>0001</v>
          </cell>
          <cell r="C4977" t="str">
            <v>A311115</v>
          </cell>
          <cell r="D4977" t="str">
            <v>OH DIST LINES - CONDUCTORS</v>
          </cell>
          <cell r="E4977" t="str">
            <v>200509</v>
          </cell>
          <cell r="F4977" t="str">
            <v>A000000000036386</v>
          </cell>
          <cell r="G4977" t="str">
            <v>P0021390 EASTVIEW COMMUNITY CENTRE - 300</v>
          </cell>
          <cell r="H4977" t="str">
            <v>EASTVIEW COMMUNITY CENTRE - 300</v>
          </cell>
          <cell r="I4977" t="str">
            <v>20050930</v>
          </cell>
          <cell r="J4977">
            <v>0.04</v>
          </cell>
          <cell r="K4977" t="str">
            <v>FCA</v>
          </cell>
          <cell r="L4977">
            <v>7529.04</v>
          </cell>
          <cell r="M4977">
            <v>1</v>
          </cell>
        </row>
        <row r="4978">
          <cell r="A4978" t="str">
            <v>P0021390</v>
          </cell>
          <cell r="B4978" t="str">
            <v>0001</v>
          </cell>
          <cell r="C4978" t="str">
            <v>A311215</v>
          </cell>
          <cell r="D4978" t="str">
            <v>UG DIST LINES - CONDUCTORS</v>
          </cell>
          <cell r="E4978" t="str">
            <v>200509</v>
          </cell>
          <cell r="F4978" t="str">
            <v>A000000000037779</v>
          </cell>
          <cell r="G4978" t="str">
            <v>P0021390 EASTVIEW COMMUNITY CENTRE - 300</v>
          </cell>
          <cell r="H4978" t="str">
            <v>EASTVIEW COMMUNITY CENTRE - 300</v>
          </cell>
          <cell r="I4978" t="str">
            <v>20050930</v>
          </cell>
          <cell r="J4978">
            <v>0.04</v>
          </cell>
          <cell r="K4978" t="str">
            <v>FCA</v>
          </cell>
          <cell r="L4978">
            <v>4918.79</v>
          </cell>
          <cell r="M4978">
            <v>1</v>
          </cell>
        </row>
        <row r="4979">
          <cell r="A4979" t="str">
            <v>P0021397</v>
          </cell>
          <cell r="B4979" t="str">
            <v>0001</v>
          </cell>
          <cell r="C4979" t="str">
            <v>A311211</v>
          </cell>
          <cell r="D4979" t="str">
            <v>UG DIST LINES - CONDUIT</v>
          </cell>
          <cell r="E4979" t="str">
            <v>200604</v>
          </cell>
          <cell r="F4979" t="str">
            <v>A000000000030394</v>
          </cell>
          <cell r="G4979" t="str">
            <v>P0021397 DC_A12 W05341 CIVIL INFRASTR. A</v>
          </cell>
          <cell r="H4979" t="str">
            <v>DC_A12 W05341 CIVIL INFRASTR. A</v>
          </cell>
          <cell r="I4979" t="str">
            <v>20060430</v>
          </cell>
          <cell r="J4979">
            <v>0.04</v>
          </cell>
          <cell r="K4979" t="str">
            <v>FCA</v>
          </cell>
          <cell r="L4979">
            <v>8598.18</v>
          </cell>
          <cell r="M4979">
            <v>1</v>
          </cell>
        </row>
        <row r="4980">
          <cell r="A4980" t="str">
            <v>P0021407</v>
          </cell>
          <cell r="B4980" t="str">
            <v>0001</v>
          </cell>
          <cell r="C4980" t="str">
            <v>A312551</v>
          </cell>
          <cell r="D4980" t="str">
            <v>TELECOMMUNICATIONS EQUIP</v>
          </cell>
          <cell r="E4980" t="str">
            <v>200512</v>
          </cell>
          <cell r="F4980" t="str">
            <v>A000000000011143</v>
          </cell>
          <cell r="G4980" t="str">
            <v>P0021407 CONTROL ROOM BACKUP SITE</v>
          </cell>
          <cell r="H4980" t="str">
            <v>CONTROL ROOM BACKUP SITE</v>
          </cell>
          <cell r="I4980" t="str">
            <v>20051231</v>
          </cell>
          <cell r="J4980">
            <v>0.2</v>
          </cell>
          <cell r="K4980" t="str">
            <v>FCA</v>
          </cell>
          <cell r="L4980">
            <v>44974.02</v>
          </cell>
          <cell r="M4980">
            <v>1</v>
          </cell>
        </row>
        <row r="4981">
          <cell r="A4981" t="str">
            <v>P0021441</v>
          </cell>
          <cell r="B4981" t="str">
            <v>0001</v>
          </cell>
          <cell r="C4981" t="str">
            <v>A311215</v>
          </cell>
          <cell r="D4981" t="str">
            <v>UG DIST LINES - CONDUCTORS</v>
          </cell>
          <cell r="E4981" t="str">
            <v>200609</v>
          </cell>
          <cell r="F4981" t="str">
            <v>A000000000037912</v>
          </cell>
          <cell r="G4981" t="str">
            <v>P0021441 E5012 GORDON BAKER RD.</v>
          </cell>
          <cell r="H4981" t="str">
            <v>E5012 GORDON BAKER RD.</v>
          </cell>
          <cell r="I4981" t="str">
            <v>20051231</v>
          </cell>
          <cell r="J4981">
            <v>0.04</v>
          </cell>
          <cell r="K4981" t="str">
            <v>FCA</v>
          </cell>
          <cell r="L4981">
            <v>653757.01</v>
          </cell>
          <cell r="M4981">
            <v>3</v>
          </cell>
        </row>
        <row r="4982">
          <cell r="A4982" t="str">
            <v>P0021441</v>
          </cell>
          <cell r="B4982" t="str">
            <v>0001</v>
          </cell>
          <cell r="C4982" t="str">
            <v>A311211</v>
          </cell>
          <cell r="D4982" t="str">
            <v>UG DIST LINES - CONDUIT</v>
          </cell>
          <cell r="E4982" t="str">
            <v>200604</v>
          </cell>
          <cell r="F4982" t="str">
            <v>A000000000030395</v>
          </cell>
          <cell r="G4982" t="str">
            <v>P0021441 E5012 GORDON BAKER RD.</v>
          </cell>
          <cell r="H4982" t="str">
            <v>E5012 GORDON BAKER RD.</v>
          </cell>
          <cell r="I4982" t="str">
            <v>20060430</v>
          </cell>
          <cell r="J4982">
            <v>0.04</v>
          </cell>
          <cell r="K4982" t="str">
            <v>FCA</v>
          </cell>
          <cell r="L4982">
            <v>31158.87</v>
          </cell>
          <cell r="M4982">
            <v>1</v>
          </cell>
        </row>
        <row r="4983">
          <cell r="A4983" t="str">
            <v>P0021457</v>
          </cell>
          <cell r="B4983" t="str">
            <v>0001</v>
          </cell>
          <cell r="C4983" t="str">
            <v>A311111</v>
          </cell>
          <cell r="D4983" t="str">
            <v>OH DIST LINES - POLES/TOWERS/FIXTURES</v>
          </cell>
          <cell r="E4983" t="str">
            <v>200608</v>
          </cell>
          <cell r="F4983" t="str">
            <v>A000000000034337</v>
          </cell>
          <cell r="G4983" t="str">
            <v>P0021457 1100 KING ST. W. POLE REPLACE</v>
          </cell>
          <cell r="H4983" t="str">
            <v>1100 KING ST. W. POLE REPLACE</v>
          </cell>
          <cell r="I4983" t="str">
            <v>20050930</v>
          </cell>
          <cell r="J4983">
            <v>0.04</v>
          </cell>
          <cell r="K4983" t="str">
            <v>FCA</v>
          </cell>
          <cell r="L4983">
            <v>445258.53</v>
          </cell>
          <cell r="M4983">
            <v>4</v>
          </cell>
        </row>
        <row r="4984">
          <cell r="A4984" t="str">
            <v>P0021457</v>
          </cell>
          <cell r="B4984" t="str">
            <v>0001</v>
          </cell>
          <cell r="C4984" t="str">
            <v>A311115</v>
          </cell>
          <cell r="D4984" t="str">
            <v>OH DIST LINES - CONDUCTORS</v>
          </cell>
          <cell r="E4984" t="str">
            <v>200509</v>
          </cell>
          <cell r="F4984" t="str">
            <v>A000000000036387</v>
          </cell>
          <cell r="G4984" t="str">
            <v>P0021457 1100 KING ST. W. POLE REPLACE</v>
          </cell>
          <cell r="H4984" t="str">
            <v>1100 KING ST. W. POLE REPLACE</v>
          </cell>
          <cell r="I4984" t="str">
            <v>20050930</v>
          </cell>
          <cell r="J4984">
            <v>0.04</v>
          </cell>
          <cell r="K4984" t="str">
            <v>FCA</v>
          </cell>
          <cell r="L4984">
            <v>11542.68</v>
          </cell>
          <cell r="M4984">
            <v>1</v>
          </cell>
        </row>
        <row r="4985">
          <cell r="A4985" t="str">
            <v>P0021463</v>
          </cell>
          <cell r="B4985" t="str">
            <v>0001</v>
          </cell>
          <cell r="C4985" t="str">
            <v>A311215</v>
          </cell>
          <cell r="D4985" t="str">
            <v>UG DIST LINES - CONDUCTORS</v>
          </cell>
          <cell r="E4985" t="str">
            <v>200606</v>
          </cell>
          <cell r="F4985" t="str">
            <v>A000000000037780</v>
          </cell>
          <cell r="G4985" t="str">
            <v>P0021463 56 QUEEN STREET E - 800A 120/20</v>
          </cell>
          <cell r="H4985" t="str">
            <v>56 QUEEN STREET E - 800A 120/20</v>
          </cell>
          <cell r="I4985" t="str">
            <v>20050930</v>
          </cell>
          <cell r="J4985">
            <v>0.04</v>
          </cell>
          <cell r="K4985" t="str">
            <v>FCA</v>
          </cell>
          <cell r="L4985">
            <v>67056.06</v>
          </cell>
          <cell r="M4985">
            <v>2</v>
          </cell>
        </row>
        <row r="4986">
          <cell r="A4986" t="str">
            <v>P0021463</v>
          </cell>
          <cell r="B4986" t="str">
            <v>0001</v>
          </cell>
          <cell r="C4986" t="str">
            <v>A311411</v>
          </cell>
          <cell r="D4986" t="str">
            <v>SERVICES</v>
          </cell>
          <cell r="E4986" t="str">
            <v>200509</v>
          </cell>
          <cell r="F4986" t="str">
            <v>A000000000039420</v>
          </cell>
          <cell r="G4986" t="str">
            <v>P0021463 56 QUEEN STREET E - 800A 120/20</v>
          </cell>
          <cell r="H4986" t="str">
            <v>56 QUEEN STREET E - 800A 120/20</v>
          </cell>
          <cell r="I4986" t="str">
            <v>20050930</v>
          </cell>
          <cell r="J4986">
            <v>0.04</v>
          </cell>
          <cell r="K4986" t="str">
            <v>FCA</v>
          </cell>
          <cell r="L4986">
            <v>1407.3</v>
          </cell>
          <cell r="M4986">
            <v>1</v>
          </cell>
        </row>
        <row r="4987">
          <cell r="A4987" t="str">
            <v>P0021484</v>
          </cell>
          <cell r="B4987" t="str">
            <v>0001</v>
          </cell>
          <cell r="C4987" t="str">
            <v>A311311</v>
          </cell>
          <cell r="D4987" t="str">
            <v>DISTRIBUTION TRANSFORMERS</v>
          </cell>
          <cell r="E4987" t="str">
            <v>200506</v>
          </cell>
          <cell r="F4987" t="str">
            <v>A000000000033596</v>
          </cell>
          <cell r="G4987" t="str">
            <v>P0021484 81 FINCHDENE SQ. -VAULT UPGRADE</v>
          </cell>
          <cell r="H4987" t="str">
            <v>81 FINCHDENE SQ. -VAULT UPGRADE</v>
          </cell>
          <cell r="I4987" t="str">
            <v>20050630</v>
          </cell>
          <cell r="J4987">
            <v>0.04</v>
          </cell>
          <cell r="K4987" t="str">
            <v>FCA</v>
          </cell>
          <cell r="L4987">
            <v>17773.88</v>
          </cell>
          <cell r="M4987">
            <v>1</v>
          </cell>
        </row>
        <row r="4988">
          <cell r="A4988" t="str">
            <v>P0021484</v>
          </cell>
          <cell r="B4988" t="str">
            <v>0001</v>
          </cell>
          <cell r="C4988" t="str">
            <v>A311215</v>
          </cell>
          <cell r="D4988" t="str">
            <v>UG DIST LINES - CONDUCTORS</v>
          </cell>
          <cell r="E4988" t="str">
            <v>200506</v>
          </cell>
          <cell r="F4988" t="str">
            <v>A000000000037695</v>
          </cell>
          <cell r="G4988" t="str">
            <v>P0021484 81 FINCHDENE SQ. -VAULT UPGRADE</v>
          </cell>
          <cell r="H4988" t="str">
            <v>81 FINCHDENE SQ. -VAULT UPGRADE</v>
          </cell>
          <cell r="I4988" t="str">
            <v>20050630</v>
          </cell>
          <cell r="J4988">
            <v>0.04</v>
          </cell>
          <cell r="K4988" t="str">
            <v>FCA</v>
          </cell>
          <cell r="L4988">
            <v>1661.67</v>
          </cell>
          <cell r="M4988">
            <v>1</v>
          </cell>
        </row>
        <row r="4989">
          <cell r="A4989" t="str">
            <v>P0021489</v>
          </cell>
          <cell r="B4989" t="str">
            <v>0001</v>
          </cell>
          <cell r="C4989" t="str">
            <v>A311311</v>
          </cell>
          <cell r="D4989" t="str">
            <v>DISTRIBUTION TRANSFORMERS</v>
          </cell>
          <cell r="E4989" t="str">
            <v>200508</v>
          </cell>
          <cell r="F4989" t="str">
            <v>A000000000031222</v>
          </cell>
          <cell r="G4989" t="str">
            <v>P0021489 860 TAPSCOTT RD. (PROJ.)</v>
          </cell>
          <cell r="H4989" t="str">
            <v>860 TAPSCOTT RD. (PROJ.)</v>
          </cell>
          <cell r="I4989" t="str">
            <v>20050831</v>
          </cell>
          <cell r="J4989">
            <v>0.04</v>
          </cell>
          <cell r="K4989" t="str">
            <v>FCA</v>
          </cell>
          <cell r="L4989">
            <v>25619</v>
          </cell>
          <cell r="M4989">
            <v>1</v>
          </cell>
        </row>
        <row r="4990">
          <cell r="A4990" t="str">
            <v>P0021489</v>
          </cell>
          <cell r="B4990" t="str">
            <v>0001</v>
          </cell>
          <cell r="C4990" t="str">
            <v>A311411</v>
          </cell>
          <cell r="D4990" t="str">
            <v>SERVICES</v>
          </cell>
          <cell r="E4990" t="str">
            <v>200611</v>
          </cell>
          <cell r="F4990" t="str">
            <v>A000000000039482</v>
          </cell>
          <cell r="G4990" t="str">
            <v>P0021489 860 TAPSCOTT RD. (PROJ.)</v>
          </cell>
          <cell r="H4990" t="str">
            <v>860 TAPSCOTT RD. (PROJ.)</v>
          </cell>
          <cell r="I4990" t="str">
            <v>20060228</v>
          </cell>
          <cell r="J4990">
            <v>0.04</v>
          </cell>
          <cell r="K4990" t="str">
            <v>FCA</v>
          </cell>
          <cell r="L4990">
            <v>8744.7199999999993</v>
          </cell>
          <cell r="M4990">
            <v>3</v>
          </cell>
        </row>
        <row r="4991">
          <cell r="A4991" t="str">
            <v>P0021489</v>
          </cell>
          <cell r="B4991" t="str">
            <v>0001</v>
          </cell>
          <cell r="C4991" t="str">
            <v>A311411</v>
          </cell>
          <cell r="D4991" t="str">
            <v>SERVICES</v>
          </cell>
          <cell r="E4991" t="str">
            <v>200606</v>
          </cell>
          <cell r="F4991" t="str">
            <v>A000000000039467</v>
          </cell>
          <cell r="G4991" t="str">
            <v>P0021489 860 TAPSCOTT RD. (PROJ.)</v>
          </cell>
          <cell r="H4991" t="str">
            <v>860 TAPSCOTT RD. (PROJ.)</v>
          </cell>
          <cell r="I4991" t="str">
            <v>20060228</v>
          </cell>
          <cell r="J4991">
            <v>0.04</v>
          </cell>
          <cell r="K4991" t="str">
            <v>FCA</v>
          </cell>
          <cell r="L4991">
            <v>4648.59</v>
          </cell>
          <cell r="M4991">
            <v>2</v>
          </cell>
        </row>
        <row r="4992">
          <cell r="A4992" t="str">
            <v>P0021489</v>
          </cell>
          <cell r="B4992" t="str">
            <v>0001</v>
          </cell>
          <cell r="C4992" t="str">
            <v>A311411</v>
          </cell>
          <cell r="D4992" t="str">
            <v>SERVICES</v>
          </cell>
          <cell r="E4992" t="str">
            <v>200508</v>
          </cell>
          <cell r="F4992" t="str">
            <v>A000000000039404</v>
          </cell>
          <cell r="G4992" t="str">
            <v>P0021489 860 TAPSCOTT RD. (PROJ.)</v>
          </cell>
          <cell r="H4992" t="str">
            <v>860 TAPSCOTT RD. (PROJ.)</v>
          </cell>
          <cell r="I4992" t="str">
            <v>20050831</v>
          </cell>
          <cell r="J4992">
            <v>0.04</v>
          </cell>
          <cell r="K4992" t="str">
            <v>FCA</v>
          </cell>
          <cell r="L4992">
            <v>2045.59</v>
          </cell>
          <cell r="M4992">
            <v>1</v>
          </cell>
        </row>
        <row r="4993">
          <cell r="A4993" t="str">
            <v>P0021501</v>
          </cell>
          <cell r="B4993" t="str">
            <v>0001</v>
          </cell>
          <cell r="C4993" t="str">
            <v>A311311</v>
          </cell>
          <cell r="D4993" t="str">
            <v>DISTRIBUTION TRANSFORMERS</v>
          </cell>
          <cell r="E4993" t="str">
            <v>200506</v>
          </cell>
          <cell r="F4993" t="str">
            <v>A000000000033597</v>
          </cell>
          <cell r="G4993" t="str">
            <v>P0021501 2795 DANFORTH AVE SEC. SERV. U</v>
          </cell>
          <cell r="H4993" t="str">
            <v>2795 DANFORTH AVE SEC. SERV. U</v>
          </cell>
          <cell r="I4993" t="str">
            <v>20050630</v>
          </cell>
          <cell r="J4993">
            <v>0.04</v>
          </cell>
          <cell r="K4993" t="str">
            <v>FCA</v>
          </cell>
          <cell r="L4993">
            <v>4025.66</v>
          </cell>
          <cell r="M4993">
            <v>1</v>
          </cell>
        </row>
        <row r="4994">
          <cell r="A4994" t="str">
            <v>P0021501</v>
          </cell>
          <cell r="B4994" t="str">
            <v>0001</v>
          </cell>
          <cell r="C4994" t="str">
            <v>A311411</v>
          </cell>
          <cell r="D4994" t="str">
            <v>SERVICES</v>
          </cell>
          <cell r="E4994" t="str">
            <v>200506</v>
          </cell>
          <cell r="F4994" t="str">
            <v>A000000000039379</v>
          </cell>
          <cell r="G4994" t="str">
            <v>P0021501 2795 DANFORTH AVE SEC. SERV. U</v>
          </cell>
          <cell r="H4994" t="str">
            <v>2795 DANFORTH AVE SEC. SERV. U</v>
          </cell>
          <cell r="I4994" t="str">
            <v>20050630</v>
          </cell>
          <cell r="J4994">
            <v>0.04</v>
          </cell>
          <cell r="K4994" t="str">
            <v>FCA</v>
          </cell>
          <cell r="L4994">
            <v>2840.38</v>
          </cell>
          <cell r="M4994">
            <v>1</v>
          </cell>
        </row>
        <row r="4995">
          <cell r="A4995" t="str">
            <v>P0021506</v>
          </cell>
          <cell r="B4995" t="str">
            <v>0001</v>
          </cell>
          <cell r="C4995" t="str">
            <v>A311311</v>
          </cell>
          <cell r="D4995" t="str">
            <v>DISTRIBUTION TRANSFORMERS</v>
          </cell>
          <cell r="E4995" t="str">
            <v>200510</v>
          </cell>
          <cell r="F4995" t="str">
            <v>A000000000033684</v>
          </cell>
          <cell r="G4995" t="str">
            <v>P0021506 2 KEELESDALE RD-NO FRILLS-1000K</v>
          </cell>
          <cell r="H4995" t="str">
            <v>2 KEELESDALE RD-NO FRILLS-1000K</v>
          </cell>
          <cell r="I4995" t="str">
            <v>20051031</v>
          </cell>
          <cell r="J4995">
            <v>0.04</v>
          </cell>
          <cell r="K4995" t="str">
            <v>FCA</v>
          </cell>
          <cell r="L4995">
            <v>40604.339999999997</v>
          </cell>
          <cell r="M4995">
            <v>1</v>
          </cell>
        </row>
        <row r="4996">
          <cell r="A4996" t="str">
            <v>P0021506</v>
          </cell>
          <cell r="B4996" t="str">
            <v>0001</v>
          </cell>
          <cell r="C4996" t="str">
            <v>A311215</v>
          </cell>
          <cell r="D4996" t="str">
            <v>UG DIST LINES - CONDUCTORS</v>
          </cell>
          <cell r="E4996" t="str">
            <v>200608</v>
          </cell>
          <cell r="F4996" t="str">
            <v>A000000000037819</v>
          </cell>
          <cell r="G4996" t="str">
            <v>P0021506 2 KEELESDALE RD-NO FRILLS-1000K</v>
          </cell>
          <cell r="H4996" t="str">
            <v>2 KEELESDALE RD-NO FRILLS-1000K</v>
          </cell>
          <cell r="I4996" t="str">
            <v>20051031</v>
          </cell>
          <cell r="J4996">
            <v>0.04</v>
          </cell>
          <cell r="K4996" t="str">
            <v>FCA</v>
          </cell>
          <cell r="L4996">
            <v>23467.03</v>
          </cell>
          <cell r="M4996">
            <v>2</v>
          </cell>
        </row>
        <row r="4997">
          <cell r="A4997" t="str">
            <v>P0021506</v>
          </cell>
          <cell r="B4997" t="str">
            <v>0001</v>
          </cell>
          <cell r="C4997" t="str">
            <v>A311115</v>
          </cell>
          <cell r="D4997" t="str">
            <v>OH DIST LINES - CONDUCTORS</v>
          </cell>
          <cell r="E4997" t="str">
            <v>200510</v>
          </cell>
          <cell r="F4997" t="str">
            <v>A000000000036411</v>
          </cell>
          <cell r="G4997" t="str">
            <v>P0021506 2 KEELESDALE RD-NO FRILLS-1000K</v>
          </cell>
          <cell r="H4997" t="str">
            <v>2 KEELESDALE RD-NO FRILLS-1000K</v>
          </cell>
          <cell r="I4997" t="str">
            <v>20051031</v>
          </cell>
          <cell r="J4997">
            <v>0.04</v>
          </cell>
          <cell r="K4997" t="str">
            <v>FCA</v>
          </cell>
          <cell r="L4997">
            <v>2139.7399999999998</v>
          </cell>
          <cell r="M4997">
            <v>1</v>
          </cell>
        </row>
        <row r="4998">
          <cell r="A4998" t="str">
            <v>P0021512</v>
          </cell>
          <cell r="B4998" t="str">
            <v>0001</v>
          </cell>
          <cell r="C4998" t="str">
            <v>A311411</v>
          </cell>
          <cell r="D4998" t="str">
            <v>SERVICES</v>
          </cell>
          <cell r="E4998" t="str">
            <v>200511</v>
          </cell>
          <cell r="F4998" t="str">
            <v>A000000000038274</v>
          </cell>
          <cell r="G4998" t="str">
            <v>P0021512 112 ARJAY CRESCENT</v>
          </cell>
          <cell r="H4998" t="str">
            <v>112 ARJAY CRESCENT</v>
          </cell>
          <cell r="I4998" t="str">
            <v>20051130</v>
          </cell>
          <cell r="J4998">
            <v>0.04</v>
          </cell>
          <cell r="K4998" t="str">
            <v>FCA</v>
          </cell>
          <cell r="L4998">
            <v>4857.21</v>
          </cell>
          <cell r="M4998">
            <v>1</v>
          </cell>
        </row>
        <row r="4999">
          <cell r="A4999" t="str">
            <v>P0021522</v>
          </cell>
          <cell r="B4999" t="str">
            <v>0001</v>
          </cell>
          <cell r="C4999" t="str">
            <v>A311411</v>
          </cell>
          <cell r="D4999" t="str">
            <v>SERVICES</v>
          </cell>
          <cell r="E4999" t="str">
            <v>200507</v>
          </cell>
          <cell r="F4999" t="str">
            <v>A000000000039388</v>
          </cell>
          <cell r="G4999" t="str">
            <v>P0021522 73 YORKMINSTER RD.</v>
          </cell>
          <cell r="H4999" t="str">
            <v>73 YORKMINSTER RD.</v>
          </cell>
          <cell r="I4999" t="str">
            <v>20050731</v>
          </cell>
          <cell r="J4999">
            <v>0.04</v>
          </cell>
          <cell r="K4999" t="str">
            <v>FCA</v>
          </cell>
          <cell r="L4999">
            <v>1338.16</v>
          </cell>
          <cell r="M4999">
            <v>1</v>
          </cell>
        </row>
        <row r="5000">
          <cell r="A5000" t="str">
            <v>P0021526</v>
          </cell>
          <cell r="B5000" t="str">
            <v>0001</v>
          </cell>
          <cell r="C5000" t="str">
            <v>A311411</v>
          </cell>
          <cell r="D5000" t="str">
            <v>SERVICES</v>
          </cell>
          <cell r="E5000" t="str">
            <v>200608</v>
          </cell>
          <cell r="F5000" t="str">
            <v>A000000000039405</v>
          </cell>
          <cell r="G5000" t="str">
            <v>P0021526 423 BURNHAMTHROPE RD. 100A UG</v>
          </cell>
          <cell r="H5000" t="str">
            <v>423 BURNHAMTHROPE RD. 100A UG</v>
          </cell>
          <cell r="I5000" t="str">
            <v>20050831</v>
          </cell>
          <cell r="J5000">
            <v>0.04</v>
          </cell>
          <cell r="K5000" t="str">
            <v>FCA</v>
          </cell>
          <cell r="L5000">
            <v>7360.79</v>
          </cell>
          <cell r="M5000">
            <v>2</v>
          </cell>
        </row>
        <row r="5001">
          <cell r="A5001" t="str">
            <v>P0021532</v>
          </cell>
          <cell r="B5001" t="str">
            <v>0001</v>
          </cell>
          <cell r="C5001" t="str">
            <v>A311411</v>
          </cell>
          <cell r="D5001" t="str">
            <v>SERVICES</v>
          </cell>
          <cell r="E5001" t="str">
            <v>200511</v>
          </cell>
          <cell r="F5001" t="str">
            <v>A000000000039440</v>
          </cell>
          <cell r="G5001" t="str">
            <v>P0021532 8 CLUNY DR - 400A 120/240 1P3W</v>
          </cell>
          <cell r="H5001" t="str">
            <v>8 CLUNY DR - 400A 120/240 1P3W</v>
          </cell>
          <cell r="I5001" t="str">
            <v>20051130</v>
          </cell>
          <cell r="J5001">
            <v>0.04</v>
          </cell>
          <cell r="K5001" t="str">
            <v>FCA</v>
          </cell>
          <cell r="L5001">
            <v>8994.2800000000007</v>
          </cell>
          <cell r="M5001">
            <v>1</v>
          </cell>
        </row>
        <row r="5002">
          <cell r="A5002" t="str">
            <v>P0021532</v>
          </cell>
          <cell r="B5002" t="str">
            <v>0001</v>
          </cell>
          <cell r="C5002" t="str">
            <v>A311111</v>
          </cell>
          <cell r="D5002" t="str">
            <v>OH DIST LINES - POLES/TOWERS/FIXTURES</v>
          </cell>
          <cell r="E5002" t="str">
            <v>200511</v>
          </cell>
          <cell r="F5002" t="str">
            <v>A000000000034366</v>
          </cell>
          <cell r="G5002" t="str">
            <v>P0021532 8 CLUNY DR - 400A 120/240 1P3W</v>
          </cell>
          <cell r="H5002" t="str">
            <v>8 CLUNY DR - 400A 120/240 1P3W</v>
          </cell>
          <cell r="I5002" t="str">
            <v>20051130</v>
          </cell>
          <cell r="J5002">
            <v>0.04</v>
          </cell>
          <cell r="K5002" t="str">
            <v>FCA</v>
          </cell>
          <cell r="L5002">
            <v>5574.46</v>
          </cell>
          <cell r="M5002">
            <v>1</v>
          </cell>
        </row>
        <row r="5003">
          <cell r="A5003" t="str">
            <v>P0021532</v>
          </cell>
          <cell r="B5003" t="str">
            <v>0001</v>
          </cell>
          <cell r="C5003" t="str">
            <v>A311115</v>
          </cell>
          <cell r="D5003" t="str">
            <v>OH DIST LINES - CONDUCTORS</v>
          </cell>
          <cell r="E5003" t="str">
            <v>200511</v>
          </cell>
          <cell r="F5003" t="str">
            <v>A000000000036432</v>
          </cell>
          <cell r="G5003" t="str">
            <v>P0021532 8 CLUNY DR - 400A 120/240 1P3W</v>
          </cell>
          <cell r="H5003" t="str">
            <v>8 CLUNY DR - 400A 120/240 1P3W</v>
          </cell>
          <cell r="I5003" t="str">
            <v>20051130</v>
          </cell>
          <cell r="J5003">
            <v>0.04</v>
          </cell>
          <cell r="K5003" t="str">
            <v>FCA</v>
          </cell>
          <cell r="L5003">
            <v>4624.62</v>
          </cell>
          <cell r="M5003">
            <v>1</v>
          </cell>
        </row>
        <row r="5004">
          <cell r="A5004" t="str">
            <v>P0021538</v>
          </cell>
          <cell r="B5004" t="str">
            <v>0001</v>
          </cell>
          <cell r="C5004" t="str">
            <v>A312011</v>
          </cell>
          <cell r="D5004" t="str">
            <v>FURNITURE &amp; OFFICE EQUIP</v>
          </cell>
          <cell r="E5004" t="str">
            <v>200610</v>
          </cell>
          <cell r="F5004" t="str">
            <v>A000000000057009</v>
          </cell>
          <cell r="G5004" t="str">
            <v>P0021538 28 UNDERWRITERS - REPLACE WATER</v>
          </cell>
          <cell r="H5004" t="str">
            <v>28 UNDERWRITERS - REPLACE WATER</v>
          </cell>
          <cell r="I5004" t="str">
            <v>20061031</v>
          </cell>
          <cell r="J5004">
            <v>0.1</v>
          </cell>
          <cell r="K5004" t="str">
            <v>FCA</v>
          </cell>
          <cell r="L5004">
            <v>4937.78</v>
          </cell>
          <cell r="M5004">
            <v>1</v>
          </cell>
        </row>
        <row r="5005">
          <cell r="A5005" t="str">
            <v>P0021545</v>
          </cell>
          <cell r="B5005" t="str">
            <v>0001</v>
          </cell>
          <cell r="C5005" t="str">
            <v>A311211</v>
          </cell>
          <cell r="D5005" t="str">
            <v>UG DIST LINES - CONDUIT</v>
          </cell>
          <cell r="E5005" t="str">
            <v>200612</v>
          </cell>
          <cell r="F5005" t="str">
            <v>A000000000030354</v>
          </cell>
          <cell r="G5005" t="str">
            <v>P0021545 DC_A04 W5348 ST.CLAIR-AVENUE-TW</v>
          </cell>
          <cell r="H5005" t="str">
            <v>DC_A04 W5348 ST.CLAIR-AVENUE-TW</v>
          </cell>
          <cell r="I5005" t="str">
            <v>20051130</v>
          </cell>
          <cell r="J5005">
            <v>0.04</v>
          </cell>
          <cell r="K5005" t="str">
            <v>FCA</v>
          </cell>
          <cell r="L5005">
            <v>1254411.24</v>
          </cell>
          <cell r="M5005">
            <v>3</v>
          </cell>
        </row>
        <row r="5006">
          <cell r="A5006" t="str">
            <v>P0021545</v>
          </cell>
          <cell r="B5006" t="str">
            <v>0001</v>
          </cell>
          <cell r="C5006" t="str">
            <v>A311211</v>
          </cell>
          <cell r="D5006" t="str">
            <v>UG DIST LINES - CONDUIT</v>
          </cell>
          <cell r="E5006" t="str">
            <v>200605</v>
          </cell>
          <cell r="F5006" t="str">
            <v>A000000000030402</v>
          </cell>
          <cell r="G5006" t="str">
            <v>P0021545 DC_A04 W5348 ST.CLAIR-AVENUE-TW</v>
          </cell>
          <cell r="H5006" t="str">
            <v>DC_A04 W5348 ST.CLAIR-AVENUE-TW</v>
          </cell>
          <cell r="I5006" t="str">
            <v>20060531</v>
          </cell>
          <cell r="J5006">
            <v>0.04</v>
          </cell>
          <cell r="K5006" t="str">
            <v>FCA</v>
          </cell>
          <cell r="L5006">
            <v>261371.09</v>
          </cell>
          <cell r="M5006">
            <v>1</v>
          </cell>
        </row>
        <row r="5007">
          <cell r="A5007" t="str">
            <v>P0021549</v>
          </cell>
          <cell r="B5007" t="str">
            <v>0001</v>
          </cell>
          <cell r="C5007" t="str">
            <v>A311211</v>
          </cell>
          <cell r="D5007" t="str">
            <v>UG DIST LINES - CONDUIT</v>
          </cell>
          <cell r="E5007" t="str">
            <v>200605</v>
          </cell>
          <cell r="F5007" t="str">
            <v>A000000000030376</v>
          </cell>
          <cell r="G5007" t="str">
            <v>P0021549 DC_A22 E05113 MILLIKEN EGRESS-</v>
          </cell>
          <cell r="H5007" t="str">
            <v>DC_A22 E05113 MILLIKEN EGRESS-</v>
          </cell>
          <cell r="I5007" t="str">
            <v>20060228</v>
          </cell>
          <cell r="J5007">
            <v>0.04</v>
          </cell>
          <cell r="K5007" t="str">
            <v>FCA</v>
          </cell>
          <cell r="L5007">
            <v>21755.39</v>
          </cell>
          <cell r="M5007">
            <v>2</v>
          </cell>
        </row>
        <row r="5008">
          <cell r="A5008" t="str">
            <v>P0021572</v>
          </cell>
          <cell r="B5008" t="str">
            <v>0001</v>
          </cell>
          <cell r="C5008" t="str">
            <v>A311215</v>
          </cell>
          <cell r="D5008" t="str">
            <v>UG DIST LINES - CONDUCTORS</v>
          </cell>
          <cell r="E5008" t="str">
            <v>200510</v>
          </cell>
          <cell r="F5008" t="str">
            <v>A000000000037820</v>
          </cell>
          <cell r="G5008" t="str">
            <v>P0021572 552 ADELAIDE ST. W - SUBSTN</v>
          </cell>
          <cell r="H5008" t="str">
            <v>552 ADELAIDE ST. W - SUBSTN</v>
          </cell>
          <cell r="I5008" t="str">
            <v>20051031</v>
          </cell>
          <cell r="J5008">
            <v>0.04</v>
          </cell>
          <cell r="K5008" t="str">
            <v>FCA</v>
          </cell>
          <cell r="L5008">
            <v>93068.47</v>
          </cell>
          <cell r="M5008">
            <v>1</v>
          </cell>
        </row>
        <row r="5009">
          <cell r="A5009" t="str">
            <v>P0021624</v>
          </cell>
          <cell r="B5009" t="str">
            <v>0001</v>
          </cell>
          <cell r="C5009" t="str">
            <v>A311115</v>
          </cell>
          <cell r="D5009" t="str">
            <v>OH DIST LINES - CONDUCTORS</v>
          </cell>
          <cell r="E5009" t="str">
            <v>200510</v>
          </cell>
          <cell r="F5009" t="str">
            <v>A000000000036412</v>
          </cell>
          <cell r="G5009" t="str">
            <v>P0021624 8-12 CLAIRTRELL RD.T/H</v>
          </cell>
          <cell r="H5009" t="str">
            <v>8-12 CLAIRTRELL RD.T/H</v>
          </cell>
          <cell r="I5009" t="str">
            <v>20051031</v>
          </cell>
          <cell r="J5009">
            <v>0.04</v>
          </cell>
          <cell r="K5009" t="str">
            <v>FCA</v>
          </cell>
          <cell r="L5009">
            <v>13754.39</v>
          </cell>
          <cell r="M5009">
            <v>1</v>
          </cell>
        </row>
        <row r="5010">
          <cell r="A5010" t="str">
            <v>P0021624</v>
          </cell>
          <cell r="B5010" t="str">
            <v>0001</v>
          </cell>
          <cell r="C5010" t="str">
            <v>A311215</v>
          </cell>
          <cell r="D5010" t="str">
            <v>UG DIST LINES - CONDUCTORS</v>
          </cell>
          <cell r="E5010" t="str">
            <v>200606</v>
          </cell>
          <cell r="F5010" t="str">
            <v>A000000000037821</v>
          </cell>
          <cell r="G5010" t="str">
            <v>P0021624 8-12 CLAIRTRELL RD.T/H</v>
          </cell>
          <cell r="H5010" t="str">
            <v>8-12 CLAIRTRELL RD.T/H</v>
          </cell>
          <cell r="I5010" t="str">
            <v>20051031</v>
          </cell>
          <cell r="J5010">
            <v>0.04</v>
          </cell>
          <cell r="K5010" t="str">
            <v>FCA</v>
          </cell>
          <cell r="L5010">
            <v>5093.41</v>
          </cell>
          <cell r="M5010">
            <v>2</v>
          </cell>
        </row>
        <row r="5011">
          <cell r="A5011" t="str">
            <v>P0021629</v>
          </cell>
          <cell r="B5011" t="str">
            <v>0001</v>
          </cell>
          <cell r="C5011" t="str">
            <v>A311311</v>
          </cell>
          <cell r="D5011" t="str">
            <v>DISTRIBUTION TRANSFORMERS</v>
          </cell>
          <cell r="E5011" t="str">
            <v>200606</v>
          </cell>
          <cell r="F5011" t="str">
            <v>A000000000033704</v>
          </cell>
          <cell r="G5011" t="str">
            <v>P0021629 1641 MARKHAM RD. AT SHEPPARD AV</v>
          </cell>
          <cell r="H5011" t="str">
            <v>1641 MARKHAM RD. AT SHEPPARD AV</v>
          </cell>
          <cell r="I5011" t="str">
            <v>20051231</v>
          </cell>
          <cell r="J5011">
            <v>0.04</v>
          </cell>
          <cell r="K5011" t="str">
            <v>FCA</v>
          </cell>
          <cell r="L5011">
            <v>29895.84</v>
          </cell>
          <cell r="M5011">
            <v>2</v>
          </cell>
        </row>
        <row r="5012">
          <cell r="A5012" t="str">
            <v>P0021636</v>
          </cell>
          <cell r="B5012" t="str">
            <v>0001</v>
          </cell>
          <cell r="C5012" t="str">
            <v>A311311</v>
          </cell>
          <cell r="D5012" t="str">
            <v>DISTRIBUTION TRANSFORMERS</v>
          </cell>
          <cell r="E5012" t="str">
            <v>200609</v>
          </cell>
          <cell r="F5012" t="str">
            <v>A000000000033799</v>
          </cell>
          <cell r="G5012" t="str">
            <v>P0021636 1150 MARKHAM RD. -ESSO STATION(</v>
          </cell>
          <cell r="H5012" t="str">
            <v>1150 MARKHAM RD. -ESSO STATION(</v>
          </cell>
          <cell r="I5012" t="str">
            <v>20060331</v>
          </cell>
          <cell r="J5012">
            <v>0.04</v>
          </cell>
          <cell r="K5012" t="str">
            <v>FCA</v>
          </cell>
          <cell r="L5012">
            <v>13813.74</v>
          </cell>
          <cell r="M5012">
            <v>2</v>
          </cell>
        </row>
        <row r="5013">
          <cell r="A5013" t="str">
            <v>P0021649</v>
          </cell>
          <cell r="B5013" t="str">
            <v>0001</v>
          </cell>
          <cell r="C5013" t="str">
            <v>A311311</v>
          </cell>
          <cell r="D5013" t="str">
            <v>DISTRIBUTION TRANSFORMERS</v>
          </cell>
          <cell r="E5013" t="str">
            <v>200608</v>
          </cell>
          <cell r="F5013" t="str">
            <v>A000000000033685</v>
          </cell>
          <cell r="G5013" t="str">
            <v>P0021649 7001 STEELES AVE. - ET. (1000KV</v>
          </cell>
          <cell r="H5013" t="str">
            <v>7001 STEELES AVE. - ET. (1000KV</v>
          </cell>
          <cell r="I5013" t="str">
            <v>20051031</v>
          </cell>
          <cell r="J5013">
            <v>0.04</v>
          </cell>
          <cell r="K5013" t="str">
            <v>FCA</v>
          </cell>
          <cell r="L5013">
            <v>25992.400000000001</v>
          </cell>
          <cell r="M5013">
            <v>2</v>
          </cell>
        </row>
        <row r="5014">
          <cell r="A5014" t="str">
            <v>P0021649</v>
          </cell>
          <cell r="B5014" t="str">
            <v>0001</v>
          </cell>
          <cell r="C5014" t="str">
            <v>A311215</v>
          </cell>
          <cell r="D5014" t="str">
            <v>UG DIST LINES - CONDUCTORS</v>
          </cell>
          <cell r="E5014" t="str">
            <v>200510</v>
          </cell>
          <cell r="F5014" t="str">
            <v>A000000000037822</v>
          </cell>
          <cell r="G5014" t="str">
            <v>P0021649 7001 STEELES AVE. - ET. (1000KV</v>
          </cell>
          <cell r="H5014" t="str">
            <v>7001 STEELES AVE. - ET. (1000KV</v>
          </cell>
          <cell r="I5014" t="str">
            <v>20051031</v>
          </cell>
          <cell r="J5014">
            <v>0.04</v>
          </cell>
          <cell r="K5014" t="str">
            <v>FCA</v>
          </cell>
          <cell r="L5014">
            <v>7327.78</v>
          </cell>
          <cell r="M5014">
            <v>1</v>
          </cell>
        </row>
        <row r="5015">
          <cell r="A5015" t="str">
            <v>P0021649</v>
          </cell>
          <cell r="B5015" t="str">
            <v>0001</v>
          </cell>
          <cell r="C5015" t="str">
            <v>A311111</v>
          </cell>
          <cell r="D5015" t="str">
            <v>OH DIST LINES - POLES/TOWERS/FIXTURES</v>
          </cell>
          <cell r="E5015" t="str">
            <v>200510</v>
          </cell>
          <cell r="F5015" t="str">
            <v>A000000000034353</v>
          </cell>
          <cell r="G5015" t="str">
            <v>P0021649 7001 STEELES AVE. - ET. (1000KV</v>
          </cell>
          <cell r="H5015" t="str">
            <v>7001 STEELES AVE. - ET. (1000KV</v>
          </cell>
          <cell r="I5015" t="str">
            <v>20051031</v>
          </cell>
          <cell r="J5015">
            <v>0.04</v>
          </cell>
          <cell r="K5015" t="str">
            <v>FCA</v>
          </cell>
          <cell r="L5015">
            <v>6162.32</v>
          </cell>
          <cell r="M5015">
            <v>1</v>
          </cell>
        </row>
        <row r="5016">
          <cell r="A5016" t="str">
            <v>P0021649</v>
          </cell>
          <cell r="B5016" t="str">
            <v>0001</v>
          </cell>
          <cell r="C5016" t="str">
            <v>A311115</v>
          </cell>
          <cell r="D5016" t="str">
            <v>OH DIST LINES - CONDUCTORS</v>
          </cell>
          <cell r="E5016" t="str">
            <v>200510</v>
          </cell>
          <cell r="F5016" t="str">
            <v>A000000000036413</v>
          </cell>
          <cell r="G5016" t="str">
            <v>P0021649 7001 STEELES AVE. - ET. (1000KV</v>
          </cell>
          <cell r="H5016" t="str">
            <v>7001 STEELES AVE. - ET. (1000KV</v>
          </cell>
          <cell r="I5016" t="str">
            <v>20051031</v>
          </cell>
          <cell r="J5016">
            <v>0.04</v>
          </cell>
          <cell r="K5016" t="str">
            <v>FCA</v>
          </cell>
          <cell r="L5016">
            <v>4714.3500000000004</v>
          </cell>
          <cell r="M5016">
            <v>1</v>
          </cell>
        </row>
        <row r="5017">
          <cell r="A5017" t="str">
            <v>P0021662</v>
          </cell>
          <cell r="B5017" t="str">
            <v>0001</v>
          </cell>
          <cell r="C5017" t="str">
            <v>A311215</v>
          </cell>
          <cell r="D5017" t="str">
            <v>UG DIST LINES - CONDUCTORS</v>
          </cell>
          <cell r="E5017" t="str">
            <v>200608</v>
          </cell>
          <cell r="F5017" t="str">
            <v>A000000000037781</v>
          </cell>
          <cell r="G5017" t="str">
            <v>P0021662 241 BATHURST ST. - SUBSTN</v>
          </cell>
          <cell r="H5017" t="str">
            <v>241 BATHURST ST. - SUBSTN</v>
          </cell>
          <cell r="I5017" t="str">
            <v>20050930</v>
          </cell>
          <cell r="J5017">
            <v>0.04</v>
          </cell>
          <cell r="K5017" t="str">
            <v>FCA</v>
          </cell>
          <cell r="L5017">
            <v>45888.32</v>
          </cell>
          <cell r="M5017">
            <v>2</v>
          </cell>
        </row>
        <row r="5018">
          <cell r="A5018" t="str">
            <v>P0021668</v>
          </cell>
          <cell r="B5018" t="str">
            <v>0001</v>
          </cell>
          <cell r="C5018" t="str">
            <v>A311215</v>
          </cell>
          <cell r="D5018" t="str">
            <v>UG DIST LINES - CONDUCTORS</v>
          </cell>
          <cell r="E5018" t="str">
            <v>200606</v>
          </cell>
          <cell r="F5018" t="str">
            <v>A000000000058129</v>
          </cell>
          <cell r="G5018" t="str">
            <v>P0021668 TRAFFIC LIGTS AT CARLTON &amp; YONG</v>
          </cell>
          <cell r="H5018" t="str">
            <v>TRAFFIC LIGTS AT CARLTON &amp; YONG</v>
          </cell>
          <cell r="I5018" t="str">
            <v>20060630</v>
          </cell>
          <cell r="J5018">
            <v>0.04</v>
          </cell>
          <cell r="K5018" t="str">
            <v>FCA</v>
          </cell>
          <cell r="L5018">
            <v>3361.01</v>
          </cell>
          <cell r="M5018">
            <v>1</v>
          </cell>
        </row>
        <row r="5019">
          <cell r="A5019" t="str">
            <v>P0021673</v>
          </cell>
          <cell r="B5019" t="str">
            <v>0001</v>
          </cell>
          <cell r="C5019" t="str">
            <v>A311411</v>
          </cell>
          <cell r="D5019" t="str">
            <v>SERVICES</v>
          </cell>
          <cell r="E5019" t="str">
            <v>200702</v>
          </cell>
          <cell r="F5019" t="str">
            <v>A000000000039380</v>
          </cell>
          <cell r="G5019" t="str">
            <v>P0021673 28 NORTH QUEEN ST U/G SERV RELO</v>
          </cell>
          <cell r="H5019" t="str">
            <v>28 NORTH QUEEN ST U/G SERV RELO</v>
          </cell>
          <cell r="I5019" t="str">
            <v>20050630</v>
          </cell>
          <cell r="J5019">
            <v>0.04</v>
          </cell>
          <cell r="K5019" t="str">
            <v>FCA</v>
          </cell>
          <cell r="L5019">
            <v>4516.3100000000004</v>
          </cell>
          <cell r="M5019">
            <v>3</v>
          </cell>
        </row>
        <row r="5020">
          <cell r="A5020" t="str">
            <v>P0021679</v>
          </cell>
          <cell r="B5020" t="str">
            <v>0001</v>
          </cell>
          <cell r="C5020" t="str">
            <v>A311411</v>
          </cell>
          <cell r="D5020" t="str">
            <v>SERVICES</v>
          </cell>
          <cell r="E5020" t="str">
            <v>200606</v>
          </cell>
          <cell r="F5020" t="str">
            <v>A000000000039381</v>
          </cell>
          <cell r="G5020" t="str">
            <v>P0021679 26 COTSWOLD CRESCENT</v>
          </cell>
          <cell r="H5020" t="str">
            <v>26 COTSWOLD CRESCENT</v>
          </cell>
          <cell r="I5020" t="str">
            <v>20050630</v>
          </cell>
          <cell r="J5020">
            <v>0.04</v>
          </cell>
          <cell r="K5020" t="str">
            <v>FCA</v>
          </cell>
          <cell r="L5020">
            <v>4383.78</v>
          </cell>
          <cell r="M5020">
            <v>2</v>
          </cell>
        </row>
        <row r="5021">
          <cell r="A5021" t="str">
            <v>P0021683</v>
          </cell>
          <cell r="B5021" t="str">
            <v>0001</v>
          </cell>
          <cell r="C5021" t="str">
            <v>A311411</v>
          </cell>
          <cell r="D5021" t="str">
            <v>SERVICES</v>
          </cell>
          <cell r="E5021" t="str">
            <v>200606</v>
          </cell>
          <cell r="F5021" t="str">
            <v>A000000000038241</v>
          </cell>
          <cell r="G5021" t="str">
            <v>P0021683 80 YORK ROAD</v>
          </cell>
          <cell r="H5021" t="str">
            <v>80 YORK ROAD</v>
          </cell>
          <cell r="I5021" t="str">
            <v>20050731</v>
          </cell>
          <cell r="J5021">
            <v>0.04</v>
          </cell>
          <cell r="K5021" t="str">
            <v>FCA</v>
          </cell>
          <cell r="L5021">
            <v>4925.32</v>
          </cell>
          <cell r="M5021">
            <v>2</v>
          </cell>
        </row>
        <row r="5022">
          <cell r="A5022" t="str">
            <v>P0021689</v>
          </cell>
          <cell r="B5022" t="str">
            <v>0001</v>
          </cell>
          <cell r="C5022" t="str">
            <v>A311215</v>
          </cell>
          <cell r="D5022" t="str">
            <v>UG DIST LINES - CONDUCTORS</v>
          </cell>
          <cell r="E5022" t="str">
            <v>200606</v>
          </cell>
          <cell r="F5022" t="str">
            <v>A000000000058014</v>
          </cell>
          <cell r="G5022" t="str">
            <v>P0021689 434 KENNETH AVENUE-PERM</v>
          </cell>
          <cell r="H5022" t="str">
            <v>434 KENNETH AVENUE-PERM</v>
          </cell>
          <cell r="I5022" t="str">
            <v>20060228</v>
          </cell>
          <cell r="J5022">
            <v>0.04</v>
          </cell>
          <cell r="K5022" t="str">
            <v>FCA</v>
          </cell>
          <cell r="L5022">
            <v>36514.11</v>
          </cell>
          <cell r="M5022">
            <v>2</v>
          </cell>
        </row>
        <row r="5023">
          <cell r="A5023" t="str">
            <v>P0021689</v>
          </cell>
          <cell r="B5023" t="str">
            <v>0001</v>
          </cell>
          <cell r="C5023" t="str">
            <v>A311311</v>
          </cell>
          <cell r="D5023" t="str">
            <v>DISTRIBUTION TRANSFORMERS</v>
          </cell>
          <cell r="E5023" t="str">
            <v>200602</v>
          </cell>
          <cell r="F5023" t="str">
            <v>A000000000033744</v>
          </cell>
          <cell r="G5023" t="str">
            <v>P0021689 434 KENNETH AVENUE-PERM</v>
          </cell>
          <cell r="H5023" t="str">
            <v>434 KENNETH AVENUE-PERM</v>
          </cell>
          <cell r="I5023" t="str">
            <v>20060228</v>
          </cell>
          <cell r="J5023">
            <v>0.04</v>
          </cell>
          <cell r="K5023" t="str">
            <v>FCA</v>
          </cell>
          <cell r="L5023">
            <v>31190.58</v>
          </cell>
          <cell r="M5023">
            <v>1</v>
          </cell>
        </row>
        <row r="5024">
          <cell r="A5024" t="str">
            <v>P0021701</v>
          </cell>
          <cell r="B5024" t="str">
            <v>0001</v>
          </cell>
          <cell r="C5024" t="str">
            <v>A311311</v>
          </cell>
          <cell r="D5024" t="str">
            <v>DISTRIBUTION TRANSFORMERS</v>
          </cell>
          <cell r="E5024" t="str">
            <v>200802</v>
          </cell>
          <cell r="F5024" t="str">
            <v>A000000000065179</v>
          </cell>
          <cell r="G5024" t="str">
            <v>P0021701 732-740 SPADINA AVE. @ BLOOR ST</v>
          </cell>
          <cell r="H5024" t="str">
            <v>732-740 SPADINA AVE. @ BLOOR ST</v>
          </cell>
          <cell r="I5024" t="str">
            <v>20070630</v>
          </cell>
          <cell r="J5024">
            <v>0.04</v>
          </cell>
          <cell r="K5024" t="str">
            <v>FCA</v>
          </cell>
          <cell r="L5024">
            <v>127256.07</v>
          </cell>
          <cell r="M5024">
            <v>2</v>
          </cell>
        </row>
        <row r="5025">
          <cell r="A5025" t="str">
            <v>P0021701</v>
          </cell>
          <cell r="B5025" t="str">
            <v>0001</v>
          </cell>
          <cell r="C5025" t="str">
            <v>A311215</v>
          </cell>
          <cell r="D5025" t="str">
            <v>UG DIST LINES - CONDUCTORS</v>
          </cell>
          <cell r="E5025" t="str">
            <v>200706</v>
          </cell>
          <cell r="F5025" t="str">
            <v>A000000000058405</v>
          </cell>
          <cell r="G5025" t="str">
            <v>P0021701 732-740 SPADINA AVE. @ BLOOR ST</v>
          </cell>
          <cell r="H5025" t="str">
            <v>732-740 SPADINA AVE. @ BLOOR ST</v>
          </cell>
          <cell r="I5025" t="str">
            <v>20070630</v>
          </cell>
          <cell r="J5025">
            <v>0.04</v>
          </cell>
          <cell r="K5025" t="str">
            <v>FCA</v>
          </cell>
          <cell r="L5025">
            <v>34916.46</v>
          </cell>
          <cell r="M5025">
            <v>1</v>
          </cell>
        </row>
        <row r="5026">
          <cell r="A5026" t="str">
            <v>P0021701</v>
          </cell>
          <cell r="B5026" t="str">
            <v>0001</v>
          </cell>
          <cell r="C5026" t="str">
            <v>A311411</v>
          </cell>
          <cell r="D5026" t="str">
            <v>SERVICES</v>
          </cell>
          <cell r="E5026" t="str">
            <v>200706</v>
          </cell>
          <cell r="F5026" t="str">
            <v>A000000000039715</v>
          </cell>
          <cell r="G5026" t="str">
            <v>P0021701 732-740 SPADINA AVE. @ BLOOR ST</v>
          </cell>
          <cell r="H5026" t="str">
            <v>732-740 SPADINA AVE. @ BLOOR ST</v>
          </cell>
          <cell r="I5026" t="str">
            <v>20070630</v>
          </cell>
          <cell r="J5026">
            <v>0.04</v>
          </cell>
          <cell r="K5026" t="str">
            <v>FCA</v>
          </cell>
          <cell r="L5026">
            <v>20894.330000000002</v>
          </cell>
          <cell r="M5026">
            <v>1</v>
          </cell>
        </row>
        <row r="5027">
          <cell r="A5027" t="str">
            <v>P0021714</v>
          </cell>
          <cell r="B5027" t="str">
            <v>0001</v>
          </cell>
          <cell r="C5027" t="str">
            <v>A311215</v>
          </cell>
          <cell r="D5027" t="str">
            <v>UG DIST LINES - CONDUCTORS</v>
          </cell>
          <cell r="E5027" t="str">
            <v>200511</v>
          </cell>
          <cell r="F5027" t="str">
            <v>A000000000037842</v>
          </cell>
          <cell r="G5027" t="str">
            <v>P0021714 198 WARREN ROAD 400A, 120/240V</v>
          </cell>
          <cell r="H5027" t="str">
            <v>198 WARREN ROAD 400A, 120/240V</v>
          </cell>
          <cell r="I5027" t="str">
            <v>20051130</v>
          </cell>
          <cell r="J5027">
            <v>0.04</v>
          </cell>
          <cell r="K5027" t="str">
            <v>FCA</v>
          </cell>
          <cell r="L5027">
            <v>9616.89</v>
          </cell>
          <cell r="M5027">
            <v>1</v>
          </cell>
        </row>
        <row r="5028">
          <cell r="A5028" t="str">
            <v>P0021720</v>
          </cell>
          <cell r="B5028" t="str">
            <v>0001</v>
          </cell>
          <cell r="C5028" t="str">
            <v>A311311</v>
          </cell>
          <cell r="D5028" t="str">
            <v>DISTRIBUTION TRANSFORMERS</v>
          </cell>
          <cell r="E5028" t="str">
            <v>200608</v>
          </cell>
          <cell r="F5028" t="str">
            <v>A000000000033800</v>
          </cell>
          <cell r="G5028" t="str">
            <v>P0021720 30 WORCESTER RD.- ETOBICOKE (30</v>
          </cell>
          <cell r="H5028" t="str">
            <v>30 WORCESTER RD.- ETOBICOKE (30</v>
          </cell>
          <cell r="I5028" t="str">
            <v>20060331</v>
          </cell>
          <cell r="J5028">
            <v>0.04</v>
          </cell>
          <cell r="K5028" t="str">
            <v>FCA</v>
          </cell>
          <cell r="L5028">
            <v>42259.73</v>
          </cell>
          <cell r="M5028">
            <v>2</v>
          </cell>
        </row>
        <row r="5029">
          <cell r="A5029" t="str">
            <v>P0021720</v>
          </cell>
          <cell r="B5029" t="str">
            <v>0001</v>
          </cell>
          <cell r="C5029" t="str">
            <v>A311111</v>
          </cell>
          <cell r="D5029" t="str">
            <v>OH DIST LINES - POLES/TOWERS/FIXTURES</v>
          </cell>
          <cell r="E5029" t="str">
            <v>200603</v>
          </cell>
          <cell r="F5029" t="str">
            <v>A000000000034410</v>
          </cell>
          <cell r="G5029" t="str">
            <v>P0021720 30 WORCESTER RD.- ETOBICOKE (30</v>
          </cell>
          <cell r="H5029" t="str">
            <v>30 WORCESTER RD.- ETOBICOKE (30</v>
          </cell>
          <cell r="I5029" t="str">
            <v>20060331</v>
          </cell>
          <cell r="J5029">
            <v>0.04</v>
          </cell>
          <cell r="K5029" t="str">
            <v>FCA</v>
          </cell>
          <cell r="L5029">
            <v>8477.5</v>
          </cell>
          <cell r="M5029">
            <v>1</v>
          </cell>
        </row>
        <row r="5030">
          <cell r="A5030" t="str">
            <v>P0021720</v>
          </cell>
          <cell r="B5030" t="str">
            <v>0001</v>
          </cell>
          <cell r="C5030" t="str">
            <v>A311115</v>
          </cell>
          <cell r="D5030" t="str">
            <v>OH DIST LINES - CONDUCTORS</v>
          </cell>
          <cell r="E5030" t="str">
            <v>200603</v>
          </cell>
          <cell r="F5030" t="str">
            <v>A000000000036489</v>
          </cell>
          <cell r="G5030" t="str">
            <v>P0021720 30 WORCESTER RD.- ETOBICOKE (30</v>
          </cell>
          <cell r="H5030" t="str">
            <v>30 WORCESTER RD.- ETOBICOKE (30</v>
          </cell>
          <cell r="I5030" t="str">
            <v>20060331</v>
          </cell>
          <cell r="J5030">
            <v>0.04</v>
          </cell>
          <cell r="K5030" t="str">
            <v>FCA</v>
          </cell>
          <cell r="L5030">
            <v>5006.9399999999996</v>
          </cell>
          <cell r="M5030">
            <v>1</v>
          </cell>
        </row>
        <row r="5031">
          <cell r="A5031" t="str">
            <v>P0021726</v>
          </cell>
          <cell r="B5031" t="str">
            <v>0001</v>
          </cell>
          <cell r="C5031" t="str">
            <v>A311215</v>
          </cell>
          <cell r="D5031" t="str">
            <v>UG DIST LINES - CONDUCTORS</v>
          </cell>
          <cell r="E5031" t="str">
            <v>200508</v>
          </cell>
          <cell r="F5031" t="str">
            <v>A000000000037748</v>
          </cell>
          <cell r="G5031" t="str">
            <v>P0021726 55 UNIVERSITY AVE-</v>
          </cell>
          <cell r="H5031" t="str">
            <v>55 UNIVERSITY AVE-</v>
          </cell>
          <cell r="I5031" t="str">
            <v>20050831</v>
          </cell>
          <cell r="J5031">
            <v>0.04</v>
          </cell>
          <cell r="K5031" t="str">
            <v>FCA</v>
          </cell>
          <cell r="L5031">
            <v>5122.1899999999996</v>
          </cell>
          <cell r="M5031">
            <v>1</v>
          </cell>
        </row>
        <row r="5032">
          <cell r="A5032" t="str">
            <v>P0021757</v>
          </cell>
          <cell r="B5032" t="str">
            <v>0001</v>
          </cell>
          <cell r="C5032" t="str">
            <v>A311311</v>
          </cell>
          <cell r="D5032" t="str">
            <v>DISTRIBUTION TRANSFORMERS</v>
          </cell>
          <cell r="E5032" t="str">
            <v>200510</v>
          </cell>
          <cell r="F5032" t="str">
            <v>A000000000033686</v>
          </cell>
          <cell r="G5032" t="str">
            <v>P0021757 234 ATTWELL DR. - ETOB. (750KVA</v>
          </cell>
          <cell r="H5032" t="str">
            <v>234 ATTWELL DR. - ETOB. (750KVA</v>
          </cell>
          <cell r="I5032" t="str">
            <v>20051031</v>
          </cell>
          <cell r="J5032">
            <v>0.04</v>
          </cell>
          <cell r="K5032" t="str">
            <v>FCA</v>
          </cell>
          <cell r="L5032">
            <v>32009.599999999999</v>
          </cell>
          <cell r="M5032">
            <v>1</v>
          </cell>
        </row>
        <row r="5033">
          <cell r="A5033" t="str">
            <v>P0021757</v>
          </cell>
          <cell r="B5033" t="str">
            <v>0001</v>
          </cell>
          <cell r="C5033" t="str">
            <v>A311215</v>
          </cell>
          <cell r="D5033" t="str">
            <v>UG DIST LINES - CONDUCTORS</v>
          </cell>
          <cell r="E5033" t="str">
            <v>200510</v>
          </cell>
          <cell r="F5033" t="str">
            <v>A000000000037823</v>
          </cell>
          <cell r="G5033" t="str">
            <v>P0021757 234 ATTWELL DR. - ETOB. (750KVA</v>
          </cell>
          <cell r="H5033" t="str">
            <v>234 ATTWELL DR. - ETOB. (750KVA</v>
          </cell>
          <cell r="I5033" t="str">
            <v>20051031</v>
          </cell>
          <cell r="J5033">
            <v>0.04</v>
          </cell>
          <cell r="K5033" t="str">
            <v>FCA</v>
          </cell>
          <cell r="L5033">
            <v>11763.79</v>
          </cell>
          <cell r="M5033">
            <v>1</v>
          </cell>
        </row>
        <row r="5034">
          <cell r="A5034" t="str">
            <v>P0021757</v>
          </cell>
          <cell r="B5034" t="str">
            <v>0001</v>
          </cell>
          <cell r="C5034" t="str">
            <v>A311115</v>
          </cell>
          <cell r="D5034" t="str">
            <v>OH DIST LINES - CONDUCTORS</v>
          </cell>
          <cell r="E5034" t="str">
            <v>200608</v>
          </cell>
          <cell r="F5034" t="str">
            <v>A000000000036414</v>
          </cell>
          <cell r="G5034" t="str">
            <v>P0021757 234 ATTWELL DR. - ETOB. (750KVA</v>
          </cell>
          <cell r="H5034" t="str">
            <v>234 ATTWELL DR. - ETOB. (750KVA</v>
          </cell>
          <cell r="I5034" t="str">
            <v>20051031</v>
          </cell>
          <cell r="J5034">
            <v>0.04</v>
          </cell>
          <cell r="K5034" t="str">
            <v>FCA</v>
          </cell>
          <cell r="L5034">
            <v>6853.61</v>
          </cell>
          <cell r="M5034">
            <v>2</v>
          </cell>
        </row>
        <row r="5035">
          <cell r="A5035" t="str">
            <v>P0021764</v>
          </cell>
          <cell r="B5035" t="str">
            <v>0001</v>
          </cell>
          <cell r="C5035" t="str">
            <v>A311215</v>
          </cell>
          <cell r="D5035" t="str">
            <v>UG DIST LINES - CONDUCTORS</v>
          </cell>
          <cell r="E5035" t="str">
            <v>200612</v>
          </cell>
          <cell r="F5035" t="str">
            <v>A000000000058090</v>
          </cell>
          <cell r="G5035" t="str">
            <v>P0021764 1100 KING ST. W.</v>
          </cell>
          <cell r="H5035" t="str">
            <v>1100 KING ST. W.</v>
          </cell>
          <cell r="I5035" t="str">
            <v>20060430</v>
          </cell>
          <cell r="J5035">
            <v>0.04</v>
          </cell>
          <cell r="K5035" t="str">
            <v>FCA</v>
          </cell>
          <cell r="L5035">
            <v>399671.94</v>
          </cell>
          <cell r="M5035">
            <v>7</v>
          </cell>
        </row>
        <row r="5036">
          <cell r="A5036" t="str">
            <v>P0021764</v>
          </cell>
          <cell r="B5036" t="str">
            <v>0001</v>
          </cell>
          <cell r="C5036" t="str">
            <v>A311311</v>
          </cell>
          <cell r="D5036" t="str">
            <v>DISTRIBUTION TRANSFORMERS</v>
          </cell>
          <cell r="E5036" t="str">
            <v>200604</v>
          </cell>
          <cell r="F5036" t="str">
            <v>A000000000033828</v>
          </cell>
          <cell r="G5036" t="str">
            <v>P0021764 1100 KING ST. W.</v>
          </cell>
          <cell r="H5036" t="str">
            <v>1100 KING ST. W.</v>
          </cell>
          <cell r="I5036" t="str">
            <v>20060430</v>
          </cell>
          <cell r="J5036">
            <v>0.04</v>
          </cell>
          <cell r="K5036" t="str">
            <v>FCA</v>
          </cell>
          <cell r="L5036">
            <v>269180.94</v>
          </cell>
          <cell r="M5036">
            <v>1</v>
          </cell>
        </row>
        <row r="5037">
          <cell r="A5037" t="str">
            <v>P0021764</v>
          </cell>
          <cell r="B5037" t="str">
            <v>0001</v>
          </cell>
          <cell r="C5037" t="str">
            <v>A311511</v>
          </cell>
          <cell r="D5037" t="str">
            <v>DIST METERS</v>
          </cell>
          <cell r="E5037" t="str">
            <v>200702</v>
          </cell>
          <cell r="F5037" t="str">
            <v>A000000000022010</v>
          </cell>
          <cell r="G5037" t="str">
            <v>P0021764 1100 KING ST. W.</v>
          </cell>
          <cell r="H5037" t="str">
            <v>1100 KING ST. W.</v>
          </cell>
          <cell r="I5037" t="str">
            <v>20070228</v>
          </cell>
          <cell r="J5037">
            <v>0.04</v>
          </cell>
          <cell r="K5037" t="str">
            <v>FCA</v>
          </cell>
          <cell r="L5037">
            <v>54039.89</v>
          </cell>
          <cell r="M5037">
            <v>1</v>
          </cell>
        </row>
        <row r="5038">
          <cell r="A5038" t="str">
            <v>P0021773</v>
          </cell>
          <cell r="B5038" t="str">
            <v>0001</v>
          </cell>
          <cell r="C5038" t="str">
            <v>A311215</v>
          </cell>
          <cell r="D5038" t="str">
            <v>UG DIST LINES - CONDUCTORS</v>
          </cell>
          <cell r="E5038" t="str">
            <v>200508</v>
          </cell>
          <cell r="F5038" t="str">
            <v>A000000000037749</v>
          </cell>
          <cell r="G5038" t="str">
            <v>P0021773 170 JARVIS ST UPGRADE U/G SEC.</v>
          </cell>
          <cell r="H5038" t="str">
            <v>170 JARVIS ST UPGRADE U/G SEC.</v>
          </cell>
          <cell r="I5038" t="str">
            <v>20050831</v>
          </cell>
          <cell r="J5038">
            <v>0.04</v>
          </cell>
          <cell r="K5038" t="str">
            <v>FCA</v>
          </cell>
          <cell r="L5038">
            <v>13396.16</v>
          </cell>
          <cell r="M5038">
            <v>1</v>
          </cell>
        </row>
        <row r="5039">
          <cell r="A5039" t="str">
            <v>P0021773</v>
          </cell>
          <cell r="B5039" t="str">
            <v>0001</v>
          </cell>
          <cell r="C5039" t="str">
            <v>A311411</v>
          </cell>
          <cell r="D5039" t="str">
            <v>SERVICES</v>
          </cell>
          <cell r="E5039" t="str">
            <v>200508</v>
          </cell>
          <cell r="F5039" t="str">
            <v>A000000000039406</v>
          </cell>
          <cell r="G5039" t="str">
            <v>P0021773 170 JARVIS ST UPGRADE U/G SEC.</v>
          </cell>
          <cell r="H5039" t="str">
            <v>170 JARVIS ST UPGRADE U/G SEC.</v>
          </cell>
          <cell r="I5039" t="str">
            <v>20050831</v>
          </cell>
          <cell r="J5039">
            <v>0.04</v>
          </cell>
          <cell r="K5039" t="str">
            <v>FCA</v>
          </cell>
          <cell r="L5039">
            <v>1269.01</v>
          </cell>
          <cell r="M5039">
            <v>1</v>
          </cell>
        </row>
        <row r="5040">
          <cell r="A5040" t="str">
            <v>P0021778</v>
          </cell>
          <cell r="B5040" t="str">
            <v>0001</v>
          </cell>
          <cell r="C5040" t="str">
            <v>A311215</v>
          </cell>
          <cell r="D5040" t="str">
            <v>UG DIST LINES - CONDUCTORS</v>
          </cell>
          <cell r="E5040" t="str">
            <v>200608</v>
          </cell>
          <cell r="F5040" t="str">
            <v>A000000000037750</v>
          </cell>
          <cell r="G5040" t="str">
            <v>P0021778 60 FOREST HILL ROAD</v>
          </cell>
          <cell r="H5040" t="str">
            <v>60 FOREST HILL ROAD</v>
          </cell>
          <cell r="I5040" t="str">
            <v>20050831</v>
          </cell>
          <cell r="J5040">
            <v>0.04</v>
          </cell>
          <cell r="K5040" t="str">
            <v>FCA</v>
          </cell>
          <cell r="L5040">
            <v>6294.06</v>
          </cell>
          <cell r="M5040">
            <v>2</v>
          </cell>
        </row>
        <row r="5041">
          <cell r="A5041" t="str">
            <v>P0021785</v>
          </cell>
          <cell r="B5041" t="str">
            <v>0001</v>
          </cell>
          <cell r="C5041" t="str">
            <v>A311215</v>
          </cell>
          <cell r="D5041" t="str">
            <v>UG DIST LINES - CONDUCTORS</v>
          </cell>
          <cell r="E5041" t="str">
            <v>200707</v>
          </cell>
          <cell r="F5041" t="str">
            <v>A000000000037824</v>
          </cell>
          <cell r="G5041" t="str">
            <v>P0021785 100 RICHVIEW AVE 400A, 120/208</v>
          </cell>
          <cell r="H5041" t="str">
            <v>100 RICHVIEW AVE 400A, 120/208</v>
          </cell>
          <cell r="I5041" t="str">
            <v>20051031</v>
          </cell>
          <cell r="J5041">
            <v>0.04</v>
          </cell>
          <cell r="K5041" t="str">
            <v>FCA</v>
          </cell>
          <cell r="L5041">
            <v>14328.95</v>
          </cell>
          <cell r="M5041">
            <v>2</v>
          </cell>
        </row>
        <row r="5042">
          <cell r="A5042" t="str">
            <v>P0021790</v>
          </cell>
          <cell r="B5042" t="str">
            <v>0001</v>
          </cell>
          <cell r="C5042" t="str">
            <v>A311311</v>
          </cell>
          <cell r="D5042" t="str">
            <v>DISTRIBUTION TRANSFORMERS</v>
          </cell>
          <cell r="E5042" t="str">
            <v>200606</v>
          </cell>
          <cell r="F5042" t="str">
            <v>A000000000033698</v>
          </cell>
          <cell r="G5042" t="str">
            <v>P0021790 5955 LESLIE STREET</v>
          </cell>
          <cell r="H5042" t="str">
            <v>5955 LESLIE STREET</v>
          </cell>
          <cell r="I5042" t="str">
            <v>20051130</v>
          </cell>
          <cell r="J5042">
            <v>0.04</v>
          </cell>
          <cell r="K5042" t="str">
            <v>FCA</v>
          </cell>
          <cell r="L5042">
            <v>38127.06</v>
          </cell>
          <cell r="M5042">
            <v>2</v>
          </cell>
        </row>
        <row r="5043">
          <cell r="A5043" t="str">
            <v>P0021790</v>
          </cell>
          <cell r="B5043" t="str">
            <v>0001</v>
          </cell>
          <cell r="C5043" t="str">
            <v>A311115</v>
          </cell>
          <cell r="D5043" t="str">
            <v>OH DIST LINES - CONDUCTORS</v>
          </cell>
          <cell r="E5043" t="str">
            <v>200511</v>
          </cell>
          <cell r="F5043" t="str">
            <v>A000000000036433</v>
          </cell>
          <cell r="G5043" t="str">
            <v>P0021790 5955 LESLIE STREET</v>
          </cell>
          <cell r="H5043" t="str">
            <v>5955 LESLIE STREET</v>
          </cell>
          <cell r="I5043" t="str">
            <v>20051130</v>
          </cell>
          <cell r="J5043">
            <v>0.04</v>
          </cell>
          <cell r="K5043" t="str">
            <v>FCA</v>
          </cell>
          <cell r="L5043">
            <v>8255.73</v>
          </cell>
          <cell r="M5043">
            <v>1</v>
          </cell>
        </row>
        <row r="5044">
          <cell r="A5044" t="str">
            <v>P0021796</v>
          </cell>
          <cell r="B5044" t="str">
            <v>0001</v>
          </cell>
          <cell r="C5044" t="str">
            <v>A311411</v>
          </cell>
          <cell r="D5044" t="str">
            <v>SERVICES</v>
          </cell>
          <cell r="E5044" t="str">
            <v>200508</v>
          </cell>
          <cell r="F5044" t="str">
            <v>A000000000038252</v>
          </cell>
          <cell r="G5044" t="str">
            <v>P0021796 111 HARRISON DRIVE - 400A 120/2</v>
          </cell>
          <cell r="H5044" t="str">
            <v>111 HARRISON DRIVE - 400A 120/2</v>
          </cell>
          <cell r="I5044" t="str">
            <v>20050831</v>
          </cell>
          <cell r="J5044">
            <v>0.04</v>
          </cell>
          <cell r="K5044" t="str">
            <v>FCA</v>
          </cell>
          <cell r="L5044">
            <v>4123</v>
          </cell>
          <cell r="M5044">
            <v>1</v>
          </cell>
        </row>
        <row r="5045">
          <cell r="A5045" t="str">
            <v>P0021796</v>
          </cell>
          <cell r="B5045" t="str">
            <v>0001</v>
          </cell>
          <cell r="C5045" t="str">
            <v>A311411</v>
          </cell>
          <cell r="D5045" t="str">
            <v>SERVICES</v>
          </cell>
          <cell r="E5045" t="str">
            <v>200508</v>
          </cell>
          <cell r="F5045" t="str">
            <v>A000000000039407</v>
          </cell>
          <cell r="G5045" t="str">
            <v>P0021796 111 HARRISON DRIVE - 400A 120/2</v>
          </cell>
          <cell r="H5045" t="str">
            <v>111 HARRISON DRIVE - 400A 120/2</v>
          </cell>
          <cell r="I5045" t="str">
            <v>20050831</v>
          </cell>
          <cell r="J5045">
            <v>0.04</v>
          </cell>
          <cell r="K5045" t="str">
            <v>FCA</v>
          </cell>
          <cell r="L5045">
            <v>1827.73</v>
          </cell>
          <cell r="M5045">
            <v>1</v>
          </cell>
        </row>
        <row r="5046">
          <cell r="A5046" t="str">
            <v>P0021812</v>
          </cell>
          <cell r="B5046" t="str">
            <v>0001</v>
          </cell>
          <cell r="C5046" t="str">
            <v>A311411</v>
          </cell>
          <cell r="D5046" t="str">
            <v>SERVICES</v>
          </cell>
          <cell r="E5046" t="str">
            <v>200508</v>
          </cell>
          <cell r="F5046" t="str">
            <v>A000000000038253</v>
          </cell>
          <cell r="G5046" t="str">
            <v>P0021812 48 GRENOBLE DRIVE - SWBD RECONN</v>
          </cell>
          <cell r="H5046" t="str">
            <v>48 GRENOBLE DRIVE - SWBD RECONN</v>
          </cell>
          <cell r="I5046" t="str">
            <v>20050831</v>
          </cell>
          <cell r="J5046">
            <v>0.04</v>
          </cell>
          <cell r="K5046" t="str">
            <v>FCA</v>
          </cell>
          <cell r="L5046">
            <v>5700.52</v>
          </cell>
          <cell r="M5046">
            <v>1</v>
          </cell>
        </row>
        <row r="5047">
          <cell r="A5047" t="str">
            <v>P0021818</v>
          </cell>
          <cell r="B5047" t="str">
            <v>0001</v>
          </cell>
          <cell r="C5047" t="str">
            <v>A311411</v>
          </cell>
          <cell r="D5047" t="str">
            <v>SERVICES</v>
          </cell>
          <cell r="E5047" t="str">
            <v>200608</v>
          </cell>
          <cell r="F5047" t="str">
            <v>A000000000039389</v>
          </cell>
          <cell r="G5047" t="str">
            <v>P0021818 17 AYLESBURY RD. 200A REARLOT</v>
          </cell>
          <cell r="H5047" t="str">
            <v>17 AYLESBURY RD. 200A REARLOT</v>
          </cell>
          <cell r="I5047" t="str">
            <v>20050731</v>
          </cell>
          <cell r="J5047">
            <v>0.04</v>
          </cell>
          <cell r="K5047" t="str">
            <v>FCA</v>
          </cell>
          <cell r="L5047">
            <v>1947.48</v>
          </cell>
          <cell r="M5047">
            <v>2</v>
          </cell>
        </row>
        <row r="5048">
          <cell r="A5048" t="str">
            <v>P0021833</v>
          </cell>
          <cell r="B5048" t="str">
            <v>0001</v>
          </cell>
          <cell r="C5048" t="str">
            <v>A311215</v>
          </cell>
          <cell r="D5048" t="str">
            <v>UG DIST LINES - CONDUCTORS</v>
          </cell>
          <cell r="E5048" t="str">
            <v>200608</v>
          </cell>
          <cell r="F5048" t="str">
            <v>A000000000037782</v>
          </cell>
          <cell r="G5048" t="str">
            <v>P0021833 31 NOTTINGHAM DR. UG 200A</v>
          </cell>
          <cell r="H5048" t="str">
            <v>31 NOTTINGHAM DR. UG 200A</v>
          </cell>
          <cell r="I5048" t="str">
            <v>20050930</v>
          </cell>
          <cell r="J5048">
            <v>0.04</v>
          </cell>
          <cell r="K5048" t="str">
            <v>FCA</v>
          </cell>
          <cell r="L5048">
            <v>1827.27</v>
          </cell>
          <cell r="M5048">
            <v>2</v>
          </cell>
        </row>
        <row r="5049">
          <cell r="A5049" t="str">
            <v>P0021845</v>
          </cell>
          <cell r="B5049" t="str">
            <v>0001</v>
          </cell>
          <cell r="C5049" t="str">
            <v>A311215</v>
          </cell>
          <cell r="D5049" t="str">
            <v>UG DIST LINES - CONDUCTORS</v>
          </cell>
          <cell r="E5049" t="str">
            <v>200608</v>
          </cell>
          <cell r="F5049" t="str">
            <v>A000000000058120</v>
          </cell>
          <cell r="G5049" t="str">
            <v>P0021845 43 HANNA AVE. (CUST OWNED SUBST</v>
          </cell>
          <cell r="H5049" t="str">
            <v>43 HANNA AVE. (CUST OWNED SUBST</v>
          </cell>
          <cell r="I5049" t="str">
            <v>20060531</v>
          </cell>
          <cell r="J5049">
            <v>0.04</v>
          </cell>
          <cell r="K5049" t="str">
            <v>FCA</v>
          </cell>
          <cell r="L5049">
            <v>43107.360000000001</v>
          </cell>
          <cell r="M5049">
            <v>2</v>
          </cell>
        </row>
        <row r="5050">
          <cell r="A5050" t="str">
            <v>P0021851</v>
          </cell>
          <cell r="B5050" t="str">
            <v>0001</v>
          </cell>
          <cell r="C5050" t="str">
            <v>A311215</v>
          </cell>
          <cell r="D5050" t="str">
            <v>UG DIST LINES - CONDUCTORS</v>
          </cell>
          <cell r="E5050" t="str">
            <v>200511</v>
          </cell>
          <cell r="F5050" t="str">
            <v>A000000000037843</v>
          </cell>
          <cell r="G5050" t="str">
            <v>P0021851 2380 LAWRENCE AVE E - WARDELL L</v>
          </cell>
          <cell r="H5050" t="str">
            <v>2380 LAWRENCE AVE E - WARDELL L</v>
          </cell>
          <cell r="I5050" t="str">
            <v>20051130</v>
          </cell>
          <cell r="J5050">
            <v>0.04</v>
          </cell>
          <cell r="K5050" t="str">
            <v>FCA</v>
          </cell>
          <cell r="L5050">
            <v>9630.7900000000009</v>
          </cell>
          <cell r="M5050">
            <v>1</v>
          </cell>
        </row>
        <row r="5051">
          <cell r="A5051" t="str">
            <v>P0021856</v>
          </cell>
          <cell r="B5051" t="str">
            <v>0001</v>
          </cell>
          <cell r="C5051" t="str">
            <v>A311215</v>
          </cell>
          <cell r="D5051" t="str">
            <v>UG DIST LINES - CONDUCTORS</v>
          </cell>
          <cell r="E5051" t="str">
            <v>200702</v>
          </cell>
          <cell r="F5051" t="str">
            <v>A000000000058234</v>
          </cell>
          <cell r="G5051" t="str">
            <v>P0021856 1100 ISLINGTON AVE 100 UNIT SUB</v>
          </cell>
          <cell r="H5051" t="str">
            <v>1100 ISLINGTON AVE 100 UNIT SUB</v>
          </cell>
          <cell r="I5051" t="str">
            <v>20061231</v>
          </cell>
          <cell r="J5051">
            <v>0.04</v>
          </cell>
          <cell r="K5051" t="str">
            <v>FCA</v>
          </cell>
          <cell r="L5051">
            <v>24489.29</v>
          </cell>
          <cell r="M5051">
            <v>2</v>
          </cell>
        </row>
        <row r="5052">
          <cell r="A5052" t="str">
            <v>P0021856</v>
          </cell>
          <cell r="B5052" t="str">
            <v>0001</v>
          </cell>
          <cell r="C5052" t="str">
            <v>A311115</v>
          </cell>
          <cell r="D5052" t="str">
            <v>OH DIST LINES - CONDUCTORS</v>
          </cell>
          <cell r="E5052" t="str">
            <v>200612</v>
          </cell>
          <cell r="F5052" t="str">
            <v>A000000000036603</v>
          </cell>
          <cell r="G5052" t="str">
            <v>P0021856 1100 ISLINGTON AVE 100 UNIT SUB</v>
          </cell>
          <cell r="H5052" t="str">
            <v>1100 ISLINGTON AVE 100 UNIT SUB</v>
          </cell>
          <cell r="I5052" t="str">
            <v>20061231</v>
          </cell>
          <cell r="J5052">
            <v>0.04</v>
          </cell>
          <cell r="K5052" t="str">
            <v>FCA</v>
          </cell>
          <cell r="L5052">
            <v>5280.8</v>
          </cell>
          <cell r="M5052">
            <v>1</v>
          </cell>
        </row>
        <row r="5053">
          <cell r="A5053" t="str">
            <v>P0021868</v>
          </cell>
          <cell r="B5053" t="str">
            <v>0001</v>
          </cell>
          <cell r="C5053" t="str">
            <v>A311215</v>
          </cell>
          <cell r="D5053" t="str">
            <v>UG DIST LINES - CONDUCTORS</v>
          </cell>
          <cell r="E5053" t="str">
            <v>200508</v>
          </cell>
          <cell r="F5053" t="str">
            <v>A000000000037751</v>
          </cell>
          <cell r="G5053" t="str">
            <v>P0021868 510 CHURCH ST - 400A 120/208V 3</v>
          </cell>
          <cell r="H5053" t="str">
            <v>510 CHURCH ST - 400A 120/208V 3</v>
          </cell>
          <cell r="I5053" t="str">
            <v>20050831</v>
          </cell>
          <cell r="J5053">
            <v>0.04</v>
          </cell>
          <cell r="K5053" t="str">
            <v>FCA</v>
          </cell>
          <cell r="L5053">
            <v>9796.42</v>
          </cell>
          <cell r="M5053">
            <v>1</v>
          </cell>
        </row>
        <row r="5054">
          <cell r="A5054" t="str">
            <v>P0021868</v>
          </cell>
          <cell r="B5054" t="str">
            <v>0001</v>
          </cell>
          <cell r="C5054" t="str">
            <v>A311411</v>
          </cell>
          <cell r="D5054" t="str">
            <v>SERVICES</v>
          </cell>
          <cell r="E5054" t="str">
            <v>200508</v>
          </cell>
          <cell r="F5054" t="str">
            <v>A000000000039408</v>
          </cell>
          <cell r="G5054" t="str">
            <v>P0021868 510 CHURCH ST - 400A 120/208V 3</v>
          </cell>
          <cell r="H5054" t="str">
            <v>510 CHURCH ST - 400A 120/208V 3</v>
          </cell>
          <cell r="I5054" t="str">
            <v>20050831</v>
          </cell>
          <cell r="J5054">
            <v>0.04</v>
          </cell>
          <cell r="K5054" t="str">
            <v>FCA</v>
          </cell>
          <cell r="L5054">
            <v>1076.9100000000001</v>
          </cell>
          <cell r="M5054">
            <v>1</v>
          </cell>
        </row>
        <row r="5055">
          <cell r="A5055" t="str">
            <v>P0021882</v>
          </cell>
          <cell r="B5055" t="str">
            <v>0001</v>
          </cell>
          <cell r="C5055" t="str">
            <v>A311311</v>
          </cell>
          <cell r="D5055" t="str">
            <v>DISTRIBUTION TRANSFORMERS</v>
          </cell>
          <cell r="E5055" t="str">
            <v>200510</v>
          </cell>
          <cell r="F5055" t="str">
            <v>A000000000033687</v>
          </cell>
          <cell r="G5055" t="str">
            <v>P0021882 811 LAKE SHORE BLVD E U/G PADMO</v>
          </cell>
          <cell r="H5055" t="str">
            <v>811 LAKE SHORE BLVD E U/G PADMO</v>
          </cell>
          <cell r="I5055" t="str">
            <v>20051031</v>
          </cell>
          <cell r="J5055">
            <v>0.04</v>
          </cell>
          <cell r="K5055" t="str">
            <v>FCA</v>
          </cell>
          <cell r="L5055">
            <v>25927.79</v>
          </cell>
          <cell r="M5055">
            <v>1</v>
          </cell>
        </row>
        <row r="5056">
          <cell r="A5056" t="str">
            <v>P0021882</v>
          </cell>
          <cell r="B5056" t="str">
            <v>0001</v>
          </cell>
          <cell r="C5056" t="str">
            <v>A311215</v>
          </cell>
          <cell r="D5056" t="str">
            <v>UG DIST LINES - CONDUCTORS</v>
          </cell>
          <cell r="E5056" t="str">
            <v>200510</v>
          </cell>
          <cell r="F5056" t="str">
            <v>A000000000037825</v>
          </cell>
          <cell r="G5056" t="str">
            <v>P0021882 811 LAKE SHORE BLVD E U/G PADMO</v>
          </cell>
          <cell r="H5056" t="str">
            <v>811 LAKE SHORE BLVD E U/G PADMO</v>
          </cell>
          <cell r="I5056" t="str">
            <v>20051031</v>
          </cell>
          <cell r="J5056">
            <v>0.04</v>
          </cell>
          <cell r="K5056" t="str">
            <v>FCA</v>
          </cell>
          <cell r="L5056">
            <v>15159.94</v>
          </cell>
          <cell r="M5056">
            <v>1</v>
          </cell>
        </row>
        <row r="5057">
          <cell r="A5057" t="str">
            <v>P0021882</v>
          </cell>
          <cell r="B5057" t="str">
            <v>0001</v>
          </cell>
          <cell r="C5057" t="str">
            <v>A311115</v>
          </cell>
          <cell r="D5057" t="str">
            <v>OH DIST LINES - CONDUCTORS</v>
          </cell>
          <cell r="E5057" t="str">
            <v>200510</v>
          </cell>
          <cell r="F5057" t="str">
            <v>A000000000036415</v>
          </cell>
          <cell r="G5057" t="str">
            <v>P0021882 811 LAKE SHORE BLVD E U/G PADMO</v>
          </cell>
          <cell r="H5057" t="str">
            <v>811 LAKE SHORE BLVD E U/G PADMO</v>
          </cell>
          <cell r="I5057" t="str">
            <v>20051031</v>
          </cell>
          <cell r="J5057">
            <v>0.04</v>
          </cell>
          <cell r="K5057" t="str">
            <v>FCA</v>
          </cell>
          <cell r="L5057">
            <v>2269.06</v>
          </cell>
          <cell r="M5057">
            <v>1</v>
          </cell>
        </row>
        <row r="5058">
          <cell r="A5058" t="str">
            <v>P0021893</v>
          </cell>
          <cell r="B5058" t="str">
            <v>0001</v>
          </cell>
          <cell r="C5058" t="str">
            <v>A311215</v>
          </cell>
          <cell r="D5058" t="str">
            <v>UG DIST LINES - CONDUCTORS</v>
          </cell>
          <cell r="E5058" t="str">
            <v>200608</v>
          </cell>
          <cell r="F5058" t="str">
            <v>A000000000037844</v>
          </cell>
          <cell r="G5058" t="str">
            <v>P0021893 46 PANORAMA CRT. - ET. (PARENT</v>
          </cell>
          <cell r="H5058" t="str">
            <v>46 PANORAMA CRT. - ET. (PARENT</v>
          </cell>
          <cell r="I5058" t="str">
            <v>20051130</v>
          </cell>
          <cell r="J5058">
            <v>0.04</v>
          </cell>
          <cell r="K5058" t="str">
            <v>FCA</v>
          </cell>
          <cell r="L5058">
            <v>11410.98</v>
          </cell>
          <cell r="M5058">
            <v>2</v>
          </cell>
        </row>
        <row r="5059">
          <cell r="A5059" t="str">
            <v>P0021898</v>
          </cell>
          <cell r="B5059" t="str">
            <v>0001</v>
          </cell>
          <cell r="C5059" t="str">
            <v>A311311</v>
          </cell>
          <cell r="D5059" t="str">
            <v>DISTRIBUTION TRANSFORMERS</v>
          </cell>
          <cell r="E5059" t="str">
            <v>200606</v>
          </cell>
          <cell r="F5059" t="str">
            <v>A000000000033598</v>
          </cell>
          <cell r="G5059" t="str">
            <v>P0021898 17 SAGEWOOD DR 200A 120/240V 1P</v>
          </cell>
          <cell r="H5059" t="str">
            <v>17 SAGEWOOD DR 200A 120/240V 1P</v>
          </cell>
          <cell r="I5059" t="str">
            <v>20050630</v>
          </cell>
          <cell r="J5059">
            <v>0.04</v>
          </cell>
          <cell r="K5059" t="str">
            <v>FCA</v>
          </cell>
          <cell r="L5059">
            <v>2335.59</v>
          </cell>
          <cell r="M5059">
            <v>2</v>
          </cell>
        </row>
        <row r="5060">
          <cell r="A5060" t="str">
            <v>P0021898</v>
          </cell>
          <cell r="B5060" t="str">
            <v>0001</v>
          </cell>
          <cell r="C5060" t="str">
            <v>A311411</v>
          </cell>
          <cell r="D5060" t="str">
            <v>SERVICES</v>
          </cell>
          <cell r="E5060" t="str">
            <v>200506</v>
          </cell>
          <cell r="F5060" t="str">
            <v>A000000000039382</v>
          </cell>
          <cell r="G5060" t="str">
            <v>P0021898 17 SAGEWOOD DR 200A 120/240V 1P</v>
          </cell>
          <cell r="H5060" t="str">
            <v>17 SAGEWOOD DR 200A 120/240V 1P</v>
          </cell>
          <cell r="I5060" t="str">
            <v>20050630</v>
          </cell>
          <cell r="J5060">
            <v>0.04</v>
          </cell>
          <cell r="K5060" t="str">
            <v>FCA</v>
          </cell>
          <cell r="L5060">
            <v>829.97</v>
          </cell>
          <cell r="M5060">
            <v>1</v>
          </cell>
        </row>
        <row r="5061">
          <cell r="A5061" t="str">
            <v>P0021902</v>
          </cell>
          <cell r="B5061" t="str">
            <v>0001</v>
          </cell>
          <cell r="C5061" t="str">
            <v>A311411</v>
          </cell>
          <cell r="D5061" t="str">
            <v>SERVICES</v>
          </cell>
          <cell r="E5061" t="str">
            <v>200608</v>
          </cell>
          <cell r="F5061" t="str">
            <v>A000000000039390</v>
          </cell>
          <cell r="G5061" t="str">
            <v>P0021902 269 REXDALE BLVD U/G SEC 400A,</v>
          </cell>
          <cell r="H5061" t="str">
            <v>269 REXDALE BLVD U/G SEC 400A,</v>
          </cell>
          <cell r="I5061" t="str">
            <v>20050731</v>
          </cell>
          <cell r="J5061">
            <v>0.04</v>
          </cell>
          <cell r="K5061" t="str">
            <v>FCA</v>
          </cell>
          <cell r="L5061">
            <v>10151.26</v>
          </cell>
          <cell r="M5061">
            <v>2</v>
          </cell>
        </row>
        <row r="5062">
          <cell r="A5062" t="str">
            <v>P0021919</v>
          </cell>
          <cell r="B5062" t="str">
            <v>0001</v>
          </cell>
          <cell r="C5062" t="str">
            <v>A311211</v>
          </cell>
          <cell r="D5062" t="str">
            <v>UG DIST LINES - CONDUIT</v>
          </cell>
          <cell r="E5062" t="str">
            <v>200801</v>
          </cell>
          <cell r="F5062" t="str">
            <v>A000000000030624</v>
          </cell>
          <cell r="G5062" t="str">
            <v>P0021919 76 BRUMWELL SUBDIVISION</v>
          </cell>
          <cell r="H5062" t="str">
            <v>76 BRUMWELL SUBDIVISION</v>
          </cell>
          <cell r="I5062" t="str">
            <v>20080131</v>
          </cell>
          <cell r="J5062">
            <v>0.04</v>
          </cell>
          <cell r="K5062" t="str">
            <v>FCA</v>
          </cell>
          <cell r="L5062">
            <v>84222.79</v>
          </cell>
          <cell r="M5062">
            <v>1</v>
          </cell>
        </row>
        <row r="5063">
          <cell r="A5063" t="str">
            <v>P0021919</v>
          </cell>
          <cell r="B5063" t="str">
            <v>0001</v>
          </cell>
          <cell r="C5063" t="str">
            <v>A311115</v>
          </cell>
          <cell r="D5063" t="str">
            <v>OH DIST LINES - CONDUCTORS</v>
          </cell>
          <cell r="E5063" t="str">
            <v>200801</v>
          </cell>
          <cell r="F5063" t="str">
            <v>A000000000036849</v>
          </cell>
          <cell r="G5063" t="str">
            <v>P0021919 76 BRUMWELL SUBDIVISION</v>
          </cell>
          <cell r="H5063" t="str">
            <v>76 BRUMWELL SUBDIVISION</v>
          </cell>
          <cell r="I5063" t="str">
            <v>20080131</v>
          </cell>
          <cell r="J5063">
            <v>0.04</v>
          </cell>
          <cell r="K5063" t="str">
            <v>FCA</v>
          </cell>
          <cell r="L5063">
            <v>22366.23</v>
          </cell>
          <cell r="M5063">
            <v>1</v>
          </cell>
        </row>
        <row r="5064">
          <cell r="A5064" t="str">
            <v>P0021919</v>
          </cell>
          <cell r="B5064" t="str">
            <v>0001</v>
          </cell>
          <cell r="C5064" t="str">
            <v>A311215</v>
          </cell>
          <cell r="D5064" t="str">
            <v>UG DIST LINES - CONDUCTORS</v>
          </cell>
          <cell r="E5064" t="str">
            <v>200801</v>
          </cell>
          <cell r="F5064" t="str">
            <v>A000000000058584</v>
          </cell>
          <cell r="G5064" t="str">
            <v>P0021919 76 BRUMWELL SUBDIVISION</v>
          </cell>
          <cell r="H5064" t="str">
            <v>76 BRUMWELL SUBDIVISION</v>
          </cell>
          <cell r="I5064" t="str">
            <v>20080131</v>
          </cell>
          <cell r="J5064">
            <v>0.04</v>
          </cell>
          <cell r="K5064" t="str">
            <v>FCA</v>
          </cell>
          <cell r="L5064">
            <v>8011.23</v>
          </cell>
          <cell r="M5064">
            <v>1</v>
          </cell>
        </row>
        <row r="5065">
          <cell r="A5065" t="str">
            <v>P0021919</v>
          </cell>
          <cell r="B5065" t="str">
            <v>0001</v>
          </cell>
          <cell r="C5065" t="str">
            <v>A311311</v>
          </cell>
          <cell r="D5065" t="str">
            <v>DISTRIBUTION TRANSFORMERS</v>
          </cell>
          <cell r="E5065" t="str">
            <v>200801</v>
          </cell>
          <cell r="F5065" t="str">
            <v>A000000000065352</v>
          </cell>
          <cell r="G5065" t="str">
            <v>P0021919 76 BRUMWELL SUBDIVISION</v>
          </cell>
          <cell r="H5065" t="str">
            <v>76 BRUMWELL SUBDIVISION</v>
          </cell>
          <cell r="I5065" t="str">
            <v>20080131</v>
          </cell>
          <cell r="J5065">
            <v>0.04</v>
          </cell>
          <cell r="K5065" t="str">
            <v>FCA</v>
          </cell>
          <cell r="L5065">
            <v>7286.14</v>
          </cell>
          <cell r="M5065">
            <v>1</v>
          </cell>
        </row>
        <row r="5066">
          <cell r="A5066" t="str">
            <v>P0021919</v>
          </cell>
          <cell r="B5066" t="str">
            <v>0001</v>
          </cell>
          <cell r="C5066" t="str">
            <v>A311311</v>
          </cell>
          <cell r="D5066" t="str">
            <v>DISTRIBUTION TRANSFORMERS</v>
          </cell>
          <cell r="E5066" t="str">
            <v>200805</v>
          </cell>
          <cell r="F5066" t="str">
            <v>A000000000065424</v>
          </cell>
          <cell r="G5066" t="str">
            <v>P0021919 76 BRUMWELL SUBDIVISION</v>
          </cell>
          <cell r="H5066" t="str">
            <v>76 BRUMWELL SUBDIVISION</v>
          </cell>
          <cell r="I5066" t="str">
            <v>20080531</v>
          </cell>
          <cell r="J5066">
            <v>0.04</v>
          </cell>
          <cell r="K5066" t="str">
            <v>FCA</v>
          </cell>
          <cell r="L5066">
            <v>1230.31</v>
          </cell>
          <cell r="M5066">
            <v>1</v>
          </cell>
        </row>
        <row r="5067">
          <cell r="A5067" t="str">
            <v>P0021926</v>
          </cell>
          <cell r="B5067" t="str">
            <v>0001</v>
          </cell>
          <cell r="C5067" t="str">
            <v>A311215</v>
          </cell>
          <cell r="D5067" t="str">
            <v>UG DIST LINES - CONDUCTORS</v>
          </cell>
          <cell r="E5067" t="str">
            <v>200509</v>
          </cell>
          <cell r="F5067" t="str">
            <v>A000000000037783</v>
          </cell>
          <cell r="G5067" t="str">
            <v>P0021926 7 YORK VALLEY CRESCENT</v>
          </cell>
          <cell r="H5067" t="str">
            <v>7 YORK VALLEY CRESCENT</v>
          </cell>
          <cell r="I5067" t="str">
            <v>20050930</v>
          </cell>
          <cell r="J5067">
            <v>0.04</v>
          </cell>
          <cell r="K5067" t="str">
            <v>FCA</v>
          </cell>
          <cell r="L5067">
            <v>8212.19</v>
          </cell>
          <cell r="M5067">
            <v>1</v>
          </cell>
        </row>
        <row r="5068">
          <cell r="A5068" t="str">
            <v>P0021926</v>
          </cell>
          <cell r="B5068" t="str">
            <v>0001</v>
          </cell>
          <cell r="C5068" t="str">
            <v>A311411</v>
          </cell>
          <cell r="D5068" t="str">
            <v>SERVICES</v>
          </cell>
          <cell r="E5068" t="str">
            <v>200509</v>
          </cell>
          <cell r="F5068" t="str">
            <v>A000000000038257</v>
          </cell>
          <cell r="G5068" t="str">
            <v>P0021926 7 YORK VALLEY CRESCENT</v>
          </cell>
          <cell r="H5068" t="str">
            <v>7 YORK VALLEY CRESCENT</v>
          </cell>
          <cell r="I5068" t="str">
            <v>20050930</v>
          </cell>
          <cell r="J5068">
            <v>0.04</v>
          </cell>
          <cell r="K5068" t="str">
            <v>FCA</v>
          </cell>
          <cell r="L5068">
            <v>707.31</v>
          </cell>
          <cell r="M5068">
            <v>1</v>
          </cell>
        </row>
        <row r="5069">
          <cell r="A5069" t="str">
            <v>P0021935</v>
          </cell>
          <cell r="B5069" t="str">
            <v>0001</v>
          </cell>
          <cell r="C5069" t="str">
            <v>A311111</v>
          </cell>
          <cell r="D5069" t="str">
            <v>OH DIST LINES - POLES/TOWERS/FIXTURES</v>
          </cell>
          <cell r="E5069" t="str">
            <v>200606</v>
          </cell>
          <cell r="F5069" t="str">
            <v>A000000000034338</v>
          </cell>
          <cell r="G5069" t="str">
            <v>P0021935 811 LAKE SHORE BLVD E O/H LINE</v>
          </cell>
          <cell r="H5069" t="str">
            <v>811 LAKE SHORE BLVD E O/H LINE</v>
          </cell>
          <cell r="I5069" t="str">
            <v>20050930</v>
          </cell>
          <cell r="J5069">
            <v>0.04</v>
          </cell>
          <cell r="K5069" t="str">
            <v>FCA</v>
          </cell>
          <cell r="L5069">
            <v>18211.14</v>
          </cell>
          <cell r="M5069">
            <v>2</v>
          </cell>
        </row>
        <row r="5070">
          <cell r="A5070" t="str">
            <v>P0021935</v>
          </cell>
          <cell r="B5070" t="str">
            <v>0001</v>
          </cell>
          <cell r="C5070" t="str">
            <v>A311115</v>
          </cell>
          <cell r="D5070" t="str">
            <v>OH DIST LINES - CONDUCTORS</v>
          </cell>
          <cell r="E5070" t="str">
            <v>200509</v>
          </cell>
          <cell r="F5070" t="str">
            <v>A000000000036388</v>
          </cell>
          <cell r="G5070" t="str">
            <v>P0021935 811 LAKE SHORE BLVD E O/H LINE</v>
          </cell>
          <cell r="H5070" t="str">
            <v>811 LAKE SHORE BLVD E O/H LINE</v>
          </cell>
          <cell r="I5070" t="str">
            <v>20050930</v>
          </cell>
          <cell r="J5070">
            <v>0.04</v>
          </cell>
          <cell r="K5070" t="str">
            <v>FCA</v>
          </cell>
          <cell r="L5070">
            <v>17001.53</v>
          </cell>
          <cell r="M5070">
            <v>1</v>
          </cell>
        </row>
        <row r="5071">
          <cell r="A5071" t="str">
            <v>P0021942</v>
          </cell>
          <cell r="B5071" t="str">
            <v>0001</v>
          </cell>
          <cell r="C5071" t="str">
            <v>A311311</v>
          </cell>
          <cell r="D5071" t="str">
            <v>DISTRIBUTION TRANSFORMERS</v>
          </cell>
          <cell r="E5071" t="str">
            <v>200509</v>
          </cell>
          <cell r="F5071" t="str">
            <v>A000000000033658</v>
          </cell>
          <cell r="G5071" t="str">
            <v>P0021942 60 ENTERPRISE RD. - ET. (1000KV</v>
          </cell>
          <cell r="H5071" t="str">
            <v>60 ENTERPRISE RD. - ET. (1000KV</v>
          </cell>
          <cell r="I5071" t="str">
            <v>20050930</v>
          </cell>
          <cell r="J5071">
            <v>0.04</v>
          </cell>
          <cell r="K5071" t="str">
            <v>FCA</v>
          </cell>
          <cell r="L5071">
            <v>33696.46</v>
          </cell>
          <cell r="M5071">
            <v>1</v>
          </cell>
        </row>
        <row r="5072">
          <cell r="A5072" t="str">
            <v>P0021942</v>
          </cell>
          <cell r="B5072" t="str">
            <v>0001</v>
          </cell>
          <cell r="C5072" t="str">
            <v>A311215</v>
          </cell>
          <cell r="D5072" t="str">
            <v>UG DIST LINES - CONDUCTORS</v>
          </cell>
          <cell r="E5072" t="str">
            <v>200509</v>
          </cell>
          <cell r="F5072" t="str">
            <v>A000000000037784</v>
          </cell>
          <cell r="G5072" t="str">
            <v>P0021942 60 ENTERPRISE RD. - ET. (1000KV</v>
          </cell>
          <cell r="H5072" t="str">
            <v>60 ENTERPRISE RD. - ET. (1000KV</v>
          </cell>
          <cell r="I5072" t="str">
            <v>20050930</v>
          </cell>
          <cell r="J5072">
            <v>0.04</v>
          </cell>
          <cell r="K5072" t="str">
            <v>FCA</v>
          </cell>
          <cell r="L5072">
            <v>8457.83</v>
          </cell>
          <cell r="M5072">
            <v>1</v>
          </cell>
        </row>
        <row r="5073">
          <cell r="A5073" t="str">
            <v>P0021942</v>
          </cell>
          <cell r="B5073" t="str">
            <v>0001</v>
          </cell>
          <cell r="C5073" t="str">
            <v>A311115</v>
          </cell>
          <cell r="D5073" t="str">
            <v>OH DIST LINES - CONDUCTORS</v>
          </cell>
          <cell r="E5073" t="str">
            <v>200608</v>
          </cell>
          <cell r="F5073" t="str">
            <v>A000000000036389</v>
          </cell>
          <cell r="G5073" t="str">
            <v>P0021942 60 ENTERPRISE RD. - ET. (1000KV</v>
          </cell>
          <cell r="H5073" t="str">
            <v>60 ENTERPRISE RD. - ET. (1000KV</v>
          </cell>
          <cell r="I5073" t="str">
            <v>20050930</v>
          </cell>
          <cell r="J5073">
            <v>0.04</v>
          </cell>
          <cell r="K5073" t="str">
            <v>FCA</v>
          </cell>
          <cell r="L5073">
            <v>4354.55</v>
          </cell>
          <cell r="M5073">
            <v>2</v>
          </cell>
        </row>
        <row r="5074">
          <cell r="A5074" t="str">
            <v>P0021942</v>
          </cell>
          <cell r="B5074" t="str">
            <v>0001</v>
          </cell>
          <cell r="C5074" t="str">
            <v>A311111</v>
          </cell>
          <cell r="D5074" t="str">
            <v>OH DIST LINES - POLES/TOWERS/FIXTURES</v>
          </cell>
          <cell r="E5074" t="str">
            <v>200509</v>
          </cell>
          <cell r="F5074" t="str">
            <v>A000000000034339</v>
          </cell>
          <cell r="G5074" t="str">
            <v>P0021942 60 ENTERPRISE RD. - ET. (1000KV</v>
          </cell>
          <cell r="H5074" t="str">
            <v>60 ENTERPRISE RD. - ET. (1000KV</v>
          </cell>
          <cell r="I5074" t="str">
            <v>20050930</v>
          </cell>
          <cell r="J5074">
            <v>0.04</v>
          </cell>
          <cell r="K5074" t="str">
            <v>FCA</v>
          </cell>
          <cell r="L5074">
            <v>3798.95</v>
          </cell>
          <cell r="M5074">
            <v>1</v>
          </cell>
        </row>
        <row r="5075">
          <cell r="A5075" t="str">
            <v>P0021962</v>
          </cell>
          <cell r="B5075" t="str">
            <v>0001</v>
          </cell>
          <cell r="C5075" t="str">
            <v>A311311</v>
          </cell>
          <cell r="D5075" t="str">
            <v>DISTRIBUTION TRANSFORMERS</v>
          </cell>
          <cell r="E5075" t="str">
            <v>200611</v>
          </cell>
          <cell r="F5075" t="str">
            <v>A000000000065015</v>
          </cell>
          <cell r="G5075" t="str">
            <v>P0021962 25 HOWDEN RD - 1500KVA PAD</v>
          </cell>
          <cell r="H5075" t="str">
            <v>25 HOWDEN RD - 1500KVA PAD</v>
          </cell>
          <cell r="I5075" t="str">
            <v>20061031</v>
          </cell>
          <cell r="J5075">
            <v>0.04</v>
          </cell>
          <cell r="K5075" t="str">
            <v>FCA</v>
          </cell>
          <cell r="L5075">
            <v>61147.37</v>
          </cell>
          <cell r="M5075">
            <v>2</v>
          </cell>
        </row>
        <row r="5076">
          <cell r="A5076" t="str">
            <v>P0021969</v>
          </cell>
          <cell r="B5076" t="str">
            <v>0001</v>
          </cell>
          <cell r="C5076" t="str">
            <v>A311311</v>
          </cell>
          <cell r="D5076" t="str">
            <v>DISTRIBUTION TRANSFORMERS</v>
          </cell>
          <cell r="E5076" t="str">
            <v>200609</v>
          </cell>
          <cell r="F5076" t="str">
            <v>A000000000033699</v>
          </cell>
          <cell r="G5076" t="str">
            <v>P0021969 940 ELLESMERE - ROADSPORT HONDA</v>
          </cell>
          <cell r="H5076" t="str">
            <v>940 ELLESMERE - ROADSPORT HONDA</v>
          </cell>
          <cell r="I5076" t="str">
            <v>20051130</v>
          </cell>
          <cell r="J5076">
            <v>0.04</v>
          </cell>
          <cell r="K5076" t="str">
            <v>FCA</v>
          </cell>
          <cell r="L5076">
            <v>18984.38</v>
          </cell>
          <cell r="M5076">
            <v>2</v>
          </cell>
        </row>
        <row r="5077">
          <cell r="A5077" t="str">
            <v>P0021974</v>
          </cell>
          <cell r="B5077" t="str">
            <v>0001</v>
          </cell>
          <cell r="C5077" t="str">
            <v>A311311</v>
          </cell>
          <cell r="D5077" t="str">
            <v>DISTRIBUTION TRANSFORMERS</v>
          </cell>
          <cell r="E5077" t="str">
            <v>200702</v>
          </cell>
          <cell r="F5077" t="str">
            <v>A000000000065085</v>
          </cell>
          <cell r="G5077" t="str">
            <v>P0021974 16 NANTUCKET BLVD - 500KVA PAD</v>
          </cell>
          <cell r="H5077" t="str">
            <v>16 NANTUCKET BLVD - 500KVA PAD</v>
          </cell>
          <cell r="I5077" t="str">
            <v>20070228</v>
          </cell>
          <cell r="J5077">
            <v>0.04</v>
          </cell>
          <cell r="K5077" t="str">
            <v>FCA</v>
          </cell>
          <cell r="L5077">
            <v>42193.69</v>
          </cell>
          <cell r="M5077">
            <v>1</v>
          </cell>
        </row>
        <row r="5078">
          <cell r="A5078" t="str">
            <v>P0021974</v>
          </cell>
          <cell r="B5078" t="str">
            <v>0001</v>
          </cell>
          <cell r="C5078" t="str">
            <v>A311215</v>
          </cell>
          <cell r="D5078" t="str">
            <v>UG DIST LINES - CONDUCTORS</v>
          </cell>
          <cell r="E5078" t="str">
            <v>200702</v>
          </cell>
          <cell r="F5078" t="str">
            <v>A000000000058273</v>
          </cell>
          <cell r="G5078" t="str">
            <v>P0021974 16 NANTUCKET BLVD - 500KVA PAD</v>
          </cell>
          <cell r="H5078" t="str">
            <v>16 NANTUCKET BLVD - 500KVA PAD</v>
          </cell>
          <cell r="I5078" t="str">
            <v>20070228</v>
          </cell>
          <cell r="J5078">
            <v>0.04</v>
          </cell>
          <cell r="K5078" t="str">
            <v>FCA</v>
          </cell>
          <cell r="L5078">
            <v>6918.02</v>
          </cell>
          <cell r="M5078">
            <v>1</v>
          </cell>
        </row>
        <row r="5079">
          <cell r="A5079" t="str">
            <v>P0021981</v>
          </cell>
          <cell r="B5079" t="str">
            <v>0001</v>
          </cell>
          <cell r="C5079" t="str">
            <v>A311215</v>
          </cell>
          <cell r="D5079" t="str">
            <v>UG DIST LINES - CONDUCTORS</v>
          </cell>
          <cell r="E5079" t="str">
            <v>200608</v>
          </cell>
          <cell r="F5079" t="str">
            <v>A000000000058131</v>
          </cell>
          <cell r="G5079" t="str">
            <v>P0021981 W5339 PERTH A-69-70-W U/G ENHN</v>
          </cell>
          <cell r="H5079" t="str">
            <v>W5339 PERTH A-69-70-W U/G ENHN</v>
          </cell>
          <cell r="I5079" t="str">
            <v>20060630</v>
          </cell>
          <cell r="J5079">
            <v>0.04</v>
          </cell>
          <cell r="K5079" t="str">
            <v>FCA</v>
          </cell>
          <cell r="L5079">
            <v>416384.08</v>
          </cell>
          <cell r="M5079">
            <v>2</v>
          </cell>
        </row>
        <row r="5080">
          <cell r="A5080" t="str">
            <v>P0021992</v>
          </cell>
          <cell r="B5080" t="str">
            <v>0001</v>
          </cell>
          <cell r="C5080" t="str">
            <v>A312115</v>
          </cell>
          <cell r="D5080" t="str">
            <v>COMPUTER EQUIP - SCADA</v>
          </cell>
          <cell r="E5080" t="str">
            <v>200601</v>
          </cell>
          <cell r="F5080" t="str">
            <v>A000000000007008</v>
          </cell>
          <cell r="G5080" t="str">
            <v>P0021992 UPGRADE SCADA LINK WITH HYDRO 1</v>
          </cell>
          <cell r="H5080" t="str">
            <v>UPGRADE SCADA LINK WITH HYDRO 1</v>
          </cell>
          <cell r="I5080" t="str">
            <v>20051231</v>
          </cell>
          <cell r="J5080">
            <v>0.2</v>
          </cell>
          <cell r="K5080" t="str">
            <v>FCA</v>
          </cell>
          <cell r="L5080">
            <v>85923.65</v>
          </cell>
          <cell r="M5080">
            <v>2</v>
          </cell>
        </row>
        <row r="5081">
          <cell r="A5081" t="str">
            <v>P0021993</v>
          </cell>
          <cell r="B5081" t="str">
            <v>0001</v>
          </cell>
          <cell r="C5081" t="str">
            <v>A312111</v>
          </cell>
          <cell r="D5081" t="str">
            <v>COMPUTER EQUIP - PROCESSING/STORAGE</v>
          </cell>
          <cell r="E5081" t="str">
            <v>200612</v>
          </cell>
          <cell r="F5081" t="str">
            <v>A000000000009047</v>
          </cell>
          <cell r="G5081" t="str">
            <v>P0021993 OUTAGE MANAGEMENT HARDWARE (TH</v>
          </cell>
          <cell r="H5081" t="str">
            <v>OUTAGE MANAGEMENT HARDWARE (TH</v>
          </cell>
          <cell r="I5081" t="str">
            <v>20061231</v>
          </cell>
          <cell r="J5081">
            <v>0.25</v>
          </cell>
          <cell r="K5081" t="str">
            <v>FCA</v>
          </cell>
          <cell r="L5081">
            <v>284800.78000000003</v>
          </cell>
          <cell r="M5081">
            <v>1</v>
          </cell>
        </row>
        <row r="5082">
          <cell r="A5082" t="str">
            <v>P0021993</v>
          </cell>
          <cell r="B5082" t="str">
            <v>0001</v>
          </cell>
          <cell r="C5082" t="str">
            <v>A312111</v>
          </cell>
          <cell r="D5082" t="str">
            <v>COMPUTER EQUIP - PROCESSING/STORAGE</v>
          </cell>
          <cell r="E5082" t="str">
            <v>200512</v>
          </cell>
          <cell r="F5082" t="str">
            <v>A000000000009026</v>
          </cell>
          <cell r="G5082" t="str">
            <v>P0021993 OUTAGE MANAGEMENT HARDWARE (TH</v>
          </cell>
          <cell r="H5082" t="str">
            <v>OUTAGE MANAGEMENT HARDWARE (TH</v>
          </cell>
          <cell r="I5082" t="str">
            <v>20050731</v>
          </cell>
          <cell r="J5082">
            <v>0.25</v>
          </cell>
          <cell r="K5082" t="str">
            <v>FCA</v>
          </cell>
          <cell r="L5082">
            <v>77677.87</v>
          </cell>
          <cell r="M5082">
            <v>3</v>
          </cell>
        </row>
        <row r="5083">
          <cell r="A5083" t="str">
            <v>P0021993</v>
          </cell>
          <cell r="B5083" t="str">
            <v>0001</v>
          </cell>
          <cell r="C5083" t="str">
            <v>A312111</v>
          </cell>
          <cell r="D5083" t="str">
            <v>COMPUTER EQUIP - PROCESSING/STORAGE</v>
          </cell>
          <cell r="E5083" t="str">
            <v>200510</v>
          </cell>
          <cell r="F5083" t="str">
            <v>A000000000009031</v>
          </cell>
          <cell r="G5083" t="str">
            <v>P0021993 GEAR HARDWARE (THC 2803)</v>
          </cell>
          <cell r="H5083" t="str">
            <v>GEAR HARDWARE (THC 2803)</v>
          </cell>
          <cell r="I5083" t="str">
            <v>20051031</v>
          </cell>
          <cell r="J5083">
            <v>0.25</v>
          </cell>
          <cell r="K5083" t="str">
            <v>FCA</v>
          </cell>
          <cell r="L5083">
            <v>35582.97</v>
          </cell>
          <cell r="M5083">
            <v>1</v>
          </cell>
        </row>
        <row r="5084">
          <cell r="A5084" t="str">
            <v>P0021996</v>
          </cell>
          <cell r="B5084" t="str">
            <v>0001</v>
          </cell>
          <cell r="C5084" t="str">
            <v>A311311</v>
          </cell>
          <cell r="D5084" t="str">
            <v>DISTRIBUTION TRANSFORMERS</v>
          </cell>
          <cell r="E5084" t="str">
            <v>200512</v>
          </cell>
          <cell r="F5084" t="str">
            <v>A000000000033719</v>
          </cell>
          <cell r="G5084" t="str">
            <v>P0021996 260 8TH ST PADMOUNT RADIAL 1500</v>
          </cell>
          <cell r="H5084" t="str">
            <v>260 8TH ST PADMOUNT RADIAL 1500</v>
          </cell>
          <cell r="I5084" t="str">
            <v>20051231</v>
          </cell>
          <cell r="J5084">
            <v>0.04</v>
          </cell>
          <cell r="K5084" t="str">
            <v>FCA</v>
          </cell>
          <cell r="L5084">
            <v>56261.18</v>
          </cell>
          <cell r="M5084">
            <v>1</v>
          </cell>
        </row>
        <row r="5085">
          <cell r="A5085" t="str">
            <v>P0021996</v>
          </cell>
          <cell r="B5085" t="str">
            <v>0001</v>
          </cell>
          <cell r="C5085" t="str">
            <v>A311215</v>
          </cell>
          <cell r="D5085" t="str">
            <v>UG DIST LINES - CONDUCTORS</v>
          </cell>
          <cell r="E5085" t="str">
            <v>200608</v>
          </cell>
          <cell r="F5085" t="str">
            <v>A000000000037882</v>
          </cell>
          <cell r="G5085" t="str">
            <v>P0021996 260 8TH ST PADMOUNT RADIAL 1500</v>
          </cell>
          <cell r="H5085" t="str">
            <v>260 8TH ST PADMOUNT RADIAL 1500</v>
          </cell>
          <cell r="I5085" t="str">
            <v>20051231</v>
          </cell>
          <cell r="J5085">
            <v>0.04</v>
          </cell>
          <cell r="K5085" t="str">
            <v>FCA</v>
          </cell>
          <cell r="L5085">
            <v>15314.57</v>
          </cell>
          <cell r="M5085">
            <v>2</v>
          </cell>
        </row>
        <row r="5086">
          <cell r="A5086" t="str">
            <v>P0021996</v>
          </cell>
          <cell r="B5086" t="str">
            <v>0001</v>
          </cell>
          <cell r="C5086" t="str">
            <v>A311115</v>
          </cell>
          <cell r="D5086" t="str">
            <v>OH DIST LINES - CONDUCTORS</v>
          </cell>
          <cell r="E5086" t="str">
            <v>200512</v>
          </cell>
          <cell r="F5086" t="str">
            <v>A000000000036441</v>
          </cell>
          <cell r="G5086" t="str">
            <v>P0021996 260 8TH ST PADMOUNT RADIAL 1500</v>
          </cell>
          <cell r="H5086" t="str">
            <v>260 8TH ST PADMOUNT RADIAL 1500</v>
          </cell>
          <cell r="I5086" t="str">
            <v>20051231</v>
          </cell>
          <cell r="J5086">
            <v>0.04</v>
          </cell>
          <cell r="K5086" t="str">
            <v>FCA</v>
          </cell>
          <cell r="L5086">
            <v>7160.08</v>
          </cell>
          <cell r="M5086">
            <v>1</v>
          </cell>
        </row>
        <row r="5087">
          <cell r="A5087" t="str">
            <v>P0021996</v>
          </cell>
          <cell r="B5087" t="str">
            <v>0001</v>
          </cell>
          <cell r="C5087" t="str">
            <v>A311111</v>
          </cell>
          <cell r="D5087" t="str">
            <v>OH DIST LINES - POLES/TOWERS/FIXTURES</v>
          </cell>
          <cell r="E5087" t="str">
            <v>200512</v>
          </cell>
          <cell r="F5087" t="str">
            <v>A000000000034371</v>
          </cell>
          <cell r="G5087" t="str">
            <v>P0021996 260 8TH ST PADMOUNT RADIAL 1500</v>
          </cell>
          <cell r="H5087" t="str">
            <v>260 8TH ST PADMOUNT RADIAL 1500</v>
          </cell>
          <cell r="I5087" t="str">
            <v>20051231</v>
          </cell>
          <cell r="J5087">
            <v>0.04</v>
          </cell>
          <cell r="K5087" t="str">
            <v>FCA</v>
          </cell>
          <cell r="L5087">
            <v>3832.86</v>
          </cell>
          <cell r="M5087">
            <v>1</v>
          </cell>
        </row>
        <row r="5088">
          <cell r="A5088" t="str">
            <v>P0022002</v>
          </cell>
          <cell r="B5088" t="str">
            <v>0001</v>
          </cell>
          <cell r="C5088" t="str">
            <v>A311411</v>
          </cell>
          <cell r="D5088" t="str">
            <v>SERVICES</v>
          </cell>
          <cell r="E5088" t="str">
            <v>200608</v>
          </cell>
          <cell r="F5088" t="str">
            <v>A000000000039421</v>
          </cell>
          <cell r="G5088" t="str">
            <v>P0022002 76 THE WESTWAY 200 A U/G SERVIC</v>
          </cell>
          <cell r="H5088" t="str">
            <v>76 THE WESTWAY 200 A U/G SERVIC</v>
          </cell>
          <cell r="I5088" t="str">
            <v>20050930</v>
          </cell>
          <cell r="J5088">
            <v>0.04</v>
          </cell>
          <cell r="K5088" t="str">
            <v>FCA</v>
          </cell>
          <cell r="L5088">
            <v>2758.28</v>
          </cell>
          <cell r="M5088">
            <v>2</v>
          </cell>
        </row>
        <row r="5089">
          <cell r="A5089" t="str">
            <v>P0022007</v>
          </cell>
          <cell r="B5089" t="str">
            <v>0001</v>
          </cell>
          <cell r="C5089" t="str">
            <v>A311311</v>
          </cell>
          <cell r="D5089" t="str">
            <v>DISTRIBUTION TRANSFORMERS</v>
          </cell>
          <cell r="E5089" t="str">
            <v>200805</v>
          </cell>
          <cell r="F5089" t="str">
            <v>A000000000065428</v>
          </cell>
          <cell r="G5089" t="str">
            <v>P0022007 55 GOLDTHORNE AVE -PADMOUNT 150</v>
          </cell>
          <cell r="H5089" t="str">
            <v>55 GOLDTHORNE AVE -PADMOUNT 150</v>
          </cell>
          <cell r="I5089" t="str">
            <v>20080531</v>
          </cell>
          <cell r="J5089">
            <v>0.04</v>
          </cell>
          <cell r="K5089" t="str">
            <v>FCA</v>
          </cell>
          <cell r="L5089">
            <v>3289.08</v>
          </cell>
          <cell r="M5089">
            <v>1</v>
          </cell>
        </row>
        <row r="5090">
          <cell r="A5090" t="str">
            <v>P0022022</v>
          </cell>
          <cell r="B5090" t="str">
            <v>0001</v>
          </cell>
          <cell r="C5090" t="str">
            <v>A311311</v>
          </cell>
          <cell r="D5090" t="str">
            <v>DISTRIBUTION TRANSFORMERS</v>
          </cell>
          <cell r="E5090" t="str">
            <v>200511</v>
          </cell>
          <cell r="F5090" t="str">
            <v>A000000000033700</v>
          </cell>
          <cell r="G5090" t="str">
            <v>P0022022 121 PARKWAY FOREST DR. - PERM</v>
          </cell>
          <cell r="H5090" t="str">
            <v>121 PARKWAY FOREST DR. - PERM</v>
          </cell>
          <cell r="I5090" t="str">
            <v>20051130</v>
          </cell>
          <cell r="J5090">
            <v>0.04</v>
          </cell>
          <cell r="K5090" t="str">
            <v>FCA</v>
          </cell>
          <cell r="L5090">
            <v>35435.14</v>
          </cell>
          <cell r="M5090">
            <v>1</v>
          </cell>
        </row>
        <row r="5091">
          <cell r="A5091" t="str">
            <v>P0022022</v>
          </cell>
          <cell r="B5091" t="str">
            <v>0001</v>
          </cell>
          <cell r="C5091" t="str">
            <v>A311215</v>
          </cell>
          <cell r="D5091" t="str">
            <v>UG DIST LINES - CONDUCTORS</v>
          </cell>
          <cell r="E5091" t="str">
            <v>200511</v>
          </cell>
          <cell r="F5091" t="str">
            <v>A000000000037845</v>
          </cell>
          <cell r="G5091" t="str">
            <v>P0022022 121 PARKWAY FOREST DR. - PERM</v>
          </cell>
          <cell r="H5091" t="str">
            <v>121 PARKWAY FOREST DR. - PERM</v>
          </cell>
          <cell r="I5091" t="str">
            <v>20051130</v>
          </cell>
          <cell r="J5091">
            <v>0.04</v>
          </cell>
          <cell r="K5091" t="str">
            <v>FCA</v>
          </cell>
          <cell r="L5091">
            <v>22768.31</v>
          </cell>
          <cell r="M5091">
            <v>1</v>
          </cell>
        </row>
        <row r="5092">
          <cell r="A5092" t="str">
            <v>P0022058</v>
          </cell>
          <cell r="B5092" t="str">
            <v>0001</v>
          </cell>
          <cell r="C5092" t="str">
            <v>A311311</v>
          </cell>
          <cell r="D5092" t="str">
            <v>DISTRIBUTION TRANSFORMERS</v>
          </cell>
          <cell r="E5092" t="str">
            <v>200608</v>
          </cell>
          <cell r="F5092" t="str">
            <v>A000000000033882</v>
          </cell>
          <cell r="G5092" t="str">
            <v>P0022058 15 GREENVIEW AVE - 1500KVA PADM</v>
          </cell>
          <cell r="H5092" t="str">
            <v>15 GREENVIEW AVE - 1500KVA PADM</v>
          </cell>
          <cell r="I5092" t="str">
            <v>20060831</v>
          </cell>
          <cell r="J5092">
            <v>0.04</v>
          </cell>
          <cell r="K5092" t="str">
            <v>FCA</v>
          </cell>
          <cell r="L5092">
            <v>69908.86</v>
          </cell>
          <cell r="M5092">
            <v>1</v>
          </cell>
        </row>
        <row r="5093">
          <cell r="A5093" t="str">
            <v>P0022058</v>
          </cell>
          <cell r="B5093" t="str">
            <v>0001</v>
          </cell>
          <cell r="C5093" t="str">
            <v>A311115</v>
          </cell>
          <cell r="D5093" t="str">
            <v>OH DIST LINES - CONDUCTORS</v>
          </cell>
          <cell r="E5093" t="str">
            <v>200608</v>
          </cell>
          <cell r="F5093" t="str">
            <v>A000000000036536</v>
          </cell>
          <cell r="G5093" t="str">
            <v>P0022058 15 GREENVIEW AVE - 1500KVA PADM</v>
          </cell>
          <cell r="H5093" t="str">
            <v>15 GREENVIEW AVE - 1500KVA PADM</v>
          </cell>
          <cell r="I5093" t="str">
            <v>20060831</v>
          </cell>
          <cell r="J5093">
            <v>0.04</v>
          </cell>
          <cell r="K5093" t="str">
            <v>FCA</v>
          </cell>
          <cell r="L5093">
            <v>13608.1</v>
          </cell>
          <cell r="M5093">
            <v>1</v>
          </cell>
        </row>
        <row r="5094">
          <cell r="A5094" t="str">
            <v>P0022058</v>
          </cell>
          <cell r="B5094" t="str">
            <v>0001</v>
          </cell>
          <cell r="C5094" t="str">
            <v>A311111</v>
          </cell>
          <cell r="D5094" t="str">
            <v>OH DIST LINES - POLES/TOWERS/FIXTURES</v>
          </cell>
          <cell r="E5094" t="str">
            <v>200608</v>
          </cell>
          <cell r="F5094" t="str">
            <v>A000000000034445</v>
          </cell>
          <cell r="G5094" t="str">
            <v>P0022058 15 GREENVIEW AVE - 1500KVA PADM</v>
          </cell>
          <cell r="H5094" t="str">
            <v>15 GREENVIEW AVE - 1500KVA PADM</v>
          </cell>
          <cell r="I5094" t="str">
            <v>20060831</v>
          </cell>
          <cell r="J5094">
            <v>0.04</v>
          </cell>
          <cell r="K5094" t="str">
            <v>FCA</v>
          </cell>
          <cell r="L5094">
            <v>6634.49</v>
          </cell>
          <cell r="M5094">
            <v>1</v>
          </cell>
        </row>
        <row r="5095">
          <cell r="A5095" t="str">
            <v>P0022070</v>
          </cell>
          <cell r="B5095" t="str">
            <v>0001</v>
          </cell>
          <cell r="C5095" t="str">
            <v>A311311</v>
          </cell>
          <cell r="D5095" t="str">
            <v>DISTRIBUTION TRANSFORMERS</v>
          </cell>
          <cell r="E5095" t="str">
            <v>200608</v>
          </cell>
          <cell r="F5095" t="str">
            <v>A000000000033659</v>
          </cell>
          <cell r="G5095" t="str">
            <v>P0022070 51 KELFIELD ST. PADMOUNTED 1000</v>
          </cell>
          <cell r="H5095" t="str">
            <v>51 KELFIELD ST. PADMOUNTED 1000</v>
          </cell>
          <cell r="I5095" t="str">
            <v>20050930</v>
          </cell>
          <cell r="J5095">
            <v>0.04</v>
          </cell>
          <cell r="K5095" t="str">
            <v>FCA</v>
          </cell>
          <cell r="L5095">
            <v>50075.97</v>
          </cell>
          <cell r="M5095">
            <v>2</v>
          </cell>
        </row>
        <row r="5096">
          <cell r="A5096" t="str">
            <v>P0022070</v>
          </cell>
          <cell r="B5096" t="str">
            <v>0001</v>
          </cell>
          <cell r="C5096" t="str">
            <v>A311115</v>
          </cell>
          <cell r="D5096" t="str">
            <v>OH DIST LINES - CONDUCTORS</v>
          </cell>
          <cell r="E5096" t="str">
            <v>200509</v>
          </cell>
          <cell r="F5096" t="str">
            <v>A000000000036390</v>
          </cell>
          <cell r="G5096" t="str">
            <v>P0022070 51 KELFIELD ST. PADMOUNTED 1000</v>
          </cell>
          <cell r="H5096" t="str">
            <v>51 KELFIELD ST. PADMOUNTED 1000</v>
          </cell>
          <cell r="I5096" t="str">
            <v>20050930</v>
          </cell>
          <cell r="J5096">
            <v>0.04</v>
          </cell>
          <cell r="K5096" t="str">
            <v>FCA</v>
          </cell>
          <cell r="L5096">
            <v>1378.49</v>
          </cell>
          <cell r="M5096">
            <v>1</v>
          </cell>
        </row>
        <row r="5097">
          <cell r="A5097" t="str">
            <v>P0022076</v>
          </cell>
          <cell r="B5097" t="str">
            <v>0001</v>
          </cell>
          <cell r="C5097" t="str">
            <v>A311311</v>
          </cell>
          <cell r="D5097" t="str">
            <v>DISTRIBUTION TRANSFORMERS</v>
          </cell>
          <cell r="E5097" t="str">
            <v>200508</v>
          </cell>
          <cell r="F5097" t="str">
            <v>A000000000033643</v>
          </cell>
          <cell r="G5097" t="str">
            <v>P0022076 857 YORK MILLS ROAD - 1000KVA V</v>
          </cell>
          <cell r="H5097" t="str">
            <v>857 YORK MILLS ROAD - 1000KVA V</v>
          </cell>
          <cell r="I5097" t="str">
            <v>20050831</v>
          </cell>
          <cell r="J5097">
            <v>0.04</v>
          </cell>
          <cell r="K5097" t="str">
            <v>FCA</v>
          </cell>
          <cell r="L5097">
            <v>29629.41</v>
          </cell>
          <cell r="M5097">
            <v>1</v>
          </cell>
        </row>
        <row r="5098">
          <cell r="A5098" t="str">
            <v>P0022076</v>
          </cell>
          <cell r="B5098" t="str">
            <v>0001</v>
          </cell>
          <cell r="C5098" t="str">
            <v>A311215</v>
          </cell>
          <cell r="D5098" t="str">
            <v>UG DIST LINES - CONDUCTORS</v>
          </cell>
          <cell r="E5098" t="str">
            <v>200508</v>
          </cell>
          <cell r="F5098" t="str">
            <v>A000000000037752</v>
          </cell>
          <cell r="G5098" t="str">
            <v>P0022076 857 YORK MILLS ROAD - 1000KVA V</v>
          </cell>
          <cell r="H5098" t="str">
            <v>857 YORK MILLS ROAD - 1000KVA V</v>
          </cell>
          <cell r="I5098" t="str">
            <v>20050831</v>
          </cell>
          <cell r="J5098">
            <v>0.04</v>
          </cell>
          <cell r="K5098" t="str">
            <v>FCA</v>
          </cell>
          <cell r="L5098">
            <v>11222.72</v>
          </cell>
          <cell r="M5098">
            <v>1</v>
          </cell>
        </row>
        <row r="5099">
          <cell r="A5099" t="str">
            <v>P0022076</v>
          </cell>
          <cell r="B5099" t="str">
            <v>0001</v>
          </cell>
          <cell r="C5099" t="str">
            <v>A311115</v>
          </cell>
          <cell r="D5099" t="str">
            <v>OH DIST LINES - CONDUCTORS</v>
          </cell>
          <cell r="E5099" t="str">
            <v>200508</v>
          </cell>
          <cell r="F5099" t="str">
            <v>A000000000036376</v>
          </cell>
          <cell r="G5099" t="str">
            <v>P0022076 857 YORK MILLS ROAD - 1000KVA V</v>
          </cell>
          <cell r="H5099" t="str">
            <v>857 YORK MILLS ROAD - 1000KVA V</v>
          </cell>
          <cell r="I5099" t="str">
            <v>20050831</v>
          </cell>
          <cell r="J5099">
            <v>0.04</v>
          </cell>
          <cell r="K5099" t="str">
            <v>FCA</v>
          </cell>
          <cell r="L5099">
            <v>5943.94</v>
          </cell>
          <cell r="M5099">
            <v>1</v>
          </cell>
        </row>
        <row r="5100">
          <cell r="A5100" t="str">
            <v>P0022096</v>
          </cell>
          <cell r="B5100" t="str">
            <v>0001</v>
          </cell>
          <cell r="C5100" t="str">
            <v>A311411</v>
          </cell>
          <cell r="D5100" t="str">
            <v>SERVICES</v>
          </cell>
          <cell r="E5100" t="str">
            <v>200509</v>
          </cell>
          <cell r="F5100" t="str">
            <v>A000000000039422</v>
          </cell>
          <cell r="G5100" t="str">
            <v>P0022096 96 BANBURY ROAD - 200A 120/240V</v>
          </cell>
          <cell r="H5100" t="str">
            <v>96 BANBURY ROAD - 200A 120/240V</v>
          </cell>
          <cell r="I5100" t="str">
            <v>20050930</v>
          </cell>
          <cell r="J5100">
            <v>0.04</v>
          </cell>
          <cell r="K5100" t="str">
            <v>FCA</v>
          </cell>
          <cell r="L5100">
            <v>5764.96</v>
          </cell>
          <cell r="M5100">
            <v>1</v>
          </cell>
        </row>
        <row r="5101">
          <cell r="A5101" t="str">
            <v>P0022101</v>
          </cell>
          <cell r="B5101" t="str">
            <v>0001</v>
          </cell>
          <cell r="C5101" t="str">
            <v>A311411</v>
          </cell>
          <cell r="D5101" t="str">
            <v>SERVICES</v>
          </cell>
          <cell r="E5101" t="str">
            <v>200508</v>
          </cell>
          <cell r="F5101" t="str">
            <v>A000000000038254</v>
          </cell>
          <cell r="G5101" t="str">
            <v>P0022101 24 CROSSBURN DR 200A 120/240V U</v>
          </cell>
          <cell r="H5101" t="str">
            <v>24 CROSSBURN DR 200A 120/240V U</v>
          </cell>
          <cell r="I5101" t="str">
            <v>20050831</v>
          </cell>
          <cell r="J5101">
            <v>0.04</v>
          </cell>
          <cell r="K5101" t="str">
            <v>FCA</v>
          </cell>
          <cell r="L5101">
            <v>3848.85</v>
          </cell>
          <cell r="M5101">
            <v>1</v>
          </cell>
        </row>
        <row r="5102">
          <cell r="A5102" t="str">
            <v>P0022106</v>
          </cell>
          <cell r="B5102" t="str">
            <v>0001</v>
          </cell>
          <cell r="C5102" t="str">
            <v>A311311</v>
          </cell>
          <cell r="D5102" t="str">
            <v>DISTRIBUTION TRANSFORMERS</v>
          </cell>
          <cell r="E5102" t="str">
            <v>200606</v>
          </cell>
          <cell r="F5102" t="str">
            <v>A000000000033864</v>
          </cell>
          <cell r="G5102" t="str">
            <v>P0022106 11 CURITY AVENUE</v>
          </cell>
          <cell r="H5102" t="str">
            <v>11 CURITY AVENUE</v>
          </cell>
          <cell r="I5102" t="str">
            <v>20060630</v>
          </cell>
          <cell r="J5102">
            <v>0.04</v>
          </cell>
          <cell r="K5102" t="str">
            <v>FCA</v>
          </cell>
          <cell r="L5102">
            <v>44944.38</v>
          </cell>
          <cell r="M5102">
            <v>1</v>
          </cell>
        </row>
        <row r="5103">
          <cell r="A5103" t="str">
            <v>P0022106</v>
          </cell>
          <cell r="B5103" t="str">
            <v>0001</v>
          </cell>
          <cell r="C5103" t="str">
            <v>A311115</v>
          </cell>
          <cell r="D5103" t="str">
            <v>OH DIST LINES - CONDUCTORS</v>
          </cell>
          <cell r="E5103" t="str">
            <v>200606</v>
          </cell>
          <cell r="F5103" t="str">
            <v>A000000000036524</v>
          </cell>
          <cell r="G5103" t="str">
            <v>P0022106 11 CURITY AVENUE</v>
          </cell>
          <cell r="H5103" t="str">
            <v>11 CURITY AVENUE</v>
          </cell>
          <cell r="I5103" t="str">
            <v>20060630</v>
          </cell>
          <cell r="J5103">
            <v>0.04</v>
          </cell>
          <cell r="K5103" t="str">
            <v>FCA</v>
          </cell>
          <cell r="L5103">
            <v>5074.6499999999996</v>
          </cell>
          <cell r="M5103">
            <v>1</v>
          </cell>
        </row>
        <row r="5104">
          <cell r="A5104" t="str">
            <v>P0022113</v>
          </cell>
          <cell r="B5104" t="str">
            <v>0001</v>
          </cell>
          <cell r="C5104" t="str">
            <v>A311311</v>
          </cell>
          <cell r="D5104" t="str">
            <v>DISTRIBUTION TRANSFORMERS</v>
          </cell>
          <cell r="E5104" t="str">
            <v>200604</v>
          </cell>
          <cell r="F5104" t="str">
            <v>A000000000033829</v>
          </cell>
          <cell r="G5104" t="str">
            <v>P0022113 28 COLONEL SAMUEL SMITH LOOP 15</v>
          </cell>
          <cell r="H5104" t="str">
            <v>28 COLONEL SAMUEL SMITH LOOP 15</v>
          </cell>
          <cell r="I5104" t="str">
            <v>20060430</v>
          </cell>
          <cell r="J5104">
            <v>0.04</v>
          </cell>
          <cell r="K5104" t="str">
            <v>FCA</v>
          </cell>
          <cell r="L5104">
            <v>66331.320000000007</v>
          </cell>
          <cell r="M5104">
            <v>1</v>
          </cell>
        </row>
        <row r="5105">
          <cell r="A5105" t="str">
            <v>P0022113</v>
          </cell>
          <cell r="B5105" t="str">
            <v>0001</v>
          </cell>
          <cell r="C5105" t="str">
            <v>A311215</v>
          </cell>
          <cell r="D5105" t="str">
            <v>UG DIST LINES - CONDUCTORS</v>
          </cell>
          <cell r="E5105" t="str">
            <v>200604</v>
          </cell>
          <cell r="F5105" t="str">
            <v>A000000000058091</v>
          </cell>
          <cell r="G5105" t="str">
            <v>P0022113 28 COLONEL SAMUEL SMITH LOOP 15</v>
          </cell>
          <cell r="H5105" t="str">
            <v>28 COLONEL SAMUEL SMITH LOOP 15</v>
          </cell>
          <cell r="I5105" t="str">
            <v>20060430</v>
          </cell>
          <cell r="J5105">
            <v>0.04</v>
          </cell>
          <cell r="K5105" t="str">
            <v>FCA</v>
          </cell>
          <cell r="L5105">
            <v>18345.04</v>
          </cell>
          <cell r="M5105">
            <v>1</v>
          </cell>
        </row>
        <row r="5106">
          <cell r="A5106" t="str">
            <v>P0022118</v>
          </cell>
          <cell r="B5106" t="str">
            <v>0001</v>
          </cell>
          <cell r="C5106" t="str">
            <v>A311215</v>
          </cell>
          <cell r="D5106" t="str">
            <v>UG DIST LINES - CONDUCTORS</v>
          </cell>
          <cell r="E5106" t="str">
            <v>200508</v>
          </cell>
          <cell r="F5106" t="str">
            <v>A000000000037753</v>
          </cell>
          <cell r="G5106" t="str">
            <v>P0022118 2392 BLOOR ST. W-PROP.200A,120/</v>
          </cell>
          <cell r="H5106" t="str">
            <v>2392 BLOOR ST. W-PROP.200A,120/</v>
          </cell>
          <cell r="I5106" t="str">
            <v>20050831</v>
          </cell>
          <cell r="J5106">
            <v>0.04</v>
          </cell>
          <cell r="K5106" t="str">
            <v>FCA</v>
          </cell>
          <cell r="L5106">
            <v>2561.11</v>
          </cell>
          <cell r="M5106">
            <v>1</v>
          </cell>
        </row>
        <row r="5107">
          <cell r="A5107" t="str">
            <v>P0022122</v>
          </cell>
          <cell r="B5107" t="str">
            <v>0001</v>
          </cell>
          <cell r="C5107" t="str">
            <v>A311311</v>
          </cell>
          <cell r="D5107" t="str">
            <v>DISTRIBUTION TRANSFORMERS</v>
          </cell>
          <cell r="E5107" t="str">
            <v>200509</v>
          </cell>
          <cell r="F5107" t="str">
            <v>A000000000031226</v>
          </cell>
          <cell r="G5107" t="str">
            <v>P0022122 TNP - 3394 WESTON RD</v>
          </cell>
          <cell r="H5107" t="str">
            <v>TNP - 3394 WESTON RD</v>
          </cell>
          <cell r="I5107" t="str">
            <v>20050930</v>
          </cell>
          <cell r="J5107">
            <v>0.04</v>
          </cell>
          <cell r="K5107" t="str">
            <v>FCA</v>
          </cell>
          <cell r="L5107">
            <v>22267.31</v>
          </cell>
          <cell r="M5107">
            <v>1</v>
          </cell>
        </row>
        <row r="5108">
          <cell r="A5108" t="str">
            <v>P0022133</v>
          </cell>
          <cell r="B5108" t="str">
            <v>0001</v>
          </cell>
          <cell r="C5108" t="str">
            <v>A311215</v>
          </cell>
          <cell r="D5108" t="str">
            <v>UG DIST LINES - CONDUCTORS</v>
          </cell>
          <cell r="E5108" t="str">
            <v>200606</v>
          </cell>
          <cell r="F5108" t="str">
            <v>A000000000037719</v>
          </cell>
          <cell r="G5108" t="str">
            <v>P0022133 CORONATION DR.(PROJ.)</v>
          </cell>
          <cell r="H5108" t="str">
            <v>CORONATION DR.(PROJ.)</v>
          </cell>
          <cell r="I5108" t="str">
            <v>20050731</v>
          </cell>
          <cell r="J5108">
            <v>0.04</v>
          </cell>
          <cell r="K5108" t="str">
            <v>FCA</v>
          </cell>
          <cell r="L5108">
            <v>9275.3700000000008</v>
          </cell>
          <cell r="M5108">
            <v>2</v>
          </cell>
        </row>
        <row r="5109">
          <cell r="A5109" t="str">
            <v>P0022138</v>
          </cell>
          <cell r="B5109" t="str">
            <v>0001</v>
          </cell>
          <cell r="C5109" t="str">
            <v>A311215</v>
          </cell>
          <cell r="D5109" t="str">
            <v>UG DIST LINES - CONDUCTORS</v>
          </cell>
          <cell r="E5109" t="str">
            <v>200512</v>
          </cell>
          <cell r="F5109" t="str">
            <v>A000000000037754</v>
          </cell>
          <cell r="G5109" t="str">
            <v>P0022138 55 MILL ST 2000A-347/600V U/G S</v>
          </cell>
          <cell r="H5109" t="str">
            <v>55 MILL ST 2000A-347/600V U/G S</v>
          </cell>
          <cell r="I5109" t="str">
            <v>20050831</v>
          </cell>
          <cell r="J5109">
            <v>0.04</v>
          </cell>
          <cell r="K5109" t="str">
            <v>FCA</v>
          </cell>
          <cell r="L5109">
            <v>22801.09</v>
          </cell>
          <cell r="M5109">
            <v>2</v>
          </cell>
        </row>
        <row r="5110">
          <cell r="A5110" t="str">
            <v>P0022138</v>
          </cell>
          <cell r="B5110" t="str">
            <v>0001</v>
          </cell>
          <cell r="C5110" t="str">
            <v>A311411</v>
          </cell>
          <cell r="D5110" t="str">
            <v>SERVICES</v>
          </cell>
          <cell r="E5110" t="str">
            <v>200508</v>
          </cell>
          <cell r="F5110" t="str">
            <v>A000000000039409</v>
          </cell>
          <cell r="G5110" t="str">
            <v>P0022138 55 MILL ST 2000A-347/600V U/G S</v>
          </cell>
          <cell r="H5110" t="str">
            <v>55 MILL ST 2000A-347/600V U/G S</v>
          </cell>
          <cell r="I5110" t="str">
            <v>20050831</v>
          </cell>
          <cell r="J5110">
            <v>0.04</v>
          </cell>
          <cell r="K5110" t="str">
            <v>FCA</v>
          </cell>
          <cell r="L5110">
            <v>9316</v>
          </cell>
          <cell r="M5110">
            <v>1</v>
          </cell>
        </row>
        <row r="5111">
          <cell r="A5111" t="str">
            <v>P0022158</v>
          </cell>
          <cell r="B5111" t="str">
            <v>0001</v>
          </cell>
          <cell r="C5111" t="str">
            <v>A311215</v>
          </cell>
          <cell r="D5111" t="str">
            <v>UG DIST LINES - CONDUCTORS</v>
          </cell>
          <cell r="E5111" t="str">
            <v>200606</v>
          </cell>
          <cell r="F5111" t="str">
            <v>A000000000037863</v>
          </cell>
          <cell r="G5111" t="str">
            <v>P0022158 88 COLLEGE ST-SERV UPGRADE TO 4</v>
          </cell>
          <cell r="H5111" t="str">
            <v>88 COLLEGE ST-SERV UPGRADE TO 4</v>
          </cell>
          <cell r="I5111" t="str">
            <v>20051231</v>
          </cell>
          <cell r="J5111">
            <v>0.04</v>
          </cell>
          <cell r="K5111" t="str">
            <v>FCA</v>
          </cell>
          <cell r="L5111">
            <v>17042.259999999998</v>
          </cell>
          <cell r="M5111">
            <v>2</v>
          </cell>
        </row>
        <row r="5112">
          <cell r="A5112" t="str">
            <v>P0022163</v>
          </cell>
          <cell r="B5112" t="str">
            <v>0001</v>
          </cell>
          <cell r="C5112" t="str">
            <v>A311111</v>
          </cell>
          <cell r="D5112" t="str">
            <v>OH DIST LINES - POLES/TOWERS/FIXTURES</v>
          </cell>
          <cell r="E5112" t="str">
            <v>200510</v>
          </cell>
          <cell r="F5112" t="str">
            <v>A000000000034354</v>
          </cell>
          <cell r="G5112" t="str">
            <v>P0022163 60 ENTERPRISE RD. - ET. (LINE E</v>
          </cell>
          <cell r="H5112" t="str">
            <v>60 ENTERPRISE RD. - ET. (LINE E</v>
          </cell>
          <cell r="I5112" t="str">
            <v>20051031</v>
          </cell>
          <cell r="J5112">
            <v>0.04</v>
          </cell>
          <cell r="K5112" t="str">
            <v>FCA</v>
          </cell>
          <cell r="L5112">
            <v>31295.58</v>
          </cell>
          <cell r="M5112">
            <v>1</v>
          </cell>
        </row>
        <row r="5113">
          <cell r="A5113" t="str">
            <v>P0022163</v>
          </cell>
          <cell r="B5113" t="str">
            <v>0001</v>
          </cell>
          <cell r="C5113" t="str">
            <v>A311115</v>
          </cell>
          <cell r="D5113" t="str">
            <v>OH DIST LINES - CONDUCTORS</v>
          </cell>
          <cell r="E5113" t="str">
            <v>200608</v>
          </cell>
          <cell r="F5113" t="str">
            <v>A000000000036416</v>
          </cell>
          <cell r="G5113" t="str">
            <v>P0022163 60 ENTERPRISE RD. - ET. (LINE E</v>
          </cell>
          <cell r="H5113" t="str">
            <v>60 ENTERPRISE RD. - ET. (LINE E</v>
          </cell>
          <cell r="I5113" t="str">
            <v>20051031</v>
          </cell>
          <cell r="J5113">
            <v>0.04</v>
          </cell>
          <cell r="K5113" t="str">
            <v>FCA</v>
          </cell>
          <cell r="L5113">
            <v>13949.14</v>
          </cell>
          <cell r="M5113">
            <v>2</v>
          </cell>
        </row>
        <row r="5114">
          <cell r="A5114" t="str">
            <v>P0022253</v>
          </cell>
          <cell r="B5114" t="str">
            <v>0001</v>
          </cell>
          <cell r="C5114" t="str">
            <v>A311115</v>
          </cell>
          <cell r="D5114" t="str">
            <v>OH DIST LINES - CONDUCTORS</v>
          </cell>
          <cell r="E5114" t="str">
            <v>200610</v>
          </cell>
          <cell r="F5114" t="str">
            <v>A000000000036530</v>
          </cell>
          <cell r="G5114" t="str">
            <v>P0022253 DC_11 N5120, AVENUE TO TWEEDSMU</v>
          </cell>
          <cell r="H5114" t="str">
            <v>DC_11 N5120, AVENUE TO TWEEDSMU</v>
          </cell>
          <cell r="I5114" t="str">
            <v>20060731</v>
          </cell>
          <cell r="J5114">
            <v>0.04</v>
          </cell>
          <cell r="K5114" t="str">
            <v>FCA</v>
          </cell>
          <cell r="L5114">
            <v>413881.86</v>
          </cell>
          <cell r="M5114">
            <v>2</v>
          </cell>
        </row>
        <row r="5115">
          <cell r="A5115" t="str">
            <v>P0022253</v>
          </cell>
          <cell r="B5115" t="str">
            <v>0001</v>
          </cell>
          <cell r="C5115" t="str">
            <v>A311215</v>
          </cell>
          <cell r="D5115" t="str">
            <v>UG DIST LINES - CONDUCTORS</v>
          </cell>
          <cell r="E5115" t="str">
            <v>200612</v>
          </cell>
          <cell r="F5115" t="str">
            <v>A000000000058142</v>
          </cell>
          <cell r="G5115" t="str">
            <v>P0022253 DC_11 N5120, AVENUE TO TWEEDSMU</v>
          </cell>
          <cell r="H5115" t="str">
            <v>DC_11 N5120, AVENUE TO TWEEDSMU</v>
          </cell>
          <cell r="I5115" t="str">
            <v>20060731</v>
          </cell>
          <cell r="J5115">
            <v>0.04</v>
          </cell>
          <cell r="K5115" t="str">
            <v>FCA</v>
          </cell>
          <cell r="L5115">
            <v>321925.28000000003</v>
          </cell>
          <cell r="M5115">
            <v>4</v>
          </cell>
        </row>
        <row r="5116">
          <cell r="A5116" t="str">
            <v>P0022253</v>
          </cell>
          <cell r="B5116" t="str">
            <v>0001</v>
          </cell>
          <cell r="C5116" t="str">
            <v>A311111</v>
          </cell>
          <cell r="D5116" t="str">
            <v>OH DIST LINES - POLES/TOWERS/FIXTURES</v>
          </cell>
          <cell r="E5116" t="str">
            <v>200702</v>
          </cell>
          <cell r="F5116" t="str">
            <v>A000000000034440</v>
          </cell>
          <cell r="G5116" t="str">
            <v>P0022253 DC_11 N5120, AVENUE TO TWEEDSMU</v>
          </cell>
          <cell r="H5116" t="str">
            <v>DC_11 N5120, AVENUE TO TWEEDSMU</v>
          </cell>
          <cell r="I5116" t="str">
            <v>20060731</v>
          </cell>
          <cell r="J5116">
            <v>0.04</v>
          </cell>
          <cell r="K5116" t="str">
            <v>FCA</v>
          </cell>
          <cell r="L5116">
            <v>132587.65</v>
          </cell>
          <cell r="M5116">
            <v>6</v>
          </cell>
        </row>
        <row r="5117">
          <cell r="A5117" t="str">
            <v>P0022253</v>
          </cell>
          <cell r="B5117" t="str">
            <v>0001</v>
          </cell>
          <cell r="C5117" t="str">
            <v>A311311</v>
          </cell>
          <cell r="D5117" t="str">
            <v>DISTRIBUTION TRANSFORMERS</v>
          </cell>
          <cell r="E5117" t="str">
            <v>200607</v>
          </cell>
          <cell r="F5117" t="str">
            <v>A000000000031285</v>
          </cell>
          <cell r="G5117" t="str">
            <v>P0022253 DC_11 N5120, AVENUE TO TWEEDSMU</v>
          </cell>
          <cell r="H5117" t="str">
            <v>DC_11 N5120, AVENUE TO TWEEDSMU</v>
          </cell>
          <cell r="I5117" t="str">
            <v>20060731</v>
          </cell>
          <cell r="J5117">
            <v>0.04</v>
          </cell>
          <cell r="K5117" t="str">
            <v>FCA</v>
          </cell>
          <cell r="L5117">
            <v>60681.14</v>
          </cell>
          <cell r="M5117">
            <v>1</v>
          </cell>
        </row>
        <row r="5118">
          <cell r="A5118" t="str">
            <v>P0022264</v>
          </cell>
          <cell r="B5118" t="str">
            <v>0001</v>
          </cell>
          <cell r="C5118" t="str">
            <v>A311411</v>
          </cell>
          <cell r="D5118" t="str">
            <v>SERVICES</v>
          </cell>
          <cell r="E5118" t="str">
            <v>200608</v>
          </cell>
          <cell r="F5118" t="str">
            <v>A000000000039392</v>
          </cell>
          <cell r="G5118" t="str">
            <v>P0022264 1300 ROYAL YORK RD. 200A UG</v>
          </cell>
          <cell r="H5118" t="str">
            <v>1300 ROYAL YORK RD. 200A UG</v>
          </cell>
          <cell r="I5118" t="str">
            <v>20050731</v>
          </cell>
          <cell r="J5118">
            <v>0.04</v>
          </cell>
          <cell r="K5118" t="str">
            <v>FCA</v>
          </cell>
          <cell r="L5118">
            <v>5568.34</v>
          </cell>
          <cell r="M5118">
            <v>2</v>
          </cell>
        </row>
        <row r="5119">
          <cell r="A5119" t="str">
            <v>P0022288</v>
          </cell>
          <cell r="B5119" t="str">
            <v>0001</v>
          </cell>
          <cell r="C5119" t="str">
            <v>A311411</v>
          </cell>
          <cell r="D5119" t="str">
            <v>SERVICES</v>
          </cell>
          <cell r="E5119" t="str">
            <v>200509</v>
          </cell>
          <cell r="F5119" t="str">
            <v>A000000000039423</v>
          </cell>
          <cell r="G5119" t="str">
            <v>P0022288 28 NORMANDALE CRESCENT</v>
          </cell>
          <cell r="H5119" t="str">
            <v>28 NORMANDALE CRESCENT</v>
          </cell>
          <cell r="I5119" t="str">
            <v>20050930</v>
          </cell>
          <cell r="J5119">
            <v>0.04</v>
          </cell>
          <cell r="K5119" t="str">
            <v>FCA</v>
          </cell>
          <cell r="L5119">
            <v>1526.39</v>
          </cell>
          <cell r="M5119">
            <v>1</v>
          </cell>
        </row>
        <row r="5120">
          <cell r="A5120" t="str">
            <v>P0022293</v>
          </cell>
          <cell r="B5120" t="str">
            <v>0001</v>
          </cell>
          <cell r="C5120" t="str">
            <v>A311311</v>
          </cell>
          <cell r="D5120" t="str">
            <v>DISTRIBUTION TRANSFORMERS</v>
          </cell>
          <cell r="E5120" t="str">
            <v>200606</v>
          </cell>
          <cell r="F5120" t="str">
            <v>A000000000033705</v>
          </cell>
          <cell r="G5120" t="str">
            <v>P0022293 15 HIGHLAND AVE- 800A, 120/240V</v>
          </cell>
          <cell r="H5120" t="str">
            <v>15 HIGHLAND AVE- 800A, 120/240V</v>
          </cell>
          <cell r="I5120" t="str">
            <v>20051231</v>
          </cell>
          <cell r="J5120">
            <v>0.04</v>
          </cell>
          <cell r="K5120" t="str">
            <v>FCA</v>
          </cell>
          <cell r="L5120">
            <v>22719.09</v>
          </cell>
          <cell r="M5120">
            <v>2</v>
          </cell>
        </row>
        <row r="5121">
          <cell r="A5121" t="str">
            <v>P0022293</v>
          </cell>
          <cell r="B5121" t="str">
            <v>0001</v>
          </cell>
          <cell r="C5121" t="str">
            <v>A311215</v>
          </cell>
          <cell r="D5121" t="str">
            <v>UG DIST LINES - CONDUCTORS</v>
          </cell>
          <cell r="E5121" t="str">
            <v>200512</v>
          </cell>
          <cell r="F5121" t="str">
            <v>A000000000037864</v>
          </cell>
          <cell r="G5121" t="str">
            <v>P0022293 15 HIGHLAND AVE- 800A, 120/240V</v>
          </cell>
          <cell r="H5121" t="str">
            <v>15 HIGHLAND AVE- 800A, 120/240V</v>
          </cell>
          <cell r="I5121" t="str">
            <v>20051231</v>
          </cell>
          <cell r="J5121">
            <v>0.04</v>
          </cell>
          <cell r="K5121" t="str">
            <v>FCA</v>
          </cell>
          <cell r="L5121">
            <v>15145.69</v>
          </cell>
          <cell r="M5121">
            <v>1</v>
          </cell>
        </row>
        <row r="5122">
          <cell r="A5122" t="str">
            <v>P0022297</v>
          </cell>
          <cell r="B5122" t="str">
            <v>0001</v>
          </cell>
          <cell r="C5122" t="str">
            <v>A311311</v>
          </cell>
          <cell r="D5122" t="str">
            <v>DISTRIBUTION TRANSFORMERS</v>
          </cell>
          <cell r="E5122" t="str">
            <v>200707</v>
          </cell>
          <cell r="F5122" t="str">
            <v>A000000000065093</v>
          </cell>
          <cell r="G5122" t="str">
            <v>P0022297 121 INDUSTRY ST./RADIAL 1500 KV</v>
          </cell>
          <cell r="H5122" t="str">
            <v>121 INDUSTRY ST./RADIAL 1500 KV</v>
          </cell>
          <cell r="I5122" t="str">
            <v>20070228</v>
          </cell>
          <cell r="J5122">
            <v>0.04</v>
          </cell>
          <cell r="K5122" t="str">
            <v>FCA</v>
          </cell>
          <cell r="L5122">
            <v>50987.48</v>
          </cell>
          <cell r="M5122">
            <v>2</v>
          </cell>
        </row>
        <row r="5123">
          <cell r="A5123" t="str">
            <v>P0022309</v>
          </cell>
          <cell r="B5123" t="str">
            <v>0001</v>
          </cell>
          <cell r="C5123" t="str">
            <v>A311411</v>
          </cell>
          <cell r="D5123" t="str">
            <v>SERVICES</v>
          </cell>
          <cell r="E5123" t="str">
            <v>200511</v>
          </cell>
          <cell r="F5123" t="str">
            <v>A000000000039441</v>
          </cell>
          <cell r="G5123" t="str">
            <v>P0022309 YORK RAPID TRANSIT - BUS SHELTE</v>
          </cell>
          <cell r="H5123" t="str">
            <v>YORK RAPID TRANSIT - BUS SHELTE</v>
          </cell>
          <cell r="I5123" t="str">
            <v>20051130</v>
          </cell>
          <cell r="J5123">
            <v>0.04</v>
          </cell>
          <cell r="K5123" t="str">
            <v>FCA</v>
          </cell>
          <cell r="L5123">
            <v>17000.75</v>
          </cell>
          <cell r="M5123">
            <v>1</v>
          </cell>
        </row>
        <row r="5124">
          <cell r="A5124" t="str">
            <v>P0022318</v>
          </cell>
          <cell r="B5124" t="str">
            <v>0001</v>
          </cell>
          <cell r="C5124" t="str">
            <v>A311411</v>
          </cell>
          <cell r="D5124" t="str">
            <v>SERVICES</v>
          </cell>
          <cell r="E5124" t="str">
            <v>200508</v>
          </cell>
          <cell r="F5124" t="str">
            <v>A000000000039410</v>
          </cell>
          <cell r="G5124" t="str">
            <v>P0022318 41 BROCKINGTON CRES. 200 A U/G</v>
          </cell>
          <cell r="H5124" t="str">
            <v>41 BROCKINGTON CRES. 200 A U/G</v>
          </cell>
          <cell r="I5124" t="str">
            <v>20050831</v>
          </cell>
          <cell r="J5124">
            <v>0.04</v>
          </cell>
          <cell r="K5124" t="str">
            <v>FCA</v>
          </cell>
          <cell r="L5124">
            <v>679.55</v>
          </cell>
          <cell r="M5124">
            <v>1</v>
          </cell>
        </row>
        <row r="5125">
          <cell r="A5125" t="str">
            <v>P0022322</v>
          </cell>
          <cell r="B5125" t="str">
            <v>0001</v>
          </cell>
          <cell r="C5125" t="str">
            <v>A311411</v>
          </cell>
          <cell r="D5125" t="str">
            <v>SERVICES</v>
          </cell>
          <cell r="E5125" t="str">
            <v>200708</v>
          </cell>
          <cell r="F5125" t="str">
            <v>A000000000039773</v>
          </cell>
          <cell r="G5125" t="str">
            <v>P0022322 952 KINGSTON RD O/H TRANSFORME</v>
          </cell>
          <cell r="H5125" t="str">
            <v>952 KINGSTON RD O/H TRANSFORME</v>
          </cell>
          <cell r="I5125" t="str">
            <v>20070831</v>
          </cell>
          <cell r="J5125">
            <v>0.04</v>
          </cell>
          <cell r="K5125" t="str">
            <v>FCA</v>
          </cell>
          <cell r="L5125">
            <v>25297.47</v>
          </cell>
          <cell r="M5125">
            <v>1</v>
          </cell>
        </row>
        <row r="5126">
          <cell r="A5126" t="str">
            <v>P0022322</v>
          </cell>
          <cell r="B5126" t="str">
            <v>0001</v>
          </cell>
          <cell r="C5126" t="str">
            <v>A311311</v>
          </cell>
          <cell r="D5126" t="str">
            <v>DISTRIBUTION TRANSFORMERS</v>
          </cell>
          <cell r="E5126" t="str">
            <v>200708</v>
          </cell>
          <cell r="F5126" t="str">
            <v>A000000000031372</v>
          </cell>
          <cell r="G5126" t="str">
            <v>P0022322 952 KINGSTON RD O/H TRANSFORME</v>
          </cell>
          <cell r="H5126" t="str">
            <v>952 KINGSTON RD O/H TRANSFORME</v>
          </cell>
          <cell r="I5126" t="str">
            <v>20070831</v>
          </cell>
          <cell r="J5126">
            <v>0.04</v>
          </cell>
          <cell r="K5126" t="str">
            <v>FCA</v>
          </cell>
          <cell r="L5126">
            <v>17201.57</v>
          </cell>
          <cell r="M5126">
            <v>1</v>
          </cell>
        </row>
        <row r="5127">
          <cell r="A5127" t="str">
            <v>P0022326</v>
          </cell>
          <cell r="B5127" t="str">
            <v>0001</v>
          </cell>
          <cell r="C5127" t="str">
            <v>A311211</v>
          </cell>
          <cell r="D5127" t="str">
            <v>UG DIST LINES - CONDUIT</v>
          </cell>
          <cell r="E5127" t="str">
            <v>200701</v>
          </cell>
          <cell r="F5127" t="str">
            <v>A000000000030396</v>
          </cell>
          <cell r="G5127" t="str">
            <v>P0022326 DC_A05 W5348 LIGHTWOOD UAF1 UG</v>
          </cell>
          <cell r="H5127" t="str">
            <v>DC_A05 W5348 LIGHTWOOD UAF1 UG</v>
          </cell>
          <cell r="I5127" t="str">
            <v>20060430</v>
          </cell>
          <cell r="J5127">
            <v>0.04</v>
          </cell>
          <cell r="K5127" t="str">
            <v>FCA</v>
          </cell>
          <cell r="L5127">
            <v>750932.52</v>
          </cell>
          <cell r="M5127">
            <v>6</v>
          </cell>
        </row>
        <row r="5128">
          <cell r="A5128" t="str">
            <v>P0022326</v>
          </cell>
          <cell r="B5128" t="str">
            <v>0001</v>
          </cell>
          <cell r="C5128" t="str">
            <v>A311215</v>
          </cell>
          <cell r="D5128" t="str">
            <v>UG DIST LINES - CONDUCTORS</v>
          </cell>
          <cell r="E5128" t="str">
            <v>200608</v>
          </cell>
          <cell r="F5128" t="str">
            <v>A000000000058085</v>
          </cell>
          <cell r="G5128" t="str">
            <v>P0022326 DC_A05 W5348 LIGHTWOOD UAF1 UG</v>
          </cell>
          <cell r="H5128" t="str">
            <v>DC_A05 W5348 LIGHTWOOD UAF1 UG</v>
          </cell>
          <cell r="I5128" t="str">
            <v>20060430</v>
          </cell>
          <cell r="J5128">
            <v>0.04</v>
          </cell>
          <cell r="K5128" t="str">
            <v>FCA</v>
          </cell>
          <cell r="L5128">
            <v>157612.24</v>
          </cell>
          <cell r="M5128">
            <v>2</v>
          </cell>
        </row>
        <row r="5129">
          <cell r="A5129" t="str">
            <v>P0022326</v>
          </cell>
          <cell r="B5129" t="str">
            <v>0001</v>
          </cell>
          <cell r="C5129" t="str">
            <v>A311311</v>
          </cell>
          <cell r="D5129" t="str">
            <v>DISTRIBUTION TRANSFORMERS</v>
          </cell>
          <cell r="E5129" t="str">
            <v>200604</v>
          </cell>
          <cell r="F5129" t="str">
            <v>A000000000033823</v>
          </cell>
          <cell r="G5129" t="str">
            <v>P0022326 DC_A05 W5348 LIGHTWOOD UAF1 UG</v>
          </cell>
          <cell r="H5129" t="str">
            <v>DC_A05 W5348 LIGHTWOOD UAF1 UG</v>
          </cell>
          <cell r="I5129" t="str">
            <v>20060430</v>
          </cell>
          <cell r="J5129">
            <v>0.04</v>
          </cell>
          <cell r="K5129" t="str">
            <v>FCA</v>
          </cell>
          <cell r="L5129">
            <v>57075.15</v>
          </cell>
          <cell r="M5129">
            <v>1</v>
          </cell>
        </row>
        <row r="5130">
          <cell r="A5130" t="str">
            <v>P0022326</v>
          </cell>
          <cell r="B5130" t="str">
            <v>0001</v>
          </cell>
          <cell r="C5130" t="str">
            <v>A311411</v>
          </cell>
          <cell r="D5130" t="str">
            <v>SERVICES</v>
          </cell>
          <cell r="E5130" t="str">
            <v>200605</v>
          </cell>
          <cell r="F5130" t="str">
            <v>A000000000039501</v>
          </cell>
          <cell r="G5130" t="str">
            <v>P0022326 DC_A05 W5348 LIGHTWOOD UAF1 UG</v>
          </cell>
          <cell r="H5130" t="str">
            <v>DC_A05 W5348 LIGHTWOOD UAF1 UG</v>
          </cell>
          <cell r="I5130" t="str">
            <v>20060430</v>
          </cell>
          <cell r="J5130">
            <v>0.04</v>
          </cell>
          <cell r="K5130" t="str">
            <v>FCA</v>
          </cell>
          <cell r="L5130">
            <v>38925.99</v>
          </cell>
          <cell r="M5130">
            <v>2</v>
          </cell>
        </row>
        <row r="5131">
          <cell r="A5131" t="str">
            <v>P0022331</v>
          </cell>
          <cell r="B5131" t="str">
            <v>0001</v>
          </cell>
          <cell r="C5131" t="str">
            <v>A311215</v>
          </cell>
          <cell r="D5131" t="str">
            <v>UG DIST LINES - CONDUCTORS</v>
          </cell>
          <cell r="E5131" t="str">
            <v>200508</v>
          </cell>
          <cell r="F5131" t="str">
            <v>A000000000037755</v>
          </cell>
          <cell r="G5131" t="str">
            <v>P0022331 297 VICTORIA ST 800A-120/208V</v>
          </cell>
          <cell r="H5131" t="str">
            <v>297 VICTORIA ST 800A-120/208V</v>
          </cell>
          <cell r="I5131" t="str">
            <v>20050831</v>
          </cell>
          <cell r="J5131">
            <v>0.04</v>
          </cell>
          <cell r="K5131" t="str">
            <v>FCA</v>
          </cell>
          <cell r="L5131">
            <v>15070.1</v>
          </cell>
          <cell r="M5131">
            <v>1</v>
          </cell>
        </row>
        <row r="5132">
          <cell r="A5132" t="str">
            <v>P0022331</v>
          </cell>
          <cell r="B5132" t="str">
            <v>0001</v>
          </cell>
          <cell r="C5132" t="str">
            <v>A311411</v>
          </cell>
          <cell r="D5132" t="str">
            <v>SERVICES</v>
          </cell>
          <cell r="E5132" t="str">
            <v>200508</v>
          </cell>
          <cell r="F5132" t="str">
            <v>A000000000039411</v>
          </cell>
          <cell r="G5132" t="str">
            <v>P0022331 297 VICTORIA ST 800A-120/208V</v>
          </cell>
          <cell r="H5132" t="str">
            <v>297 VICTORIA ST 800A-120/208V</v>
          </cell>
          <cell r="I5132" t="str">
            <v>20050831</v>
          </cell>
          <cell r="J5132">
            <v>0.04</v>
          </cell>
          <cell r="K5132" t="str">
            <v>FCA</v>
          </cell>
          <cell r="L5132">
            <v>1051.78</v>
          </cell>
          <cell r="M5132">
            <v>1</v>
          </cell>
        </row>
        <row r="5133">
          <cell r="A5133" t="str">
            <v>P0022335</v>
          </cell>
          <cell r="B5133" t="str">
            <v>0001</v>
          </cell>
          <cell r="C5133" t="str">
            <v>A311411</v>
          </cell>
          <cell r="D5133" t="str">
            <v>SERVICES</v>
          </cell>
          <cell r="E5133" t="str">
            <v>200508</v>
          </cell>
          <cell r="F5133" t="str">
            <v>A000000000039400</v>
          </cell>
          <cell r="G5133" t="str">
            <v>P0022335 3 &amp; 5 SCARBORO AVE- RESIDENTIAL</v>
          </cell>
          <cell r="H5133" t="str">
            <v>3 &amp; 5 SCARBORO AVE- RESIDENTIAL</v>
          </cell>
          <cell r="I5133" t="str">
            <v>20050831</v>
          </cell>
          <cell r="J5133">
            <v>0.04</v>
          </cell>
          <cell r="K5133" t="str">
            <v>FCA</v>
          </cell>
          <cell r="L5133">
            <v>7490.06</v>
          </cell>
          <cell r="M5133">
            <v>1</v>
          </cell>
        </row>
        <row r="5134">
          <cell r="A5134" t="str">
            <v>P0022342</v>
          </cell>
          <cell r="B5134" t="str">
            <v>0001</v>
          </cell>
          <cell r="C5134" t="str">
            <v>A311311</v>
          </cell>
          <cell r="D5134" t="str">
            <v>DISTRIBUTION TRANSFORMERS</v>
          </cell>
          <cell r="E5134" t="str">
            <v>200608</v>
          </cell>
          <cell r="F5134" t="str">
            <v>A000000000033887</v>
          </cell>
          <cell r="G5134" t="str">
            <v>P0022342 2464 WESTON RD-YK 1000KVA PAD</v>
          </cell>
          <cell r="H5134" t="str">
            <v>2464 WESTON RD-YK 1000KVA PAD</v>
          </cell>
          <cell r="I5134" t="str">
            <v>20060831</v>
          </cell>
          <cell r="J5134">
            <v>0.04</v>
          </cell>
          <cell r="K5134" t="str">
            <v>FCA</v>
          </cell>
          <cell r="L5134">
            <v>45122.3</v>
          </cell>
          <cell r="M5134">
            <v>1</v>
          </cell>
        </row>
        <row r="5135">
          <cell r="A5135" t="str">
            <v>P0022342</v>
          </cell>
          <cell r="B5135" t="str">
            <v>0001</v>
          </cell>
          <cell r="C5135" t="str">
            <v>A311215</v>
          </cell>
          <cell r="D5135" t="str">
            <v>UG DIST LINES - CONDUCTORS</v>
          </cell>
          <cell r="E5135" t="str">
            <v>200608</v>
          </cell>
          <cell r="F5135" t="str">
            <v>A000000000058153</v>
          </cell>
          <cell r="G5135" t="str">
            <v>P0022342 2464 WESTON RD-YK 1000KVA PAD</v>
          </cell>
          <cell r="H5135" t="str">
            <v>2464 WESTON RD-YK 1000KVA PAD</v>
          </cell>
          <cell r="I5135" t="str">
            <v>20060831</v>
          </cell>
          <cell r="J5135">
            <v>0.04</v>
          </cell>
          <cell r="K5135" t="str">
            <v>FCA</v>
          </cell>
          <cell r="L5135">
            <v>7516.05</v>
          </cell>
          <cell r="M5135">
            <v>1</v>
          </cell>
        </row>
        <row r="5136">
          <cell r="A5136" t="str">
            <v>P0022342</v>
          </cell>
          <cell r="B5136" t="str">
            <v>0001</v>
          </cell>
          <cell r="C5136" t="str">
            <v>A311115</v>
          </cell>
          <cell r="D5136" t="str">
            <v>OH DIST LINES - CONDUCTORS</v>
          </cell>
          <cell r="E5136" t="str">
            <v>200608</v>
          </cell>
          <cell r="F5136" t="str">
            <v>A000000000036543</v>
          </cell>
          <cell r="G5136" t="str">
            <v>P0022342 2464 WESTON RD-YK 1000KVA PAD</v>
          </cell>
          <cell r="H5136" t="str">
            <v>2464 WESTON RD-YK 1000KVA PAD</v>
          </cell>
          <cell r="I5136" t="str">
            <v>20060831</v>
          </cell>
          <cell r="J5136">
            <v>0.04</v>
          </cell>
          <cell r="K5136" t="str">
            <v>FCA</v>
          </cell>
          <cell r="L5136">
            <v>2968.59</v>
          </cell>
          <cell r="M5136">
            <v>1</v>
          </cell>
        </row>
        <row r="5137">
          <cell r="A5137" t="str">
            <v>P0022349</v>
          </cell>
          <cell r="B5137" t="str">
            <v>0001</v>
          </cell>
          <cell r="C5137" t="str">
            <v>A311215</v>
          </cell>
          <cell r="D5137" t="str">
            <v>UG DIST LINES - CONDUCTORS</v>
          </cell>
          <cell r="E5137" t="str">
            <v>200606</v>
          </cell>
          <cell r="F5137" t="str">
            <v>A000000000037756</v>
          </cell>
          <cell r="G5137" t="str">
            <v>P0022349 17 YORKVIEW DR - 200A 120/240V</v>
          </cell>
          <cell r="H5137" t="str">
            <v>17 YORKVIEW DR - 200A 120/240V</v>
          </cell>
          <cell r="I5137" t="str">
            <v>20050831</v>
          </cell>
          <cell r="J5137">
            <v>0.04</v>
          </cell>
          <cell r="K5137" t="str">
            <v>FCA</v>
          </cell>
          <cell r="L5137">
            <v>3465.26</v>
          </cell>
          <cell r="M5137">
            <v>2</v>
          </cell>
        </row>
        <row r="5138">
          <cell r="A5138" t="str">
            <v>P0022349</v>
          </cell>
          <cell r="B5138" t="str">
            <v>0001</v>
          </cell>
          <cell r="C5138" t="str">
            <v>A311115</v>
          </cell>
          <cell r="D5138" t="str">
            <v>OH DIST LINES - CONDUCTORS</v>
          </cell>
          <cell r="E5138" t="str">
            <v>200508</v>
          </cell>
          <cell r="F5138" t="str">
            <v>A000000000036377</v>
          </cell>
          <cell r="G5138" t="str">
            <v>P0022349 17 YORKVIEW DR - 200A 120/240V</v>
          </cell>
          <cell r="H5138" t="str">
            <v>17 YORKVIEW DR - 200A 120/240V</v>
          </cell>
          <cell r="I5138" t="str">
            <v>20050831</v>
          </cell>
          <cell r="J5138">
            <v>0.04</v>
          </cell>
          <cell r="K5138" t="str">
            <v>FCA</v>
          </cell>
          <cell r="L5138">
            <v>1310.56</v>
          </cell>
          <cell r="M5138">
            <v>1</v>
          </cell>
        </row>
        <row r="5139">
          <cell r="A5139" t="str">
            <v>P0022355</v>
          </cell>
          <cell r="B5139" t="str">
            <v>0001</v>
          </cell>
          <cell r="C5139" t="str">
            <v>A311411</v>
          </cell>
          <cell r="D5139" t="str">
            <v>SERVICES</v>
          </cell>
          <cell r="E5139" t="str">
            <v>200509</v>
          </cell>
          <cell r="F5139" t="str">
            <v>A000000000039424</v>
          </cell>
          <cell r="G5139" t="str">
            <v>P0022355 23 GRANGE ROAD</v>
          </cell>
          <cell r="H5139" t="str">
            <v>23 GRANGE ROAD</v>
          </cell>
          <cell r="I5139" t="str">
            <v>20050930</v>
          </cell>
          <cell r="J5139">
            <v>0.04</v>
          </cell>
          <cell r="K5139" t="str">
            <v>FCA</v>
          </cell>
          <cell r="L5139">
            <v>7136.82</v>
          </cell>
          <cell r="M5139">
            <v>1</v>
          </cell>
        </row>
        <row r="5140">
          <cell r="A5140" t="str">
            <v>P0022355</v>
          </cell>
          <cell r="B5140" t="str">
            <v>0001</v>
          </cell>
          <cell r="C5140" t="str">
            <v>A311215</v>
          </cell>
          <cell r="D5140" t="str">
            <v>UG DIST LINES - CONDUCTORS</v>
          </cell>
          <cell r="E5140" t="str">
            <v>200509</v>
          </cell>
          <cell r="F5140" t="str">
            <v>A000000000037785</v>
          </cell>
          <cell r="G5140" t="str">
            <v>P0022355 23 GRANGE ROAD</v>
          </cell>
          <cell r="H5140" t="str">
            <v>23 GRANGE ROAD</v>
          </cell>
          <cell r="I5140" t="str">
            <v>20050930</v>
          </cell>
          <cell r="J5140">
            <v>0.04</v>
          </cell>
          <cell r="K5140" t="str">
            <v>FCA</v>
          </cell>
          <cell r="L5140">
            <v>6869.66</v>
          </cell>
          <cell r="M5140">
            <v>1</v>
          </cell>
        </row>
        <row r="5141">
          <cell r="A5141" t="str">
            <v>P0022360</v>
          </cell>
          <cell r="B5141" t="str">
            <v>0001</v>
          </cell>
          <cell r="C5141" t="str">
            <v>A311411</v>
          </cell>
          <cell r="D5141" t="str">
            <v>SERVICES</v>
          </cell>
          <cell r="E5141" t="str">
            <v>200802</v>
          </cell>
          <cell r="F5141" t="str">
            <v>A000000000039468</v>
          </cell>
          <cell r="G5141" t="str">
            <v>P0022360 47-49 CARRERA BLVD</v>
          </cell>
          <cell r="H5141" t="str">
            <v>47-49 CARRERA BLVD</v>
          </cell>
          <cell r="I5141" t="str">
            <v>20060228</v>
          </cell>
          <cell r="J5141">
            <v>0.04</v>
          </cell>
          <cell r="K5141" t="str">
            <v>FCA</v>
          </cell>
          <cell r="L5141">
            <v>22411.37</v>
          </cell>
          <cell r="M5141">
            <v>3</v>
          </cell>
        </row>
        <row r="5142">
          <cell r="A5142" t="str">
            <v>P0022365</v>
          </cell>
          <cell r="B5142" t="str">
            <v>0001</v>
          </cell>
          <cell r="C5142" t="str">
            <v>A311215</v>
          </cell>
          <cell r="D5142" t="str">
            <v>UG DIST LINES - CONDUCTORS</v>
          </cell>
          <cell r="E5142" t="str">
            <v>200611</v>
          </cell>
          <cell r="F5142" t="str">
            <v>A000000000058154</v>
          </cell>
          <cell r="G5142" t="str">
            <v>P0022365 419 DUNDAS ST. W-800A</v>
          </cell>
          <cell r="H5142" t="str">
            <v>419 DUNDAS ST. W-800A</v>
          </cell>
          <cell r="I5142" t="str">
            <v>20060831</v>
          </cell>
          <cell r="J5142">
            <v>0.04</v>
          </cell>
          <cell r="K5142" t="str">
            <v>FCA</v>
          </cell>
          <cell r="L5142">
            <v>20369.53</v>
          </cell>
          <cell r="M5142">
            <v>2</v>
          </cell>
        </row>
        <row r="5143">
          <cell r="A5143" t="str">
            <v>P0022381</v>
          </cell>
          <cell r="B5143" t="str">
            <v>0001</v>
          </cell>
          <cell r="C5143" t="str">
            <v>A311311</v>
          </cell>
          <cell r="D5143" t="str">
            <v>DISTRIBUTION TRANSFORMERS</v>
          </cell>
          <cell r="E5143" t="str">
            <v>200804</v>
          </cell>
          <cell r="F5143" t="str">
            <v>A000000000033720</v>
          </cell>
          <cell r="G5143" t="str">
            <v>P0022381 200 HORNER AVE</v>
          </cell>
          <cell r="H5143" t="str">
            <v>200 HORNER AVE</v>
          </cell>
          <cell r="I5143" t="str">
            <v>20051231</v>
          </cell>
          <cell r="J5143">
            <v>0.04</v>
          </cell>
          <cell r="K5143" t="str">
            <v>FCA</v>
          </cell>
          <cell r="L5143">
            <v>37447.29</v>
          </cell>
          <cell r="M5143">
            <v>3</v>
          </cell>
        </row>
        <row r="5144">
          <cell r="A5144" t="str">
            <v>P0022381</v>
          </cell>
          <cell r="B5144" t="str">
            <v>0001</v>
          </cell>
          <cell r="C5144" t="str">
            <v>A311215</v>
          </cell>
          <cell r="D5144" t="str">
            <v>UG DIST LINES - CONDUCTORS</v>
          </cell>
          <cell r="E5144" t="str">
            <v>200512</v>
          </cell>
          <cell r="F5144" t="str">
            <v>A000000000037883</v>
          </cell>
          <cell r="G5144" t="str">
            <v>P0022381 200 HORNER AVE</v>
          </cell>
          <cell r="H5144" t="str">
            <v>200 HORNER AVE</v>
          </cell>
          <cell r="I5144" t="str">
            <v>20051231</v>
          </cell>
          <cell r="J5144">
            <v>0.04</v>
          </cell>
          <cell r="K5144" t="str">
            <v>FCA</v>
          </cell>
          <cell r="L5144">
            <v>30813.22</v>
          </cell>
          <cell r="M5144">
            <v>1</v>
          </cell>
        </row>
        <row r="5145">
          <cell r="A5145" t="str">
            <v>P0022381</v>
          </cell>
          <cell r="B5145" t="str">
            <v>0001</v>
          </cell>
          <cell r="C5145" t="str">
            <v>A311115</v>
          </cell>
          <cell r="D5145" t="str">
            <v>OH DIST LINES - CONDUCTORS</v>
          </cell>
          <cell r="E5145" t="str">
            <v>200512</v>
          </cell>
          <cell r="F5145" t="str">
            <v>A000000000036442</v>
          </cell>
          <cell r="G5145" t="str">
            <v>P0022381 200 HORNER AVE</v>
          </cell>
          <cell r="H5145" t="str">
            <v>200 HORNER AVE</v>
          </cell>
          <cell r="I5145" t="str">
            <v>20051231</v>
          </cell>
          <cell r="J5145">
            <v>0.04</v>
          </cell>
          <cell r="K5145" t="str">
            <v>FCA</v>
          </cell>
          <cell r="L5145">
            <v>7116.86</v>
          </cell>
          <cell r="M5145">
            <v>1</v>
          </cell>
        </row>
        <row r="5146">
          <cell r="A5146" t="str">
            <v>P0022394</v>
          </cell>
          <cell r="B5146" t="str">
            <v>0001</v>
          </cell>
          <cell r="C5146" t="str">
            <v>A311311</v>
          </cell>
          <cell r="D5146" t="str">
            <v>DISTRIBUTION TRANSFORMERS</v>
          </cell>
          <cell r="E5146" t="str">
            <v>200608</v>
          </cell>
          <cell r="F5146" t="str">
            <v>A000000000033888</v>
          </cell>
          <cell r="G5146" t="str">
            <v>P0022394 1 WARRENDALE CRT. - ET. 300KVA</v>
          </cell>
          <cell r="H5146" t="str">
            <v>1 WARRENDALE CRT. - ET. 300KVA</v>
          </cell>
          <cell r="I5146" t="str">
            <v>20060831</v>
          </cell>
          <cell r="J5146">
            <v>0.04</v>
          </cell>
          <cell r="K5146" t="str">
            <v>FCA</v>
          </cell>
          <cell r="L5146">
            <v>24714.240000000002</v>
          </cell>
          <cell r="M5146">
            <v>1</v>
          </cell>
        </row>
        <row r="5147">
          <cell r="A5147" t="str">
            <v>P0022394</v>
          </cell>
          <cell r="B5147" t="str">
            <v>0001</v>
          </cell>
          <cell r="C5147" t="str">
            <v>A311215</v>
          </cell>
          <cell r="D5147" t="str">
            <v>UG DIST LINES - CONDUCTORS</v>
          </cell>
          <cell r="E5147" t="str">
            <v>200608</v>
          </cell>
          <cell r="F5147" t="str">
            <v>A000000000058155</v>
          </cell>
          <cell r="G5147" t="str">
            <v>P0022394 1 WARRENDALE CRT. - ET. 300KVA</v>
          </cell>
          <cell r="H5147" t="str">
            <v>1 WARRENDALE CRT. - ET. 300KVA</v>
          </cell>
          <cell r="I5147" t="str">
            <v>20060831</v>
          </cell>
          <cell r="J5147">
            <v>0.04</v>
          </cell>
          <cell r="K5147" t="str">
            <v>FCA</v>
          </cell>
          <cell r="L5147">
            <v>10853.25</v>
          </cell>
          <cell r="M5147">
            <v>1</v>
          </cell>
        </row>
        <row r="5148">
          <cell r="A5148" t="str">
            <v>P0022394</v>
          </cell>
          <cell r="B5148" t="str">
            <v>0001</v>
          </cell>
          <cell r="C5148" t="str">
            <v>A311115</v>
          </cell>
          <cell r="D5148" t="str">
            <v>OH DIST LINES - CONDUCTORS</v>
          </cell>
          <cell r="E5148" t="str">
            <v>200608</v>
          </cell>
          <cell r="F5148" t="str">
            <v>A000000000036544</v>
          </cell>
          <cell r="G5148" t="str">
            <v>P0022394 1 WARRENDALE CRT. - ET. 300KVA</v>
          </cell>
          <cell r="H5148" t="str">
            <v>1 WARRENDALE CRT. - ET. 300KVA</v>
          </cell>
          <cell r="I5148" t="str">
            <v>20060831</v>
          </cell>
          <cell r="J5148">
            <v>0.04</v>
          </cell>
          <cell r="K5148" t="str">
            <v>FCA</v>
          </cell>
          <cell r="L5148">
            <v>7080.4</v>
          </cell>
          <cell r="M5148">
            <v>1</v>
          </cell>
        </row>
        <row r="5149">
          <cell r="A5149" t="str">
            <v>P0022394</v>
          </cell>
          <cell r="B5149" t="str">
            <v>0001</v>
          </cell>
          <cell r="C5149" t="str">
            <v>A311111</v>
          </cell>
          <cell r="D5149" t="str">
            <v>OH DIST LINES - POLES/TOWERS/FIXTURES</v>
          </cell>
          <cell r="E5149" t="str">
            <v>200608</v>
          </cell>
          <cell r="F5149" t="str">
            <v>A000000000034450</v>
          </cell>
          <cell r="G5149" t="str">
            <v>P0022394 1 WARRENDALE CRT. - ET. 300KVA</v>
          </cell>
          <cell r="H5149" t="str">
            <v>1 WARRENDALE CRT. - ET. 300KVA</v>
          </cell>
          <cell r="I5149" t="str">
            <v>20060831</v>
          </cell>
          <cell r="J5149">
            <v>0.04</v>
          </cell>
          <cell r="K5149" t="str">
            <v>FCA</v>
          </cell>
          <cell r="L5149">
            <v>3856.06</v>
          </cell>
          <cell r="M5149">
            <v>1</v>
          </cell>
        </row>
        <row r="5150">
          <cell r="A5150" t="str">
            <v>P0022409</v>
          </cell>
          <cell r="B5150" t="str">
            <v>0001</v>
          </cell>
          <cell r="C5150" t="str">
            <v>A311215</v>
          </cell>
          <cell r="D5150" t="str">
            <v>UG DIST LINES - CONDUCTORS</v>
          </cell>
          <cell r="E5150" t="str">
            <v>200602</v>
          </cell>
          <cell r="F5150" t="str">
            <v>A000000000058052</v>
          </cell>
          <cell r="G5150" t="str">
            <v>P0022409 240 THE WESTWAY PAD 4.16/600/34</v>
          </cell>
          <cell r="H5150" t="str">
            <v>240 THE WESTWAY PAD 4.16/600/34</v>
          </cell>
          <cell r="I5150" t="str">
            <v>20060228</v>
          </cell>
          <cell r="J5150">
            <v>0.04</v>
          </cell>
          <cell r="K5150" t="str">
            <v>FCA</v>
          </cell>
          <cell r="L5150">
            <v>1114.5999999999999</v>
          </cell>
          <cell r="M5150">
            <v>1</v>
          </cell>
        </row>
        <row r="5151">
          <cell r="A5151" t="str">
            <v>P0022416</v>
          </cell>
          <cell r="B5151" t="str">
            <v>0001</v>
          </cell>
          <cell r="C5151" t="str">
            <v>A311215</v>
          </cell>
          <cell r="D5151" t="str">
            <v>UG DIST LINES - CONDUCTORS</v>
          </cell>
          <cell r="E5151" t="str">
            <v>200702</v>
          </cell>
          <cell r="F5151" t="str">
            <v>A000000000058180</v>
          </cell>
          <cell r="G5151" t="str">
            <v>P0022416 940 LANSDOWNE AVE. -13.8KV SUB-</v>
          </cell>
          <cell r="H5151" t="str">
            <v>940 LANSDOWNE AVE. -13.8KV SUB-</v>
          </cell>
          <cell r="I5151" t="str">
            <v>20060930</v>
          </cell>
          <cell r="J5151">
            <v>0.04</v>
          </cell>
          <cell r="K5151" t="str">
            <v>FCA</v>
          </cell>
          <cell r="L5151">
            <v>380791.81</v>
          </cell>
          <cell r="M5151">
            <v>4</v>
          </cell>
        </row>
        <row r="5152">
          <cell r="A5152" t="str">
            <v>P0022423</v>
          </cell>
          <cell r="B5152" t="str">
            <v>0001</v>
          </cell>
          <cell r="C5152" t="str">
            <v>A311215</v>
          </cell>
          <cell r="D5152" t="str">
            <v>UG DIST LINES - CONDUCTORS</v>
          </cell>
          <cell r="E5152" t="str">
            <v>200802</v>
          </cell>
          <cell r="F5152" t="str">
            <v>A000000000058015</v>
          </cell>
          <cell r="G5152" t="str">
            <v>P0022423 9 BURNHAMTHORPE CRES. 1000 KVA</v>
          </cell>
          <cell r="H5152" t="str">
            <v>9 BURNHAMTHORPE CRES. 1000 KVA</v>
          </cell>
          <cell r="I5152" t="str">
            <v>20060228</v>
          </cell>
          <cell r="J5152">
            <v>0.04</v>
          </cell>
          <cell r="K5152" t="str">
            <v>FCA</v>
          </cell>
          <cell r="L5152">
            <v>46332.46</v>
          </cell>
          <cell r="M5152">
            <v>3</v>
          </cell>
        </row>
        <row r="5153">
          <cell r="A5153" t="str">
            <v>P0022423</v>
          </cell>
          <cell r="B5153" t="str">
            <v>0001</v>
          </cell>
          <cell r="C5153" t="str">
            <v>A311311</v>
          </cell>
          <cell r="D5153" t="str">
            <v>DISTRIBUTION TRANSFORMERS</v>
          </cell>
          <cell r="E5153" t="str">
            <v>200602</v>
          </cell>
          <cell r="F5153" t="str">
            <v>A000000000033745</v>
          </cell>
          <cell r="G5153" t="str">
            <v>P0022423 9 BURNHAMTHORPE CRES. 1000 KVA</v>
          </cell>
          <cell r="H5153" t="str">
            <v>9 BURNHAMTHORPE CRES. 1000 KVA</v>
          </cell>
          <cell r="I5153" t="str">
            <v>20060228</v>
          </cell>
          <cell r="J5153">
            <v>0.04</v>
          </cell>
          <cell r="K5153" t="str">
            <v>FCA</v>
          </cell>
          <cell r="L5153">
            <v>38212.06</v>
          </cell>
          <cell r="M5153">
            <v>1</v>
          </cell>
        </row>
        <row r="5154">
          <cell r="A5154" t="str">
            <v>P0022423</v>
          </cell>
          <cell r="B5154" t="str">
            <v>0001</v>
          </cell>
          <cell r="C5154" t="str">
            <v>A311115</v>
          </cell>
          <cell r="D5154" t="str">
            <v>OH DIST LINES - CONDUCTORS</v>
          </cell>
          <cell r="E5154" t="str">
            <v>200602</v>
          </cell>
          <cell r="F5154" t="str">
            <v>A000000000036469</v>
          </cell>
          <cell r="G5154" t="str">
            <v>P0022423 9 BURNHAMTHORPE CRES. 1000 KVA</v>
          </cell>
          <cell r="H5154" t="str">
            <v>9 BURNHAMTHORPE CRES. 1000 KVA</v>
          </cell>
          <cell r="I5154" t="str">
            <v>20060228</v>
          </cell>
          <cell r="J5154">
            <v>0.04</v>
          </cell>
          <cell r="K5154" t="str">
            <v>FCA</v>
          </cell>
          <cell r="L5154">
            <v>6113.46</v>
          </cell>
          <cell r="M5154">
            <v>1</v>
          </cell>
        </row>
        <row r="5155">
          <cell r="A5155" t="str">
            <v>P0022423</v>
          </cell>
          <cell r="B5155" t="str">
            <v>0001</v>
          </cell>
          <cell r="C5155" t="str">
            <v>A311111</v>
          </cell>
          <cell r="D5155" t="str">
            <v>OH DIST LINES - POLES/TOWERS/FIXTURES</v>
          </cell>
          <cell r="E5155" t="str">
            <v>200602</v>
          </cell>
          <cell r="F5155" t="str">
            <v>A000000000034391</v>
          </cell>
          <cell r="G5155" t="str">
            <v>P0022423 9 BURNHAMTHORPE CRES. 1000 KVA</v>
          </cell>
          <cell r="H5155" t="str">
            <v>9 BURNHAMTHORPE CRES. 1000 KVA</v>
          </cell>
          <cell r="I5155" t="str">
            <v>20060228</v>
          </cell>
          <cell r="J5155">
            <v>0.04</v>
          </cell>
          <cell r="K5155" t="str">
            <v>FCA</v>
          </cell>
          <cell r="L5155">
            <v>3829.17</v>
          </cell>
          <cell r="M5155">
            <v>1</v>
          </cell>
        </row>
        <row r="5156">
          <cell r="A5156" t="str">
            <v>P0022430</v>
          </cell>
          <cell r="B5156" t="str">
            <v>0001</v>
          </cell>
          <cell r="C5156" t="str">
            <v>A311311</v>
          </cell>
          <cell r="D5156" t="str">
            <v>DISTRIBUTION TRANSFORMERS</v>
          </cell>
          <cell r="E5156" t="str">
            <v>200512</v>
          </cell>
          <cell r="F5156" t="str">
            <v>A000000000033721</v>
          </cell>
          <cell r="G5156" t="str">
            <v>P0022430 503 GARYRAY DR 750KVA PAD</v>
          </cell>
          <cell r="H5156" t="str">
            <v>503 GARYRAY DR 750KVA PAD</v>
          </cell>
          <cell r="I5156" t="str">
            <v>20051231</v>
          </cell>
          <cell r="J5156">
            <v>0.04</v>
          </cell>
          <cell r="K5156" t="str">
            <v>FCA</v>
          </cell>
          <cell r="L5156">
            <v>36062.239999999998</v>
          </cell>
          <cell r="M5156">
            <v>1</v>
          </cell>
        </row>
        <row r="5157">
          <cell r="A5157" t="str">
            <v>P0022430</v>
          </cell>
          <cell r="B5157" t="str">
            <v>0001</v>
          </cell>
          <cell r="C5157" t="str">
            <v>A311215</v>
          </cell>
          <cell r="D5157" t="str">
            <v>UG DIST LINES - CONDUCTORS</v>
          </cell>
          <cell r="E5157" t="str">
            <v>200512</v>
          </cell>
          <cell r="F5157" t="str">
            <v>A000000000037884</v>
          </cell>
          <cell r="G5157" t="str">
            <v>P0022430 503 GARYRAY DR 750KVA PAD</v>
          </cell>
          <cell r="H5157" t="str">
            <v>503 GARYRAY DR 750KVA PAD</v>
          </cell>
          <cell r="I5157" t="str">
            <v>20051231</v>
          </cell>
          <cell r="J5157">
            <v>0.04</v>
          </cell>
          <cell r="K5157" t="str">
            <v>FCA</v>
          </cell>
          <cell r="L5157">
            <v>7294.44</v>
          </cell>
          <cell r="M5157">
            <v>1</v>
          </cell>
        </row>
        <row r="5158">
          <cell r="A5158" t="str">
            <v>P0022430</v>
          </cell>
          <cell r="B5158" t="str">
            <v>0001</v>
          </cell>
          <cell r="C5158" t="str">
            <v>A311115</v>
          </cell>
          <cell r="D5158" t="str">
            <v>OH DIST LINES - CONDUCTORS</v>
          </cell>
          <cell r="E5158" t="str">
            <v>200512</v>
          </cell>
          <cell r="F5158" t="str">
            <v>A000000000036443</v>
          </cell>
          <cell r="G5158" t="str">
            <v>P0022430 503 GARYRAY DR 750KVA PAD</v>
          </cell>
          <cell r="H5158" t="str">
            <v>503 GARYRAY DR 750KVA PAD</v>
          </cell>
          <cell r="I5158" t="str">
            <v>20051231</v>
          </cell>
          <cell r="J5158">
            <v>0.04</v>
          </cell>
          <cell r="K5158" t="str">
            <v>FCA</v>
          </cell>
          <cell r="L5158">
            <v>4144.66</v>
          </cell>
          <cell r="M5158">
            <v>1</v>
          </cell>
        </row>
        <row r="5159">
          <cell r="A5159" t="str">
            <v>P0022437</v>
          </cell>
          <cell r="B5159" t="str">
            <v>0001</v>
          </cell>
          <cell r="C5159" t="str">
            <v>A311411</v>
          </cell>
          <cell r="D5159" t="str">
            <v>SERVICES</v>
          </cell>
          <cell r="E5159" t="str">
            <v>200608</v>
          </cell>
          <cell r="F5159" t="str">
            <v>A000000000039526</v>
          </cell>
          <cell r="G5159" t="str">
            <v>P0022437 111 KENDLETON DR. - ET. (SWBD R</v>
          </cell>
          <cell r="H5159" t="str">
            <v>111 KENDLETON DR. - ET. (SWBD R</v>
          </cell>
          <cell r="I5159" t="str">
            <v>20060831</v>
          </cell>
          <cell r="J5159">
            <v>0.04</v>
          </cell>
          <cell r="K5159" t="str">
            <v>FCA</v>
          </cell>
          <cell r="L5159">
            <v>4354.13</v>
          </cell>
          <cell r="M5159">
            <v>1</v>
          </cell>
        </row>
        <row r="5160">
          <cell r="A5160" t="str">
            <v>P0022443</v>
          </cell>
          <cell r="B5160" t="str">
            <v>0001</v>
          </cell>
          <cell r="C5160" t="str">
            <v>A311411</v>
          </cell>
          <cell r="D5160" t="str">
            <v>SERVICES</v>
          </cell>
          <cell r="E5160" t="str">
            <v>200606</v>
          </cell>
          <cell r="F5160" t="str">
            <v>A000000000039448</v>
          </cell>
          <cell r="G5160" t="str">
            <v>P0022443 170 ELLESMERE RD</v>
          </cell>
          <cell r="H5160" t="str">
            <v>170 ELLESMERE RD</v>
          </cell>
          <cell r="I5160" t="str">
            <v>20051231</v>
          </cell>
          <cell r="J5160">
            <v>0.04</v>
          </cell>
          <cell r="K5160" t="str">
            <v>FCA</v>
          </cell>
          <cell r="L5160">
            <v>6631.14</v>
          </cell>
          <cell r="M5160">
            <v>2</v>
          </cell>
        </row>
        <row r="5161">
          <cell r="A5161" t="str">
            <v>P0022443</v>
          </cell>
          <cell r="B5161" t="str">
            <v>0001</v>
          </cell>
          <cell r="C5161" t="str">
            <v>A311215</v>
          </cell>
          <cell r="D5161" t="str">
            <v>UG DIST LINES - CONDUCTORS</v>
          </cell>
          <cell r="E5161" t="str">
            <v>200512</v>
          </cell>
          <cell r="F5161" t="str">
            <v>A000000000037889</v>
          </cell>
          <cell r="G5161" t="str">
            <v>P0022443 170 ELLESMERE RD</v>
          </cell>
          <cell r="H5161" t="str">
            <v>170 ELLESMERE RD</v>
          </cell>
          <cell r="I5161" t="str">
            <v>20051231</v>
          </cell>
          <cell r="J5161">
            <v>0.04</v>
          </cell>
          <cell r="K5161" t="str">
            <v>FCA</v>
          </cell>
          <cell r="L5161">
            <v>2374.4699999999998</v>
          </cell>
          <cell r="M5161">
            <v>1</v>
          </cell>
        </row>
        <row r="5162">
          <cell r="A5162" t="str">
            <v>P0022456</v>
          </cell>
          <cell r="B5162" t="str">
            <v>0001</v>
          </cell>
          <cell r="C5162" t="str">
            <v>A311411</v>
          </cell>
          <cell r="D5162" t="str">
            <v>SERVICES</v>
          </cell>
          <cell r="E5162" t="str">
            <v>200606</v>
          </cell>
          <cell r="F5162" t="str">
            <v>A000000000038275</v>
          </cell>
          <cell r="G5162" t="str">
            <v>P0022456 MORNINGSIDE HEIGHTS NORTH PARK</v>
          </cell>
          <cell r="H5162" t="str">
            <v>MORNINGSIDE HEIGHTS NORTH PARK</v>
          </cell>
          <cell r="I5162" t="str">
            <v>20051130</v>
          </cell>
          <cell r="J5162">
            <v>0.04</v>
          </cell>
          <cell r="K5162" t="str">
            <v>FCA</v>
          </cell>
          <cell r="L5162">
            <v>3209.37</v>
          </cell>
          <cell r="M5162">
            <v>2</v>
          </cell>
        </row>
        <row r="5163">
          <cell r="A5163" t="str">
            <v>P0022461</v>
          </cell>
          <cell r="B5163" t="str">
            <v>0001</v>
          </cell>
          <cell r="C5163" t="str">
            <v>A311215</v>
          </cell>
          <cell r="D5163" t="str">
            <v>UG DIST LINES - CONDUCTORS</v>
          </cell>
          <cell r="E5163" t="str">
            <v>200606</v>
          </cell>
          <cell r="F5163" t="str">
            <v>A000000000037846</v>
          </cell>
          <cell r="G5163" t="str">
            <v>P0022461 MORNINGSIDE HEIGHTS SOUTH PARK</v>
          </cell>
          <cell r="H5163" t="str">
            <v>MORNINGSIDE HEIGHTS SOUTH PARK</v>
          </cell>
          <cell r="I5163" t="str">
            <v>20051130</v>
          </cell>
          <cell r="J5163">
            <v>0.04</v>
          </cell>
          <cell r="K5163" t="str">
            <v>FCA</v>
          </cell>
          <cell r="L5163">
            <v>3407.19</v>
          </cell>
          <cell r="M5163">
            <v>2</v>
          </cell>
        </row>
        <row r="5164">
          <cell r="A5164" t="str">
            <v>P0022466</v>
          </cell>
          <cell r="B5164" t="str">
            <v>0001</v>
          </cell>
          <cell r="C5164" t="str">
            <v>A311215</v>
          </cell>
          <cell r="D5164" t="str">
            <v>UG DIST LINES - CONDUCTORS</v>
          </cell>
          <cell r="E5164" t="str">
            <v>200606</v>
          </cell>
          <cell r="F5164" t="str">
            <v>A000000000037847</v>
          </cell>
          <cell r="G5164" t="str">
            <v>P0022466 MORNINGSIDE HEIGHTS WEST PARK</v>
          </cell>
          <cell r="H5164" t="str">
            <v>MORNINGSIDE HEIGHTS WEST PARK</v>
          </cell>
          <cell r="I5164" t="str">
            <v>20051130</v>
          </cell>
          <cell r="J5164">
            <v>0.04</v>
          </cell>
          <cell r="K5164" t="str">
            <v>FCA</v>
          </cell>
          <cell r="L5164">
            <v>3412.67</v>
          </cell>
          <cell r="M5164">
            <v>2</v>
          </cell>
        </row>
        <row r="5165">
          <cell r="A5165" t="str">
            <v>P0022471</v>
          </cell>
          <cell r="B5165" t="str">
            <v>0001</v>
          </cell>
          <cell r="C5165" t="str">
            <v>A311215</v>
          </cell>
          <cell r="D5165" t="str">
            <v>UG DIST LINES - CONDUCTORS</v>
          </cell>
          <cell r="E5165" t="str">
            <v>200606</v>
          </cell>
          <cell r="F5165" t="str">
            <v>A000000000037848</v>
          </cell>
          <cell r="G5165" t="str">
            <v>P0022471 MORNINGSIDE HEIGHTS EAST PARK</v>
          </cell>
          <cell r="H5165" t="str">
            <v>MORNINGSIDE HEIGHTS EAST PARK</v>
          </cell>
          <cell r="I5165" t="str">
            <v>20051130</v>
          </cell>
          <cell r="J5165">
            <v>0.04</v>
          </cell>
          <cell r="K5165" t="str">
            <v>FCA</v>
          </cell>
          <cell r="L5165">
            <v>3976.3</v>
          </cell>
          <cell r="M5165">
            <v>2</v>
          </cell>
        </row>
        <row r="5166">
          <cell r="A5166" t="str">
            <v>P0022476</v>
          </cell>
          <cell r="B5166" t="str">
            <v>0001</v>
          </cell>
          <cell r="C5166" t="str">
            <v>A311411</v>
          </cell>
          <cell r="D5166" t="str">
            <v>SERVICES</v>
          </cell>
          <cell r="E5166" t="str">
            <v>200606</v>
          </cell>
          <cell r="F5166" t="str">
            <v>A000000000039523</v>
          </cell>
          <cell r="G5166" t="str">
            <v>P0022476 692 QUEEN STREET E - 600A 120/2</v>
          </cell>
          <cell r="H5166" t="str">
            <v>692 QUEEN STREET E - 600A 120/2</v>
          </cell>
          <cell r="I5166" t="str">
            <v>20060630</v>
          </cell>
          <cell r="J5166">
            <v>0.04</v>
          </cell>
          <cell r="K5166" t="str">
            <v>FCA</v>
          </cell>
          <cell r="L5166">
            <v>6624.09</v>
          </cell>
          <cell r="M5166">
            <v>1</v>
          </cell>
        </row>
        <row r="5167">
          <cell r="A5167" t="str">
            <v>P0022481</v>
          </cell>
          <cell r="B5167" t="str">
            <v>0001</v>
          </cell>
          <cell r="C5167" t="str">
            <v>A311215</v>
          </cell>
          <cell r="D5167" t="str">
            <v>UG DIST LINES - CONDUCTORS</v>
          </cell>
          <cell r="E5167" t="str">
            <v>200606</v>
          </cell>
          <cell r="F5167" t="str">
            <v>A000000000037849</v>
          </cell>
          <cell r="G5167" t="str">
            <v>P0022481 MORNINGSIDE HEIGHTS NORTH/EAST</v>
          </cell>
          <cell r="H5167" t="str">
            <v>MORNINGSIDE HEIGHTS NORTH/EAST</v>
          </cell>
          <cell r="I5167" t="str">
            <v>20051130</v>
          </cell>
          <cell r="J5167">
            <v>0.04</v>
          </cell>
          <cell r="K5167" t="str">
            <v>FCA</v>
          </cell>
          <cell r="L5167">
            <v>3002.7</v>
          </cell>
          <cell r="M5167">
            <v>2</v>
          </cell>
        </row>
        <row r="5168">
          <cell r="A5168" t="str">
            <v>P0022486</v>
          </cell>
          <cell r="B5168" t="str">
            <v>0001</v>
          </cell>
          <cell r="C5168" t="str">
            <v>A311211</v>
          </cell>
          <cell r="D5168" t="str">
            <v>UG DIST LINES - CONDUIT</v>
          </cell>
          <cell r="E5168" t="str">
            <v>200711</v>
          </cell>
          <cell r="F5168" t="str">
            <v>A000000000030404</v>
          </cell>
          <cell r="G5168" t="str">
            <v>P0022486 MATTAMY ROUGE SUBDIVISION - PH</v>
          </cell>
          <cell r="H5168" t="str">
            <v>MATTAMY ROUGE SUBDIVISION - PH</v>
          </cell>
          <cell r="I5168" t="str">
            <v>20060630</v>
          </cell>
          <cell r="J5168">
            <v>0.04</v>
          </cell>
          <cell r="K5168" t="str">
            <v>FCA</v>
          </cell>
          <cell r="L5168">
            <v>383408.9</v>
          </cell>
          <cell r="M5168">
            <v>8</v>
          </cell>
        </row>
        <row r="5169">
          <cell r="A5169" t="str">
            <v>P0022486</v>
          </cell>
          <cell r="B5169" t="str">
            <v>0001</v>
          </cell>
          <cell r="C5169" t="str">
            <v>A311311</v>
          </cell>
          <cell r="D5169" t="str">
            <v>DISTRIBUTION TRANSFORMERS</v>
          </cell>
          <cell r="E5169" t="str">
            <v>200606</v>
          </cell>
          <cell r="F5169" t="str">
            <v>A000000000033865</v>
          </cell>
          <cell r="G5169" t="str">
            <v>P0022486 MATTAMY ROUGE SUBDIVISION - PH</v>
          </cell>
          <cell r="H5169" t="str">
            <v>MATTAMY ROUGE SUBDIVISION - PH</v>
          </cell>
          <cell r="I5169" t="str">
            <v>20060630</v>
          </cell>
          <cell r="J5169">
            <v>0.04</v>
          </cell>
          <cell r="K5169" t="str">
            <v>FCA</v>
          </cell>
          <cell r="L5169">
            <v>169364.01</v>
          </cell>
          <cell r="M5169">
            <v>1</v>
          </cell>
        </row>
        <row r="5170">
          <cell r="A5170" t="str">
            <v>P0022486</v>
          </cell>
          <cell r="B5170" t="str">
            <v>0001</v>
          </cell>
          <cell r="C5170" t="str">
            <v>A311215</v>
          </cell>
          <cell r="D5170" t="str">
            <v>UG DIST LINES - CONDUCTORS</v>
          </cell>
          <cell r="E5170" t="str">
            <v>200705</v>
          </cell>
          <cell r="F5170" t="str">
            <v>A000000000058130</v>
          </cell>
          <cell r="G5170" t="str">
            <v>P0022486 MATTAMY ROUGE SUBDIVISION - PH</v>
          </cell>
          <cell r="H5170" t="str">
            <v>MATTAMY ROUGE SUBDIVISION - PH</v>
          </cell>
          <cell r="I5170" t="str">
            <v>20060630</v>
          </cell>
          <cell r="J5170">
            <v>0.04</v>
          </cell>
          <cell r="K5170" t="str">
            <v>FCA</v>
          </cell>
          <cell r="L5170">
            <v>85972.04</v>
          </cell>
          <cell r="M5170">
            <v>2</v>
          </cell>
        </row>
        <row r="5171">
          <cell r="A5171" t="str">
            <v>P0022495</v>
          </cell>
          <cell r="B5171" t="str">
            <v>0001</v>
          </cell>
          <cell r="C5171" t="str">
            <v>A311215</v>
          </cell>
          <cell r="D5171" t="str">
            <v>UG DIST LINES - CONDUCTORS</v>
          </cell>
          <cell r="E5171" t="str">
            <v>200608</v>
          </cell>
          <cell r="F5171" t="str">
            <v>A000000000037786</v>
          </cell>
          <cell r="G5171" t="str">
            <v>P0022495 1422 DUNDAS ST. W-PROP.200A,120</v>
          </cell>
          <cell r="H5171" t="str">
            <v>1422 DUNDAS ST. W-PROP.200A,120</v>
          </cell>
          <cell r="I5171" t="str">
            <v>20050930</v>
          </cell>
          <cell r="J5171">
            <v>0.04</v>
          </cell>
          <cell r="K5171" t="str">
            <v>FCA</v>
          </cell>
          <cell r="L5171">
            <v>6966.32</v>
          </cell>
          <cell r="M5171">
            <v>2</v>
          </cell>
        </row>
        <row r="5172">
          <cell r="A5172" t="str">
            <v>P0022505</v>
          </cell>
          <cell r="B5172" t="str">
            <v>0001</v>
          </cell>
          <cell r="C5172" t="str">
            <v>A311411</v>
          </cell>
          <cell r="D5172" t="str">
            <v>SERVICES</v>
          </cell>
          <cell r="E5172" t="str">
            <v>200509</v>
          </cell>
          <cell r="F5172" t="str">
            <v>A000000000039425</v>
          </cell>
          <cell r="G5172" t="str">
            <v>P0022505 32 YORK VALLEY CRESCENT</v>
          </cell>
          <cell r="H5172" t="str">
            <v>32 YORK VALLEY CRESCENT</v>
          </cell>
          <cell r="I5172" t="str">
            <v>20050930</v>
          </cell>
          <cell r="J5172">
            <v>0.04</v>
          </cell>
          <cell r="K5172" t="str">
            <v>FCA</v>
          </cell>
          <cell r="L5172">
            <v>1811.64</v>
          </cell>
          <cell r="M5172">
            <v>1</v>
          </cell>
        </row>
        <row r="5173">
          <cell r="A5173" t="str">
            <v>P0022505</v>
          </cell>
          <cell r="B5173" t="str">
            <v>0001</v>
          </cell>
          <cell r="C5173" t="str">
            <v>A311411</v>
          </cell>
          <cell r="D5173" t="str">
            <v>SERVICES</v>
          </cell>
          <cell r="E5173" t="str">
            <v>200509</v>
          </cell>
          <cell r="F5173" t="str">
            <v>A000000000038258</v>
          </cell>
          <cell r="G5173" t="str">
            <v>P0022505 32 YORK VALLEY CRESCENT</v>
          </cell>
          <cell r="H5173" t="str">
            <v>32 YORK VALLEY CRESCENT</v>
          </cell>
          <cell r="I5173" t="str">
            <v>20050930</v>
          </cell>
          <cell r="J5173">
            <v>0.04</v>
          </cell>
          <cell r="K5173" t="str">
            <v>FCA</v>
          </cell>
          <cell r="L5173">
            <v>581.98</v>
          </cell>
          <cell r="M5173">
            <v>1</v>
          </cell>
        </row>
        <row r="5174">
          <cell r="A5174" t="str">
            <v>P0022511</v>
          </cell>
          <cell r="B5174" t="str">
            <v>0001</v>
          </cell>
          <cell r="C5174" t="str">
            <v>A311111</v>
          </cell>
          <cell r="D5174" t="str">
            <v>OH DIST LINES - POLES/TOWERS/FIXTURES</v>
          </cell>
          <cell r="E5174" t="str">
            <v>200608</v>
          </cell>
          <cell r="F5174" t="str">
            <v>A000000000034367</v>
          </cell>
          <cell r="G5174" t="str">
            <v>P0022511 227 CRAWFORD ST.</v>
          </cell>
          <cell r="H5174" t="str">
            <v>227 CRAWFORD ST.</v>
          </cell>
          <cell r="I5174" t="str">
            <v>20051130</v>
          </cell>
          <cell r="J5174">
            <v>0.04</v>
          </cell>
          <cell r="K5174" t="str">
            <v>FCA</v>
          </cell>
          <cell r="L5174">
            <v>57034.92</v>
          </cell>
          <cell r="M5174">
            <v>2</v>
          </cell>
        </row>
        <row r="5175">
          <cell r="A5175" t="str">
            <v>P0022511</v>
          </cell>
          <cell r="B5175" t="str">
            <v>0001</v>
          </cell>
          <cell r="C5175" t="str">
            <v>A311215</v>
          </cell>
          <cell r="D5175" t="str">
            <v>UG DIST LINES - CONDUCTORS</v>
          </cell>
          <cell r="E5175" t="str">
            <v>200511</v>
          </cell>
          <cell r="F5175" t="str">
            <v>A000000000037850</v>
          </cell>
          <cell r="G5175" t="str">
            <v>P0022511 227 CRAWFORD ST.</v>
          </cell>
          <cell r="H5175" t="str">
            <v>227 CRAWFORD ST.</v>
          </cell>
          <cell r="I5175" t="str">
            <v>20051130</v>
          </cell>
          <cell r="J5175">
            <v>0.04</v>
          </cell>
          <cell r="K5175" t="str">
            <v>FCA</v>
          </cell>
          <cell r="L5175">
            <v>7257.04</v>
          </cell>
          <cell r="M5175">
            <v>1</v>
          </cell>
        </row>
        <row r="5176">
          <cell r="A5176" t="str">
            <v>P0022520</v>
          </cell>
          <cell r="B5176" t="str">
            <v>0001</v>
          </cell>
          <cell r="C5176" t="str">
            <v>A311215</v>
          </cell>
          <cell r="D5176" t="str">
            <v>UG DIST LINES - CONDUCTORS</v>
          </cell>
          <cell r="E5176" t="str">
            <v>200510</v>
          </cell>
          <cell r="F5176" t="str">
            <v>A000000000037826</v>
          </cell>
          <cell r="G5176" t="str">
            <v>P0022520 1864 DANFORTH AV - 600A, 240V U</v>
          </cell>
          <cell r="H5176" t="str">
            <v>1864 DANFORTH AV - 600A, 240V U</v>
          </cell>
          <cell r="I5176" t="str">
            <v>20051031</v>
          </cell>
          <cell r="J5176">
            <v>0.04</v>
          </cell>
          <cell r="K5176" t="str">
            <v>FCA</v>
          </cell>
          <cell r="L5176">
            <v>5058.5600000000004</v>
          </cell>
          <cell r="M5176">
            <v>1</v>
          </cell>
        </row>
        <row r="5177">
          <cell r="A5177" t="str">
            <v>P0022525</v>
          </cell>
          <cell r="B5177" t="str">
            <v>0001</v>
          </cell>
          <cell r="C5177" t="str">
            <v>A311215</v>
          </cell>
          <cell r="D5177" t="str">
            <v>UG DIST LINES - CONDUCTORS</v>
          </cell>
          <cell r="E5177" t="str">
            <v>200510</v>
          </cell>
          <cell r="F5177" t="str">
            <v>A000000000037827</v>
          </cell>
          <cell r="G5177" t="str">
            <v>P0022525 844 DANFORTH AVE - 100A, 600V U</v>
          </cell>
          <cell r="H5177" t="str">
            <v>844 DANFORTH AVE - 100A, 600V U</v>
          </cell>
          <cell r="I5177" t="str">
            <v>20051031</v>
          </cell>
          <cell r="J5177">
            <v>0.04</v>
          </cell>
          <cell r="K5177" t="str">
            <v>FCA</v>
          </cell>
          <cell r="L5177">
            <v>6918.71</v>
          </cell>
          <cell r="M5177">
            <v>2</v>
          </cell>
        </row>
        <row r="5178">
          <cell r="A5178" t="str">
            <v>P0022538</v>
          </cell>
          <cell r="B5178" t="str">
            <v>0001</v>
          </cell>
          <cell r="C5178" t="str">
            <v>A311311</v>
          </cell>
          <cell r="D5178" t="str">
            <v>DISTRIBUTION TRANSFORMERS</v>
          </cell>
          <cell r="E5178" t="str">
            <v>200606</v>
          </cell>
          <cell r="F5178" t="str">
            <v>A000000000033660</v>
          </cell>
          <cell r="G5178" t="str">
            <v>P0022538 65 MAYBROOK DR.UPGRADE PAD 750K</v>
          </cell>
          <cell r="H5178" t="str">
            <v>65 MAYBROOK DR.UPGRADE PAD 750K</v>
          </cell>
          <cell r="I5178" t="str">
            <v>20050930</v>
          </cell>
          <cell r="J5178">
            <v>0.04</v>
          </cell>
          <cell r="K5178" t="str">
            <v>FCA</v>
          </cell>
          <cell r="L5178">
            <v>33727.019999999997</v>
          </cell>
          <cell r="M5178">
            <v>2</v>
          </cell>
        </row>
        <row r="5179">
          <cell r="A5179" t="str">
            <v>P0022538</v>
          </cell>
          <cell r="B5179" t="str">
            <v>0001</v>
          </cell>
          <cell r="C5179" t="str">
            <v>A311215</v>
          </cell>
          <cell r="D5179" t="str">
            <v>UG DIST LINES - CONDUCTORS</v>
          </cell>
          <cell r="E5179" t="str">
            <v>200509</v>
          </cell>
          <cell r="F5179" t="str">
            <v>A000000000037787</v>
          </cell>
          <cell r="G5179" t="str">
            <v>P0022538 65 MAYBROOK DR.UPGRADE PAD 750K</v>
          </cell>
          <cell r="H5179" t="str">
            <v>65 MAYBROOK DR.UPGRADE PAD 750K</v>
          </cell>
          <cell r="I5179" t="str">
            <v>20050930</v>
          </cell>
          <cell r="J5179">
            <v>0.04</v>
          </cell>
          <cell r="K5179" t="str">
            <v>FCA</v>
          </cell>
          <cell r="L5179">
            <v>881.74</v>
          </cell>
          <cell r="M5179">
            <v>1</v>
          </cell>
        </row>
        <row r="5180">
          <cell r="A5180" t="str">
            <v>P0022543</v>
          </cell>
          <cell r="B5180" t="str">
            <v>0001</v>
          </cell>
          <cell r="C5180" t="str">
            <v>A311311</v>
          </cell>
          <cell r="D5180" t="str">
            <v>DISTRIBUTION TRANSFORMERS</v>
          </cell>
          <cell r="E5180" t="str">
            <v>200606</v>
          </cell>
          <cell r="F5180" t="str">
            <v>A000000000033661</v>
          </cell>
          <cell r="G5180" t="str">
            <v>P0022543 (PROJ.)1210 MARKHAM RD 3 - 250K</v>
          </cell>
          <cell r="H5180" t="str">
            <v>(PROJ.)1210 MARKHAM RD 3 - 250K</v>
          </cell>
          <cell r="I5180" t="str">
            <v>20050930</v>
          </cell>
          <cell r="J5180">
            <v>0.04</v>
          </cell>
          <cell r="K5180" t="str">
            <v>FCA</v>
          </cell>
          <cell r="L5180">
            <v>25415.88</v>
          </cell>
          <cell r="M5180">
            <v>2</v>
          </cell>
        </row>
        <row r="5181">
          <cell r="A5181" t="str">
            <v>P0022543</v>
          </cell>
          <cell r="B5181" t="str">
            <v>0001</v>
          </cell>
          <cell r="C5181" t="str">
            <v>A311215</v>
          </cell>
          <cell r="D5181" t="str">
            <v>UG DIST LINES - CONDUCTORS</v>
          </cell>
          <cell r="E5181" t="str">
            <v>200509</v>
          </cell>
          <cell r="F5181" t="str">
            <v>A000000000037788</v>
          </cell>
          <cell r="G5181" t="str">
            <v>P0022543 (PROJ.)1210 MARKHAM RD 3 - 250K</v>
          </cell>
          <cell r="H5181" t="str">
            <v>(PROJ.)1210 MARKHAM RD 3 - 250K</v>
          </cell>
          <cell r="I5181" t="str">
            <v>20050930</v>
          </cell>
          <cell r="J5181">
            <v>0.04</v>
          </cell>
          <cell r="K5181" t="str">
            <v>FCA</v>
          </cell>
          <cell r="L5181">
            <v>684</v>
          </cell>
          <cell r="M5181">
            <v>1</v>
          </cell>
        </row>
        <row r="5182">
          <cell r="A5182" t="str">
            <v>P0022549</v>
          </cell>
          <cell r="B5182" t="str">
            <v>0001</v>
          </cell>
          <cell r="C5182" t="str">
            <v>A311215</v>
          </cell>
          <cell r="D5182" t="str">
            <v>UG DIST LINES - CONDUCTORS</v>
          </cell>
          <cell r="E5182" t="str">
            <v>200509</v>
          </cell>
          <cell r="F5182" t="str">
            <v>A000000000037789</v>
          </cell>
          <cell r="G5182" t="str">
            <v>P0022549 92 GERALD STREET - 200A 120/240</v>
          </cell>
          <cell r="H5182" t="str">
            <v>92 GERALD STREET - 200A 120/240</v>
          </cell>
          <cell r="I5182" t="str">
            <v>20050930</v>
          </cell>
          <cell r="J5182">
            <v>0.04</v>
          </cell>
          <cell r="K5182" t="str">
            <v>FCA</v>
          </cell>
          <cell r="L5182">
            <v>3610.79</v>
          </cell>
          <cell r="M5182">
            <v>1</v>
          </cell>
        </row>
        <row r="5183">
          <cell r="A5183" t="str">
            <v>P0022557</v>
          </cell>
          <cell r="B5183" t="str">
            <v>0001</v>
          </cell>
          <cell r="C5183" t="str">
            <v>A311215</v>
          </cell>
          <cell r="D5183" t="str">
            <v>UG DIST LINES - CONDUCTORS</v>
          </cell>
          <cell r="E5183" t="str">
            <v>200606</v>
          </cell>
          <cell r="F5183" t="str">
            <v>A000000000037865</v>
          </cell>
          <cell r="G5183" t="str">
            <v>P0022557 33 LOMBARD ST 13.8KV CUSTOMER</v>
          </cell>
          <cell r="H5183" t="str">
            <v>33 LOMBARD ST 13.8KV CUSTOMER</v>
          </cell>
          <cell r="I5183" t="str">
            <v>20051231</v>
          </cell>
          <cell r="J5183">
            <v>0.04</v>
          </cell>
          <cell r="K5183" t="str">
            <v>FCA</v>
          </cell>
          <cell r="L5183">
            <v>33192.03</v>
          </cell>
          <cell r="M5183">
            <v>2</v>
          </cell>
        </row>
        <row r="5184">
          <cell r="A5184" t="str">
            <v>P0022567</v>
          </cell>
          <cell r="B5184" t="str">
            <v>0001</v>
          </cell>
          <cell r="C5184" t="str">
            <v>A311311</v>
          </cell>
          <cell r="D5184" t="str">
            <v>DISTRIBUTION TRANSFORMERS</v>
          </cell>
          <cell r="E5184" t="str">
            <v>200511</v>
          </cell>
          <cell r="F5184" t="str">
            <v>A000000000031242</v>
          </cell>
          <cell r="G5184" t="str">
            <v>P0022567 473-479 RHODES AVE T.H.'S</v>
          </cell>
          <cell r="H5184" t="str">
            <v>473-479 RHODES AVE T.H.'S</v>
          </cell>
          <cell r="I5184" t="str">
            <v>20051130</v>
          </cell>
          <cell r="J5184">
            <v>0.04</v>
          </cell>
          <cell r="K5184" t="str">
            <v>FCA</v>
          </cell>
          <cell r="L5184">
            <v>19779.11</v>
          </cell>
          <cell r="M5184">
            <v>1</v>
          </cell>
        </row>
        <row r="5185">
          <cell r="A5185" t="str">
            <v>P0022567</v>
          </cell>
          <cell r="B5185" t="str">
            <v>0001</v>
          </cell>
          <cell r="C5185" t="str">
            <v>A311215</v>
          </cell>
          <cell r="D5185" t="str">
            <v>UG DIST LINES - CONDUCTORS</v>
          </cell>
          <cell r="E5185" t="str">
            <v>200705</v>
          </cell>
          <cell r="F5185" t="str">
            <v>A000000000037851</v>
          </cell>
          <cell r="G5185" t="str">
            <v>P0022567 473-479 RHODES AVE T.H.'S</v>
          </cell>
          <cell r="H5185" t="str">
            <v>473-479 RHODES AVE T.H.'S</v>
          </cell>
          <cell r="I5185" t="str">
            <v>20051130</v>
          </cell>
          <cell r="J5185">
            <v>0.04</v>
          </cell>
          <cell r="K5185" t="str">
            <v>FCA</v>
          </cell>
          <cell r="L5185">
            <v>18915.45</v>
          </cell>
          <cell r="M5185">
            <v>3</v>
          </cell>
        </row>
        <row r="5186">
          <cell r="A5186" t="str">
            <v>P0022567</v>
          </cell>
          <cell r="B5186" t="str">
            <v>0001</v>
          </cell>
          <cell r="C5186" t="str">
            <v>A311115</v>
          </cell>
          <cell r="D5186" t="str">
            <v>OH DIST LINES - CONDUCTORS</v>
          </cell>
          <cell r="E5186" t="str">
            <v>200511</v>
          </cell>
          <cell r="F5186" t="str">
            <v>A000000000036434</v>
          </cell>
          <cell r="G5186" t="str">
            <v>P0022567 473-479 RHODES AVE T.H.'S</v>
          </cell>
          <cell r="H5186" t="str">
            <v>473-479 RHODES AVE T.H.'S</v>
          </cell>
          <cell r="I5186" t="str">
            <v>20051130</v>
          </cell>
          <cell r="J5186">
            <v>0.04</v>
          </cell>
          <cell r="K5186" t="str">
            <v>FCA</v>
          </cell>
          <cell r="L5186">
            <v>5982.5</v>
          </cell>
          <cell r="M5186">
            <v>1</v>
          </cell>
        </row>
        <row r="5187">
          <cell r="A5187" t="str">
            <v>P0022567</v>
          </cell>
          <cell r="B5187" t="str">
            <v>0001</v>
          </cell>
          <cell r="C5187" t="str">
            <v>A311111</v>
          </cell>
          <cell r="D5187" t="str">
            <v>OH DIST LINES - POLES/TOWERS/FIXTURES</v>
          </cell>
          <cell r="E5187" t="str">
            <v>200606</v>
          </cell>
          <cell r="F5187" t="str">
            <v>A000000000034368</v>
          </cell>
          <cell r="G5187" t="str">
            <v>P0022567 473-479 RHODES AVE T.H.'S</v>
          </cell>
          <cell r="H5187" t="str">
            <v>473-479 RHODES AVE T.H.'S</v>
          </cell>
          <cell r="I5187" t="str">
            <v>20051130</v>
          </cell>
          <cell r="J5187">
            <v>0.04</v>
          </cell>
          <cell r="K5187" t="str">
            <v>FCA</v>
          </cell>
          <cell r="L5187">
            <v>4981.82</v>
          </cell>
          <cell r="M5187">
            <v>2</v>
          </cell>
        </row>
        <row r="5188">
          <cell r="A5188" t="str">
            <v>P0022579</v>
          </cell>
          <cell r="B5188" t="str">
            <v>0001</v>
          </cell>
          <cell r="C5188" t="str">
            <v>A311111</v>
          </cell>
          <cell r="D5188" t="str">
            <v>OH DIST LINES - POLES/TOWERS/FIXTURES</v>
          </cell>
          <cell r="E5188" t="str">
            <v>200602</v>
          </cell>
          <cell r="F5188" t="str">
            <v>A000000000034392</v>
          </cell>
          <cell r="G5188" t="str">
            <v>P0022579 1530 WESTON RD.-YK</v>
          </cell>
          <cell r="H5188" t="str">
            <v>1530 WESTON RD.-YK</v>
          </cell>
          <cell r="I5188" t="str">
            <v>20060228</v>
          </cell>
          <cell r="J5188">
            <v>0.04</v>
          </cell>
          <cell r="K5188" t="str">
            <v>FCA</v>
          </cell>
          <cell r="L5188">
            <v>6924.28</v>
          </cell>
          <cell r="M5188">
            <v>1</v>
          </cell>
        </row>
        <row r="5189">
          <cell r="A5189" t="str">
            <v>P0022579</v>
          </cell>
          <cell r="B5189" t="str">
            <v>0001</v>
          </cell>
          <cell r="C5189" t="str">
            <v>A311215</v>
          </cell>
          <cell r="D5189" t="str">
            <v>UG DIST LINES - CONDUCTORS</v>
          </cell>
          <cell r="E5189" t="str">
            <v>200608</v>
          </cell>
          <cell r="F5189" t="str">
            <v>A000000000058016</v>
          </cell>
          <cell r="G5189" t="str">
            <v>P0022579 1530 WESTON RD.-YK</v>
          </cell>
          <cell r="H5189" t="str">
            <v>1530 WESTON RD.-YK</v>
          </cell>
          <cell r="I5189" t="str">
            <v>20060228</v>
          </cell>
          <cell r="J5189">
            <v>0.04</v>
          </cell>
          <cell r="K5189" t="str">
            <v>FCA</v>
          </cell>
          <cell r="L5189">
            <v>5600.95</v>
          </cell>
          <cell r="M5189">
            <v>2</v>
          </cell>
        </row>
        <row r="5190">
          <cell r="A5190" t="str">
            <v>P0022579</v>
          </cell>
          <cell r="B5190" t="str">
            <v>0001</v>
          </cell>
          <cell r="C5190" t="str">
            <v>A311115</v>
          </cell>
          <cell r="D5190" t="str">
            <v>OH DIST LINES - CONDUCTORS</v>
          </cell>
          <cell r="E5190" t="str">
            <v>200611</v>
          </cell>
          <cell r="F5190" t="str">
            <v>A000000000036470</v>
          </cell>
          <cell r="G5190" t="str">
            <v>P0022579 1530 WESTON RD.-YK</v>
          </cell>
          <cell r="H5190" t="str">
            <v>1530 WESTON RD.-YK</v>
          </cell>
          <cell r="I5190" t="str">
            <v>20060228</v>
          </cell>
          <cell r="J5190">
            <v>0.04</v>
          </cell>
          <cell r="K5190" t="str">
            <v>FCA</v>
          </cell>
          <cell r="L5190">
            <v>1942.92</v>
          </cell>
          <cell r="M5190">
            <v>2</v>
          </cell>
        </row>
        <row r="5191">
          <cell r="A5191" t="str">
            <v>P0022585</v>
          </cell>
          <cell r="B5191" t="str">
            <v>0001</v>
          </cell>
          <cell r="C5191" t="str">
            <v>A311311</v>
          </cell>
          <cell r="D5191" t="str">
            <v>DISTRIBUTION TRANSFORMERS</v>
          </cell>
          <cell r="E5191" t="str">
            <v>200512</v>
          </cell>
          <cell r="F5191" t="str">
            <v>A000000000031244</v>
          </cell>
          <cell r="G5191" t="str">
            <v>P0022585 LOGAN AVE TOWNHOUSES</v>
          </cell>
          <cell r="H5191" t="str">
            <v>LOGAN AVE TOWNHOUSES</v>
          </cell>
          <cell r="I5191" t="str">
            <v>20051231</v>
          </cell>
          <cell r="J5191">
            <v>0.04</v>
          </cell>
          <cell r="K5191" t="str">
            <v>FCA</v>
          </cell>
          <cell r="L5191">
            <v>11739.01</v>
          </cell>
          <cell r="M5191">
            <v>1</v>
          </cell>
        </row>
        <row r="5192">
          <cell r="A5192" t="str">
            <v>P0022613</v>
          </cell>
          <cell r="B5192" t="str">
            <v>0001</v>
          </cell>
          <cell r="C5192" t="str">
            <v>A311211</v>
          </cell>
          <cell r="D5192" t="str">
            <v>UG DIST LINES - CONDUIT</v>
          </cell>
          <cell r="E5192" t="str">
            <v>200602</v>
          </cell>
          <cell r="F5192" t="str">
            <v>A000000000030377</v>
          </cell>
          <cell r="G5192" t="str">
            <v>P0022613 DC_A12 CIVIL INFRASTRUCTURE (CC</v>
          </cell>
          <cell r="H5192" t="str">
            <v>DC_A12 CIVIL INFRASTRUCTURE (CC</v>
          </cell>
          <cell r="I5192" t="str">
            <v>20060228</v>
          </cell>
          <cell r="J5192">
            <v>0.04</v>
          </cell>
          <cell r="K5192" t="str">
            <v>FCA</v>
          </cell>
          <cell r="L5192">
            <v>64860.76</v>
          </cell>
          <cell r="M5192">
            <v>1</v>
          </cell>
        </row>
        <row r="5193">
          <cell r="A5193" t="str">
            <v>P0022618</v>
          </cell>
          <cell r="B5193" t="str">
            <v>0001</v>
          </cell>
          <cell r="C5193" t="str">
            <v>A311411</v>
          </cell>
          <cell r="D5193" t="str">
            <v>SERVICES</v>
          </cell>
          <cell r="E5193" t="str">
            <v>200702</v>
          </cell>
          <cell r="F5193" t="str">
            <v>A000000000039572</v>
          </cell>
          <cell r="G5193" t="str">
            <v>P0022618 539 JARVIS ST - 800A SEC. FROM</v>
          </cell>
          <cell r="H5193" t="str">
            <v>539 JARVIS ST - 800A SEC. FROM</v>
          </cell>
          <cell r="I5193" t="str">
            <v>20070228</v>
          </cell>
          <cell r="J5193">
            <v>0.04</v>
          </cell>
          <cell r="K5193" t="str">
            <v>FCA</v>
          </cell>
          <cell r="L5193">
            <v>23906.15</v>
          </cell>
          <cell r="M5193">
            <v>1</v>
          </cell>
        </row>
        <row r="5194">
          <cell r="A5194" t="str">
            <v>P0022634</v>
          </cell>
          <cell r="B5194" t="str">
            <v>0001</v>
          </cell>
          <cell r="C5194" t="str">
            <v>A311411</v>
          </cell>
          <cell r="D5194" t="str">
            <v>SERVICES</v>
          </cell>
          <cell r="E5194" t="str">
            <v>200608</v>
          </cell>
          <cell r="F5194" t="str">
            <v>A000000000039412</v>
          </cell>
          <cell r="G5194" t="str">
            <v>P0022634 21 HILLDOWNTREE RD. UG RES. FRO</v>
          </cell>
          <cell r="H5194" t="str">
            <v>21 HILLDOWNTREE RD. UG RES. FRO</v>
          </cell>
          <cell r="I5194" t="str">
            <v>20050831</v>
          </cell>
          <cell r="J5194">
            <v>0.04</v>
          </cell>
          <cell r="K5194" t="str">
            <v>FCA</v>
          </cell>
          <cell r="L5194">
            <v>1041.0999999999999</v>
          </cell>
          <cell r="M5194">
            <v>2</v>
          </cell>
        </row>
        <row r="5195">
          <cell r="A5195" t="str">
            <v>P0022638</v>
          </cell>
          <cell r="B5195" t="str">
            <v>0001</v>
          </cell>
          <cell r="C5195" t="str">
            <v>A311411</v>
          </cell>
          <cell r="D5195" t="str">
            <v>SERVICES</v>
          </cell>
          <cell r="E5195" t="str">
            <v>200608</v>
          </cell>
          <cell r="F5195" t="str">
            <v>A000000000039434</v>
          </cell>
          <cell r="G5195" t="str">
            <v>P0022638 49 WARWOOD RD. - ETOBICOKE</v>
          </cell>
          <cell r="H5195" t="str">
            <v>49 WARWOOD RD. - ETOBICOKE</v>
          </cell>
          <cell r="I5195" t="str">
            <v>20051031</v>
          </cell>
          <cell r="J5195">
            <v>0.04</v>
          </cell>
          <cell r="K5195" t="str">
            <v>FCA</v>
          </cell>
          <cell r="L5195">
            <v>4158.8</v>
          </cell>
          <cell r="M5195">
            <v>2</v>
          </cell>
        </row>
        <row r="5196">
          <cell r="A5196" t="str">
            <v>P0022644</v>
          </cell>
          <cell r="B5196" t="str">
            <v>0001</v>
          </cell>
          <cell r="C5196" t="str">
            <v>A311311</v>
          </cell>
          <cell r="D5196" t="str">
            <v>DISTRIBUTION TRANSFORMERS</v>
          </cell>
          <cell r="E5196" t="str">
            <v>200608</v>
          </cell>
          <cell r="F5196" t="str">
            <v>A000000000033688</v>
          </cell>
          <cell r="G5196" t="str">
            <v>P0022644 4005 EGLINTON AVE. W. 1000 KVA</v>
          </cell>
          <cell r="H5196" t="str">
            <v>4005 EGLINTON AVE. W. 1000 KVA</v>
          </cell>
          <cell r="I5196" t="str">
            <v>20051031</v>
          </cell>
          <cell r="J5196">
            <v>0.04</v>
          </cell>
          <cell r="K5196" t="str">
            <v>FCA</v>
          </cell>
          <cell r="L5196">
            <v>55053.760000000002</v>
          </cell>
          <cell r="M5196">
            <v>2</v>
          </cell>
        </row>
        <row r="5197">
          <cell r="A5197" t="str">
            <v>P0022644</v>
          </cell>
          <cell r="B5197" t="str">
            <v>0001</v>
          </cell>
          <cell r="C5197" t="str">
            <v>A311115</v>
          </cell>
          <cell r="D5197" t="str">
            <v>OH DIST LINES - CONDUCTORS</v>
          </cell>
          <cell r="E5197" t="str">
            <v>200510</v>
          </cell>
          <cell r="F5197" t="str">
            <v>A000000000036417</v>
          </cell>
          <cell r="G5197" t="str">
            <v>P0022644 4005 EGLINTON AVE. W. 1000 KVA</v>
          </cell>
          <cell r="H5197" t="str">
            <v>4005 EGLINTON AVE. W. 1000 KVA</v>
          </cell>
          <cell r="I5197" t="str">
            <v>20051031</v>
          </cell>
          <cell r="J5197">
            <v>0.04</v>
          </cell>
          <cell r="K5197" t="str">
            <v>FCA</v>
          </cell>
          <cell r="L5197">
            <v>2659.08</v>
          </cell>
          <cell r="M5197">
            <v>1</v>
          </cell>
        </row>
        <row r="5198">
          <cell r="A5198" t="str">
            <v>P0022656</v>
          </cell>
          <cell r="B5198" t="str">
            <v>0001</v>
          </cell>
          <cell r="C5198" t="str">
            <v>A311311</v>
          </cell>
          <cell r="D5198" t="str">
            <v>DISTRIBUTION TRANSFORMERS</v>
          </cell>
          <cell r="E5198" t="str">
            <v>200611</v>
          </cell>
          <cell r="F5198" t="str">
            <v>A000000000065016</v>
          </cell>
          <cell r="G5198" t="str">
            <v>P0022656 3170 EGLINTON AVE.- 3PH PAD (PR</v>
          </cell>
          <cell r="H5198" t="str">
            <v>3170 EGLINTON AVE.- 3PH PAD (PR</v>
          </cell>
          <cell r="I5198" t="str">
            <v>20061031</v>
          </cell>
          <cell r="J5198">
            <v>0.04</v>
          </cell>
          <cell r="K5198" t="str">
            <v>FCA</v>
          </cell>
          <cell r="L5198">
            <v>33059.49</v>
          </cell>
          <cell r="M5198">
            <v>2</v>
          </cell>
        </row>
        <row r="5199">
          <cell r="A5199" t="str">
            <v>P0022677</v>
          </cell>
          <cell r="B5199" t="str">
            <v>0001</v>
          </cell>
          <cell r="C5199" t="str">
            <v>A311311</v>
          </cell>
          <cell r="D5199" t="str">
            <v>DISTRIBUTION TRANSFORMERS</v>
          </cell>
          <cell r="E5199" t="str">
            <v>200602</v>
          </cell>
          <cell r="F5199" t="str">
            <v>A000000000033746</v>
          </cell>
          <cell r="G5199" t="str">
            <v>P0022677 55 READING CRT. - ET 1000KVA PA</v>
          </cell>
          <cell r="H5199" t="str">
            <v>55 READING CRT. - ET 1000KVA PA</v>
          </cell>
          <cell r="I5199" t="str">
            <v>20060228</v>
          </cell>
          <cell r="J5199">
            <v>0.04</v>
          </cell>
          <cell r="K5199" t="str">
            <v>FCA</v>
          </cell>
          <cell r="L5199">
            <v>35561.18</v>
          </cell>
          <cell r="M5199">
            <v>1</v>
          </cell>
        </row>
        <row r="5200">
          <cell r="A5200" t="str">
            <v>P0022677</v>
          </cell>
          <cell r="B5200" t="str">
            <v>0001</v>
          </cell>
          <cell r="C5200" t="str">
            <v>A311215</v>
          </cell>
          <cell r="D5200" t="str">
            <v>UG DIST LINES - CONDUCTORS</v>
          </cell>
          <cell r="E5200" t="str">
            <v>200608</v>
          </cell>
          <cell r="F5200" t="str">
            <v>A000000000058017</v>
          </cell>
          <cell r="G5200" t="str">
            <v>P0022677 55 READING CRT. - ET 1000KVA PA</v>
          </cell>
          <cell r="H5200" t="str">
            <v>55 READING CRT. - ET 1000KVA PA</v>
          </cell>
          <cell r="I5200" t="str">
            <v>20060228</v>
          </cell>
          <cell r="J5200">
            <v>0.04</v>
          </cell>
          <cell r="K5200" t="str">
            <v>FCA</v>
          </cell>
          <cell r="L5200">
            <v>14499.27</v>
          </cell>
          <cell r="M5200">
            <v>2</v>
          </cell>
        </row>
        <row r="5201">
          <cell r="A5201" t="str">
            <v>P0022685</v>
          </cell>
          <cell r="B5201" t="str">
            <v>0001</v>
          </cell>
          <cell r="C5201" t="str">
            <v>A311311</v>
          </cell>
          <cell r="D5201" t="str">
            <v>DISTRIBUTION TRANSFORMERS</v>
          </cell>
          <cell r="E5201" t="str">
            <v>200510</v>
          </cell>
          <cell r="F5201" t="str">
            <v>A000000000033689</v>
          </cell>
          <cell r="G5201" t="str">
            <v>P0022685 50 NORTH WIND PL - VAULT UPGRA</v>
          </cell>
          <cell r="H5201" t="str">
            <v>50 NORTH WIND PL - VAULT UPGRA</v>
          </cell>
          <cell r="I5201" t="str">
            <v>20051031</v>
          </cell>
          <cell r="J5201">
            <v>0.04</v>
          </cell>
          <cell r="K5201" t="str">
            <v>FCA</v>
          </cell>
          <cell r="L5201">
            <v>18853.099999999999</v>
          </cell>
          <cell r="M5201">
            <v>1</v>
          </cell>
        </row>
        <row r="5202">
          <cell r="A5202" t="str">
            <v>P0022708</v>
          </cell>
          <cell r="B5202" t="str">
            <v>0001</v>
          </cell>
          <cell r="C5202" t="str">
            <v>A311311</v>
          </cell>
          <cell r="D5202" t="str">
            <v>DISTRIBUTION TRANSFORMERS</v>
          </cell>
          <cell r="E5202" t="str">
            <v>200608</v>
          </cell>
          <cell r="F5202" t="str">
            <v>A000000000033737</v>
          </cell>
          <cell r="G5202" t="str">
            <v>P0022708 221 TODD BAYLIS DR-YK 300KVA PA</v>
          </cell>
          <cell r="H5202" t="str">
            <v>221 TODD BAYLIS DR-YK 300KVA PA</v>
          </cell>
          <cell r="I5202" t="str">
            <v>20060228</v>
          </cell>
          <cell r="J5202">
            <v>0.04</v>
          </cell>
          <cell r="K5202" t="str">
            <v>FCA</v>
          </cell>
          <cell r="L5202">
            <v>17926.060000000001</v>
          </cell>
          <cell r="M5202">
            <v>2</v>
          </cell>
        </row>
        <row r="5203">
          <cell r="A5203" t="str">
            <v>P0022708</v>
          </cell>
          <cell r="B5203" t="str">
            <v>0001</v>
          </cell>
          <cell r="C5203" t="str">
            <v>A311215</v>
          </cell>
          <cell r="D5203" t="str">
            <v>UG DIST LINES - CONDUCTORS</v>
          </cell>
          <cell r="E5203" t="str">
            <v>200602</v>
          </cell>
          <cell r="F5203" t="str">
            <v>A000000000058018</v>
          </cell>
          <cell r="G5203" t="str">
            <v>P0022708 221 TODD BAYLIS DR-YK 300KVA PA</v>
          </cell>
          <cell r="H5203" t="str">
            <v>221 TODD BAYLIS DR-YK 300KVA PA</v>
          </cell>
          <cell r="I5203" t="str">
            <v>20060228</v>
          </cell>
          <cell r="J5203">
            <v>0.04</v>
          </cell>
          <cell r="K5203" t="str">
            <v>FCA</v>
          </cell>
          <cell r="L5203">
            <v>8780.35</v>
          </cell>
          <cell r="M5203">
            <v>1</v>
          </cell>
        </row>
        <row r="5204">
          <cell r="A5204" t="str">
            <v>P0022708</v>
          </cell>
          <cell r="B5204" t="str">
            <v>0001</v>
          </cell>
          <cell r="C5204" t="str">
            <v>A311111</v>
          </cell>
          <cell r="D5204" t="str">
            <v>OH DIST LINES - POLES/TOWERS/FIXTURES</v>
          </cell>
          <cell r="E5204" t="str">
            <v>200602</v>
          </cell>
          <cell r="F5204" t="str">
            <v>A000000000034388</v>
          </cell>
          <cell r="G5204" t="str">
            <v>P0022708 221 TODD BAYLIS DR-YK 300KVA PA</v>
          </cell>
          <cell r="H5204" t="str">
            <v>221 TODD BAYLIS DR-YK 300KVA PA</v>
          </cell>
          <cell r="I5204" t="str">
            <v>20060228</v>
          </cell>
          <cell r="J5204">
            <v>0.04</v>
          </cell>
          <cell r="K5204" t="str">
            <v>FCA</v>
          </cell>
          <cell r="L5204">
            <v>8311.8700000000008</v>
          </cell>
          <cell r="M5204">
            <v>1</v>
          </cell>
        </row>
        <row r="5205">
          <cell r="A5205" t="str">
            <v>P0022708</v>
          </cell>
          <cell r="B5205" t="str">
            <v>0001</v>
          </cell>
          <cell r="C5205" t="str">
            <v>A311115</v>
          </cell>
          <cell r="D5205" t="str">
            <v>OH DIST LINES - CONDUCTORS</v>
          </cell>
          <cell r="E5205" t="str">
            <v>200602</v>
          </cell>
          <cell r="F5205" t="str">
            <v>A000000000036464</v>
          </cell>
          <cell r="G5205" t="str">
            <v>P0022708 221 TODD BAYLIS DR-YK 300KVA PA</v>
          </cell>
          <cell r="H5205" t="str">
            <v>221 TODD BAYLIS DR-YK 300KVA PA</v>
          </cell>
          <cell r="I5205" t="str">
            <v>20060228</v>
          </cell>
          <cell r="J5205">
            <v>0.04</v>
          </cell>
          <cell r="K5205" t="str">
            <v>FCA</v>
          </cell>
          <cell r="L5205">
            <v>5542.87</v>
          </cell>
          <cell r="M5205">
            <v>1</v>
          </cell>
        </row>
        <row r="5206">
          <cell r="A5206" t="str">
            <v>P0022715</v>
          </cell>
          <cell r="B5206" t="str">
            <v>0001</v>
          </cell>
          <cell r="C5206" t="str">
            <v>A311311</v>
          </cell>
          <cell r="D5206" t="str">
            <v>DISTRIBUTION TRANSFORMERS</v>
          </cell>
          <cell r="E5206" t="str">
            <v>200606</v>
          </cell>
          <cell r="F5206" t="str">
            <v>A000000000033789</v>
          </cell>
          <cell r="G5206" t="str">
            <v>P0022715 6 CROUSE RD - ULC - 1000KVA P</v>
          </cell>
          <cell r="H5206" t="str">
            <v>6 CROUSE RD - ULC - 1000KVA P</v>
          </cell>
          <cell r="I5206" t="str">
            <v>20060228</v>
          </cell>
          <cell r="J5206">
            <v>0.04</v>
          </cell>
          <cell r="K5206" t="str">
            <v>FCA</v>
          </cell>
          <cell r="L5206">
            <v>39297.449999999997</v>
          </cell>
          <cell r="M5206">
            <v>2</v>
          </cell>
        </row>
        <row r="5207">
          <cell r="A5207" t="str">
            <v>P0022715</v>
          </cell>
          <cell r="B5207" t="str">
            <v>0001</v>
          </cell>
          <cell r="C5207" t="str">
            <v>A311115</v>
          </cell>
          <cell r="D5207" t="str">
            <v>OH DIST LINES - CONDUCTORS</v>
          </cell>
          <cell r="E5207" t="str">
            <v>200602</v>
          </cell>
          <cell r="F5207" t="str">
            <v>A000000000036481</v>
          </cell>
          <cell r="G5207" t="str">
            <v>P0022715 6 CROUSE RD - ULC - 1000KVA P</v>
          </cell>
          <cell r="H5207" t="str">
            <v>6 CROUSE RD - ULC - 1000KVA P</v>
          </cell>
          <cell r="I5207" t="str">
            <v>20060228</v>
          </cell>
          <cell r="J5207">
            <v>0.04</v>
          </cell>
          <cell r="K5207" t="str">
            <v>FCA</v>
          </cell>
          <cell r="L5207">
            <v>1526.38</v>
          </cell>
          <cell r="M5207">
            <v>1</v>
          </cell>
        </row>
        <row r="5208">
          <cell r="A5208" t="str">
            <v>P0022723</v>
          </cell>
          <cell r="B5208" t="str">
            <v>0001</v>
          </cell>
          <cell r="C5208" t="str">
            <v>A311311</v>
          </cell>
          <cell r="D5208" t="str">
            <v>DISTRIBUTION TRANSFORMERS</v>
          </cell>
          <cell r="E5208" t="str">
            <v>200611</v>
          </cell>
          <cell r="F5208" t="str">
            <v>A000000000065032</v>
          </cell>
          <cell r="G5208" t="str">
            <v>P0022723 105 MAITLAND STREET</v>
          </cell>
          <cell r="H5208" t="str">
            <v>105 MAITLAND STREET</v>
          </cell>
          <cell r="I5208" t="str">
            <v>20061130</v>
          </cell>
          <cell r="J5208">
            <v>0.04</v>
          </cell>
          <cell r="K5208" t="str">
            <v>FCA</v>
          </cell>
          <cell r="L5208">
            <v>186448.6</v>
          </cell>
          <cell r="M5208">
            <v>1</v>
          </cell>
        </row>
        <row r="5209">
          <cell r="A5209" t="str">
            <v>P0022723</v>
          </cell>
          <cell r="B5209" t="str">
            <v>0001</v>
          </cell>
          <cell r="C5209" t="str">
            <v>A311215</v>
          </cell>
          <cell r="D5209" t="str">
            <v>UG DIST LINES - CONDUCTORS</v>
          </cell>
          <cell r="E5209" t="str">
            <v>200611</v>
          </cell>
          <cell r="F5209" t="str">
            <v>A000000000058210</v>
          </cell>
          <cell r="G5209" t="str">
            <v>P0022723 105 MAITLAND STREET</v>
          </cell>
          <cell r="H5209" t="str">
            <v>105 MAITLAND STREET</v>
          </cell>
          <cell r="I5209" t="str">
            <v>20061130</v>
          </cell>
          <cell r="J5209">
            <v>0.04</v>
          </cell>
          <cell r="K5209" t="str">
            <v>FCA</v>
          </cell>
          <cell r="L5209">
            <v>59097.74</v>
          </cell>
          <cell r="M5209">
            <v>1</v>
          </cell>
        </row>
        <row r="5210">
          <cell r="A5210" t="str">
            <v>P0022736</v>
          </cell>
          <cell r="B5210" t="str">
            <v>0001</v>
          </cell>
          <cell r="C5210" t="str">
            <v>A311311</v>
          </cell>
          <cell r="D5210" t="str">
            <v>DISTRIBUTION TRANSFORMERS</v>
          </cell>
          <cell r="E5210" t="str">
            <v>200602</v>
          </cell>
          <cell r="F5210" t="str">
            <v>A000000000031255</v>
          </cell>
          <cell r="G5210" t="str">
            <v>P0022736 T.O ISLAND 3-100KVA O/H TX BANK</v>
          </cell>
          <cell r="H5210" t="str">
            <v>T.O ISLAND 3-100KVA O/H TX BANK</v>
          </cell>
          <cell r="I5210" t="str">
            <v>20060228</v>
          </cell>
          <cell r="J5210">
            <v>0.04</v>
          </cell>
          <cell r="K5210" t="str">
            <v>FCA</v>
          </cell>
          <cell r="L5210">
            <v>26379.01</v>
          </cell>
          <cell r="M5210">
            <v>1</v>
          </cell>
        </row>
        <row r="5211">
          <cell r="A5211" t="str">
            <v>P0022736</v>
          </cell>
          <cell r="B5211" t="str">
            <v>0001</v>
          </cell>
          <cell r="C5211" t="str">
            <v>A311111</v>
          </cell>
          <cell r="D5211" t="str">
            <v>OH DIST LINES - POLES/TOWERS/FIXTURES</v>
          </cell>
          <cell r="E5211" t="str">
            <v>200602</v>
          </cell>
          <cell r="F5211" t="str">
            <v>A000000000034393</v>
          </cell>
          <cell r="G5211" t="str">
            <v>P0022736 T.O ISLAND 3-100KVA O/H TX BANK</v>
          </cell>
          <cell r="H5211" t="str">
            <v>T.O ISLAND 3-100KVA O/H TX BANK</v>
          </cell>
          <cell r="I5211" t="str">
            <v>20060228</v>
          </cell>
          <cell r="J5211">
            <v>0.04</v>
          </cell>
          <cell r="K5211" t="str">
            <v>FCA</v>
          </cell>
          <cell r="L5211">
            <v>14364.6</v>
          </cell>
          <cell r="M5211">
            <v>1</v>
          </cell>
        </row>
        <row r="5212">
          <cell r="A5212" t="str">
            <v>P0022736</v>
          </cell>
          <cell r="B5212" t="str">
            <v>0001</v>
          </cell>
          <cell r="C5212" t="str">
            <v>A311411</v>
          </cell>
          <cell r="D5212" t="str">
            <v>SERVICES</v>
          </cell>
          <cell r="E5212" t="str">
            <v>200602</v>
          </cell>
          <cell r="F5212" t="str">
            <v>A000000000038289</v>
          </cell>
          <cell r="G5212" t="str">
            <v>P0022736 T.O ISLAND 3-100KVA O/H TX BANK</v>
          </cell>
          <cell r="H5212" t="str">
            <v>T.O ISLAND 3-100KVA O/H TX BANK</v>
          </cell>
          <cell r="I5212" t="str">
            <v>20060228</v>
          </cell>
          <cell r="J5212">
            <v>0.04</v>
          </cell>
          <cell r="K5212" t="str">
            <v>FCA</v>
          </cell>
          <cell r="L5212">
            <v>2455.63</v>
          </cell>
          <cell r="M5212">
            <v>1</v>
          </cell>
        </row>
        <row r="5213">
          <cell r="A5213" t="str">
            <v>P0022747</v>
          </cell>
          <cell r="B5213" t="str">
            <v>0001</v>
          </cell>
          <cell r="C5213" t="str">
            <v>A310031</v>
          </cell>
          <cell r="D5213" t="str">
            <v>BUILDINGS - ADMIN &amp; SERVICE</v>
          </cell>
          <cell r="E5213" t="str">
            <v>200612</v>
          </cell>
          <cell r="F5213" t="str">
            <v>A000000000024011</v>
          </cell>
          <cell r="G5213" t="str">
            <v>P0022747 14 CARL- WASHROOM RETROFITS</v>
          </cell>
          <cell r="H5213" t="str">
            <v>14 CARL- WASHROOM RETROFITS</v>
          </cell>
          <cell r="I5213" t="str">
            <v>20061231</v>
          </cell>
          <cell r="J5213">
            <v>0.02</v>
          </cell>
          <cell r="K5213" t="str">
            <v>FCA</v>
          </cell>
          <cell r="L5213">
            <v>150513.99</v>
          </cell>
          <cell r="M5213">
            <v>1</v>
          </cell>
        </row>
        <row r="5214">
          <cell r="A5214" t="str">
            <v>P0022748</v>
          </cell>
          <cell r="B5214" t="str">
            <v>0001</v>
          </cell>
          <cell r="C5214" t="str">
            <v>A310031</v>
          </cell>
          <cell r="D5214" t="str">
            <v>BUILDINGS - ADMIN &amp; SERVICE</v>
          </cell>
          <cell r="E5214" t="str">
            <v>200612</v>
          </cell>
          <cell r="F5214" t="str">
            <v>A000000104467007</v>
          </cell>
          <cell r="G5214" t="str">
            <v>P0022748 28 UNDER - FENCE REPLACEMENT</v>
          </cell>
          <cell r="H5214" t="str">
            <v>28 UNDER - FENCE REPLACEMENT</v>
          </cell>
          <cell r="I5214" t="str">
            <v>20061231</v>
          </cell>
          <cell r="J5214">
            <v>0.02</v>
          </cell>
          <cell r="K5214" t="str">
            <v>FCA</v>
          </cell>
          <cell r="L5214">
            <v>89273.56</v>
          </cell>
          <cell r="M5214">
            <v>1</v>
          </cell>
        </row>
        <row r="5215">
          <cell r="A5215" t="str">
            <v>P0022749</v>
          </cell>
          <cell r="B5215" t="str">
            <v>0001</v>
          </cell>
          <cell r="C5215" t="str">
            <v>A310031</v>
          </cell>
          <cell r="D5215" t="str">
            <v>BUILDINGS - ADMIN &amp; SERVICE</v>
          </cell>
          <cell r="E5215" t="str">
            <v>200610</v>
          </cell>
          <cell r="F5215" t="str">
            <v>A000000111770014</v>
          </cell>
          <cell r="G5215" t="str">
            <v>P0022749 500 COMM - PAVE 5 ACRE-CABLE &amp;</v>
          </cell>
          <cell r="H5215" t="str">
            <v>500 COMM - PAVE 5 ACRE-CABLE &amp;</v>
          </cell>
          <cell r="I5215" t="str">
            <v>20060731</v>
          </cell>
          <cell r="J5215">
            <v>0.02</v>
          </cell>
          <cell r="K5215" t="str">
            <v>FCA</v>
          </cell>
          <cell r="L5215">
            <v>155765.07999999999</v>
          </cell>
          <cell r="M5215">
            <v>2</v>
          </cell>
        </row>
        <row r="5216">
          <cell r="A5216" t="str">
            <v>P0022750</v>
          </cell>
          <cell r="B5216" t="str">
            <v>0001</v>
          </cell>
          <cell r="C5216" t="str">
            <v>A310031</v>
          </cell>
          <cell r="D5216" t="str">
            <v>BUILDINGS - ADMIN &amp; SERVICE</v>
          </cell>
          <cell r="E5216" t="str">
            <v>200703</v>
          </cell>
          <cell r="F5216" t="str">
            <v>A000000104485021</v>
          </cell>
          <cell r="G5216" t="str">
            <v>P0022750 5800 YONG-INST METAL CATWLK OVE</v>
          </cell>
          <cell r="H5216" t="str">
            <v>5800 YONG-INST METAL CATWLK OVE</v>
          </cell>
          <cell r="I5216" t="str">
            <v>20070331</v>
          </cell>
          <cell r="J5216">
            <v>0.02</v>
          </cell>
          <cell r="K5216" t="str">
            <v>FCA</v>
          </cell>
          <cell r="L5216">
            <v>67142.759999999995</v>
          </cell>
          <cell r="M5216">
            <v>1</v>
          </cell>
        </row>
        <row r="5217">
          <cell r="A5217" t="str">
            <v>P0022751</v>
          </cell>
          <cell r="B5217" t="str">
            <v>0001</v>
          </cell>
          <cell r="C5217" t="str">
            <v>A310031</v>
          </cell>
          <cell r="D5217" t="str">
            <v>BUILDINGS - ADMIN &amp; SERVICE</v>
          </cell>
          <cell r="E5217" t="str">
            <v>200610</v>
          </cell>
          <cell r="F5217" t="str">
            <v>A000000104485016</v>
          </cell>
          <cell r="G5217" t="str">
            <v>P0022751 5800 YONGE - PAVE NORTH AREA PA</v>
          </cell>
          <cell r="H5217" t="str">
            <v>5800 YONGE - PAVE NORTH AREA PA</v>
          </cell>
          <cell r="I5217" t="str">
            <v>20061031</v>
          </cell>
          <cell r="J5217">
            <v>0.02</v>
          </cell>
          <cell r="K5217" t="str">
            <v>FCA</v>
          </cell>
          <cell r="L5217">
            <v>1616.01</v>
          </cell>
          <cell r="M5217">
            <v>1</v>
          </cell>
        </row>
        <row r="5218">
          <cell r="A5218" t="str">
            <v>P0022752</v>
          </cell>
          <cell r="B5218" t="str">
            <v>0001</v>
          </cell>
          <cell r="C5218" t="str">
            <v>A310031</v>
          </cell>
          <cell r="D5218" t="str">
            <v>BUILDINGS - ADMIN &amp; SERVICE</v>
          </cell>
          <cell r="E5218" t="str">
            <v>200612</v>
          </cell>
          <cell r="F5218" t="str">
            <v>A000000104485018</v>
          </cell>
          <cell r="G5218" t="str">
            <v>P0022752 5800 YONGE-W/SIDE PARAPET &amp; CAN</v>
          </cell>
          <cell r="H5218" t="str">
            <v>5800 YONGE-W/SIDE PARAPET &amp; CAN</v>
          </cell>
          <cell r="I5218" t="str">
            <v>20061231</v>
          </cell>
          <cell r="J5218">
            <v>0.02</v>
          </cell>
          <cell r="K5218" t="str">
            <v>FCA</v>
          </cell>
          <cell r="L5218">
            <v>172460.6</v>
          </cell>
          <cell r="M5218">
            <v>1</v>
          </cell>
        </row>
        <row r="5219">
          <cell r="A5219" t="str">
            <v>P0022753</v>
          </cell>
          <cell r="B5219" t="str">
            <v>0001</v>
          </cell>
          <cell r="C5219" t="str">
            <v>A311311</v>
          </cell>
          <cell r="D5219" t="str">
            <v>DISTRIBUTION TRANSFORMERS</v>
          </cell>
          <cell r="E5219" t="str">
            <v>200606</v>
          </cell>
          <cell r="F5219" t="str">
            <v>A000000000033708</v>
          </cell>
          <cell r="G5219" t="str">
            <v>P0022753 85 EXECUTIVE CRT (PROJ)</v>
          </cell>
          <cell r="H5219" t="str">
            <v>85 EXECUTIVE CRT (PROJ)</v>
          </cell>
          <cell r="I5219" t="str">
            <v>20051231</v>
          </cell>
          <cell r="J5219">
            <v>0.04</v>
          </cell>
          <cell r="K5219" t="str">
            <v>FCA</v>
          </cell>
          <cell r="L5219">
            <v>23813.360000000001</v>
          </cell>
          <cell r="M5219">
            <v>2</v>
          </cell>
        </row>
        <row r="5220">
          <cell r="A5220" t="str">
            <v>P0022753</v>
          </cell>
          <cell r="B5220" t="str">
            <v>0001</v>
          </cell>
          <cell r="C5220" t="str">
            <v>A311215</v>
          </cell>
          <cell r="D5220" t="str">
            <v>UG DIST LINES - CONDUCTORS</v>
          </cell>
          <cell r="E5220" t="str">
            <v>200612</v>
          </cell>
          <cell r="F5220" t="str">
            <v>A000000000037866</v>
          </cell>
          <cell r="G5220" t="str">
            <v>P0022753 85 EXECUTIVE CRT (PROJ)</v>
          </cell>
          <cell r="H5220" t="str">
            <v>85 EXECUTIVE CRT (PROJ)</v>
          </cell>
          <cell r="I5220" t="str">
            <v>20051231</v>
          </cell>
          <cell r="J5220">
            <v>0.04</v>
          </cell>
          <cell r="K5220" t="str">
            <v>FCA</v>
          </cell>
          <cell r="L5220">
            <v>7870.61</v>
          </cell>
          <cell r="M5220">
            <v>2</v>
          </cell>
        </row>
        <row r="5221">
          <cell r="A5221" t="str">
            <v>P0022758</v>
          </cell>
          <cell r="B5221" t="str">
            <v>0001</v>
          </cell>
          <cell r="C5221" t="str">
            <v>A311215</v>
          </cell>
          <cell r="D5221" t="str">
            <v>UG DIST LINES - CONDUCTORS</v>
          </cell>
          <cell r="E5221" t="str">
            <v>200608</v>
          </cell>
          <cell r="F5221" t="str">
            <v>A000000000037828</v>
          </cell>
          <cell r="G5221" t="str">
            <v>P0022758 82 LOWTHER AVE.-200A U/G 120/24</v>
          </cell>
          <cell r="H5221" t="str">
            <v>82 LOWTHER AVE.-200A U/G 120/24</v>
          </cell>
          <cell r="I5221" t="str">
            <v>20051031</v>
          </cell>
          <cell r="J5221">
            <v>0.04</v>
          </cell>
          <cell r="K5221" t="str">
            <v>FCA</v>
          </cell>
          <cell r="L5221">
            <v>4093.78</v>
          </cell>
          <cell r="M5221">
            <v>2</v>
          </cell>
        </row>
        <row r="5222">
          <cell r="A5222" t="str">
            <v>P0022758</v>
          </cell>
          <cell r="B5222" t="str">
            <v>0001</v>
          </cell>
          <cell r="C5222" t="str">
            <v>A311411</v>
          </cell>
          <cell r="D5222" t="str">
            <v>SERVICES</v>
          </cell>
          <cell r="E5222" t="str">
            <v>200510</v>
          </cell>
          <cell r="F5222" t="str">
            <v>A000000000039435</v>
          </cell>
          <cell r="G5222" t="str">
            <v>P0022758 82 LOWTHER AVE.-200A U/G 120/24</v>
          </cell>
          <cell r="H5222" t="str">
            <v>82 LOWTHER AVE.-200A U/G 120/24</v>
          </cell>
          <cell r="I5222" t="str">
            <v>20051031</v>
          </cell>
          <cell r="J5222">
            <v>0.04</v>
          </cell>
          <cell r="K5222" t="str">
            <v>FCA</v>
          </cell>
          <cell r="L5222">
            <v>1106.03</v>
          </cell>
          <cell r="M5222">
            <v>1</v>
          </cell>
        </row>
        <row r="5223">
          <cell r="A5223" t="str">
            <v>P0022803</v>
          </cell>
          <cell r="B5223" t="str">
            <v>0001</v>
          </cell>
          <cell r="C5223" t="str">
            <v>A314011</v>
          </cell>
          <cell r="D5223" t="str">
            <v>SOFTWARE</v>
          </cell>
          <cell r="E5223" t="str">
            <v>200801</v>
          </cell>
          <cell r="F5223" t="str">
            <v>A000000000002006</v>
          </cell>
          <cell r="G5223" t="str">
            <v>P0022803 ELLIPSE UPGRADE 5.2.3.7</v>
          </cell>
          <cell r="H5223" t="str">
            <v>ELLIPSE UPGRADE 5.2.3.7</v>
          </cell>
          <cell r="I5223" t="str">
            <v>20060630</v>
          </cell>
          <cell r="J5223">
            <v>0.2</v>
          </cell>
          <cell r="K5223" t="str">
            <v>FCA</v>
          </cell>
          <cell r="L5223">
            <v>5492785.2699999996</v>
          </cell>
          <cell r="M5223">
            <v>6</v>
          </cell>
        </row>
        <row r="5224">
          <cell r="A5224" t="str">
            <v>P0022803</v>
          </cell>
          <cell r="B5224" t="str">
            <v>0001</v>
          </cell>
          <cell r="C5224" t="str">
            <v>A312111</v>
          </cell>
          <cell r="D5224" t="str">
            <v>COMPUTER EQUIP - PROCESSING/STORAGE</v>
          </cell>
          <cell r="E5224" t="str">
            <v>200607</v>
          </cell>
          <cell r="F5224" t="str">
            <v>A000000000009038</v>
          </cell>
          <cell r="G5224" t="str">
            <v>P0022803 ELLIPSE UPGD 5.2.3.7 HDWR</v>
          </cell>
          <cell r="H5224" t="str">
            <v>ELLIPSE UPGD 5.2.3.7 HDWR</v>
          </cell>
          <cell r="I5224" t="str">
            <v>20060731</v>
          </cell>
          <cell r="J5224">
            <v>0.25</v>
          </cell>
          <cell r="K5224" t="str">
            <v>FCI</v>
          </cell>
          <cell r="L5224">
            <v>689138.76</v>
          </cell>
        </row>
        <row r="5225">
          <cell r="A5225" t="str">
            <v>P0022803</v>
          </cell>
          <cell r="B5225" t="str">
            <v>0001</v>
          </cell>
          <cell r="C5225" t="str">
            <v>A314011</v>
          </cell>
          <cell r="D5225" t="str">
            <v>SOFTWARE</v>
          </cell>
          <cell r="E5225" t="str">
            <v>200606</v>
          </cell>
          <cell r="F5225" t="str">
            <v>A000000000002007</v>
          </cell>
          <cell r="G5225" t="str">
            <v>P0022803 ELLIPSE UPGRADE 5.2.3.7</v>
          </cell>
          <cell r="H5225" t="str">
            <v>ELLIPSE UPGRADE 5.2.3.7</v>
          </cell>
          <cell r="I5225" t="str">
            <v>20060630</v>
          </cell>
          <cell r="J5225">
            <v>0.1429</v>
          </cell>
          <cell r="K5225" t="str">
            <v>FCA</v>
          </cell>
          <cell r="L5225">
            <v>689138.76</v>
          </cell>
          <cell r="M5225">
            <v>1</v>
          </cell>
        </row>
        <row r="5226">
          <cell r="A5226" t="str">
            <v>P0022803</v>
          </cell>
          <cell r="B5226" t="str">
            <v>0001</v>
          </cell>
          <cell r="C5226" t="str">
            <v>A312111</v>
          </cell>
          <cell r="D5226" t="str">
            <v>COMPUTER EQUIP - PROCESSING/STORAGE</v>
          </cell>
          <cell r="E5226" t="str">
            <v>200612</v>
          </cell>
          <cell r="F5226" t="str">
            <v>A000000000009038</v>
          </cell>
          <cell r="G5226" t="str">
            <v>P0022803 ELLIPSE UPGD 5.2.3.7 HDWR</v>
          </cell>
          <cell r="H5226" t="str">
            <v>ELLIPSE UPGD 5.2.3.7 HDWR</v>
          </cell>
          <cell r="I5226" t="str">
            <v>20060731</v>
          </cell>
          <cell r="J5226">
            <v>0.25</v>
          </cell>
          <cell r="K5226" t="str">
            <v>FCA</v>
          </cell>
          <cell r="L5226">
            <v>10199.16</v>
          </cell>
          <cell r="M5226">
            <v>1</v>
          </cell>
        </row>
        <row r="5227">
          <cell r="A5227" t="str">
            <v>P0022803</v>
          </cell>
          <cell r="B5227" t="str">
            <v>0001</v>
          </cell>
          <cell r="C5227" t="str">
            <v>A314011</v>
          </cell>
          <cell r="D5227" t="str">
            <v>SOFTWARE</v>
          </cell>
          <cell r="E5227" t="str">
            <v>200607</v>
          </cell>
          <cell r="F5227" t="str">
            <v>A000000000002007</v>
          </cell>
          <cell r="G5227" t="str">
            <v>P0022803 ELLIPSE UPGRADE 5.2.3.7</v>
          </cell>
          <cell r="H5227" t="str">
            <v>ELLIPSE UPGRADE 5.2.3.7</v>
          </cell>
          <cell r="I5227" t="str">
            <v>20060630</v>
          </cell>
          <cell r="J5227">
            <v>0.1429</v>
          </cell>
          <cell r="K5227" t="str">
            <v>FCO</v>
          </cell>
          <cell r="L5227">
            <v>-689138.76</v>
          </cell>
        </row>
        <row r="5228">
          <cell r="A5228" t="str">
            <v>P0022861</v>
          </cell>
          <cell r="B5228" t="str">
            <v>0001</v>
          </cell>
          <cell r="C5228" t="str">
            <v>A311411</v>
          </cell>
          <cell r="D5228" t="str">
            <v>SERVICES</v>
          </cell>
          <cell r="E5228" t="str">
            <v>200611</v>
          </cell>
          <cell r="F5228" t="str">
            <v>A000000000039565</v>
          </cell>
          <cell r="G5228" t="str">
            <v>P0022861 9 LEGACY COURT</v>
          </cell>
          <cell r="H5228" t="str">
            <v>9 LEGACY COURT</v>
          </cell>
          <cell r="I5228" t="str">
            <v>20061130</v>
          </cell>
          <cell r="J5228">
            <v>0.04</v>
          </cell>
          <cell r="K5228" t="str">
            <v>FCA</v>
          </cell>
          <cell r="L5228">
            <v>10304.98</v>
          </cell>
          <cell r="M5228">
            <v>1</v>
          </cell>
        </row>
        <row r="5229">
          <cell r="A5229" t="str">
            <v>P0022866</v>
          </cell>
          <cell r="B5229" t="str">
            <v>0001</v>
          </cell>
          <cell r="C5229" t="str">
            <v>A311411</v>
          </cell>
          <cell r="D5229" t="str">
            <v>SERVICES</v>
          </cell>
          <cell r="E5229" t="str">
            <v>200606</v>
          </cell>
          <cell r="F5229" t="str">
            <v>A000000000039436</v>
          </cell>
          <cell r="G5229" t="str">
            <v>P0022866 15 LEGACY COURT</v>
          </cell>
          <cell r="H5229" t="str">
            <v>15 LEGACY COURT</v>
          </cell>
          <cell r="I5229" t="str">
            <v>20051031</v>
          </cell>
          <cell r="J5229">
            <v>0.04</v>
          </cell>
          <cell r="K5229" t="str">
            <v>FCA</v>
          </cell>
          <cell r="L5229">
            <v>1770.24</v>
          </cell>
          <cell r="M5229">
            <v>2</v>
          </cell>
        </row>
        <row r="5230">
          <cell r="A5230" t="str">
            <v>P0022871</v>
          </cell>
          <cell r="B5230" t="str">
            <v>0001</v>
          </cell>
          <cell r="C5230" t="str">
            <v>A311311</v>
          </cell>
          <cell r="D5230" t="str">
            <v>DISTRIBUTION TRANSFORMERS</v>
          </cell>
          <cell r="E5230" t="str">
            <v>200606</v>
          </cell>
          <cell r="F5230" t="str">
            <v>A000000000033747</v>
          </cell>
          <cell r="G5230" t="str">
            <v>P0022871 50 KILGOUR RD.- DANIELS CORP. -</v>
          </cell>
          <cell r="H5230" t="str">
            <v>50 KILGOUR RD.- DANIELS CORP. -</v>
          </cell>
          <cell r="I5230" t="str">
            <v>20060228</v>
          </cell>
          <cell r="J5230">
            <v>0.04</v>
          </cell>
          <cell r="K5230" t="str">
            <v>FCA</v>
          </cell>
          <cell r="L5230">
            <v>57614.7</v>
          </cell>
          <cell r="M5230">
            <v>2</v>
          </cell>
        </row>
        <row r="5231">
          <cell r="A5231" t="str">
            <v>P0022871</v>
          </cell>
          <cell r="B5231" t="str">
            <v>0001</v>
          </cell>
          <cell r="C5231" t="str">
            <v>A311215</v>
          </cell>
          <cell r="D5231" t="str">
            <v>UG DIST LINES - CONDUCTORS</v>
          </cell>
          <cell r="E5231" t="str">
            <v>200609</v>
          </cell>
          <cell r="F5231" t="str">
            <v>A000000000058019</v>
          </cell>
          <cell r="G5231" t="str">
            <v>P0022871 50 KILGOUR RD.- DANIELS CORP. -</v>
          </cell>
          <cell r="H5231" t="str">
            <v>50 KILGOUR RD.- DANIELS CORP. -</v>
          </cell>
          <cell r="I5231" t="str">
            <v>20060228</v>
          </cell>
          <cell r="J5231">
            <v>0.04</v>
          </cell>
          <cell r="K5231" t="str">
            <v>FCA</v>
          </cell>
          <cell r="L5231">
            <v>45009.63</v>
          </cell>
          <cell r="M5231">
            <v>2</v>
          </cell>
        </row>
        <row r="5232">
          <cell r="A5232" t="str">
            <v>P0022916</v>
          </cell>
          <cell r="B5232" t="str">
            <v>0001</v>
          </cell>
          <cell r="C5232" t="str">
            <v>A310035</v>
          </cell>
          <cell r="D5232" t="str">
            <v>BUILDINGS - SUBSTATION</v>
          </cell>
          <cell r="E5232" t="str">
            <v>200610</v>
          </cell>
          <cell r="F5232" t="str">
            <v>A000000102371003</v>
          </cell>
          <cell r="G5232" t="str">
            <v>P0022916 DUFFERIN STN- 'A' - REBUILD SIT</v>
          </cell>
          <cell r="H5232" t="str">
            <v>DUFFERIN STN- 'A' - REBUILD SIT</v>
          </cell>
          <cell r="I5232" t="str">
            <v>20061031</v>
          </cell>
          <cell r="J5232">
            <v>0.02</v>
          </cell>
          <cell r="K5232" t="str">
            <v>FCA</v>
          </cell>
          <cell r="L5232">
            <v>12127.23</v>
          </cell>
          <cell r="M5232">
            <v>1</v>
          </cell>
        </row>
        <row r="5233">
          <cell r="A5233" t="str">
            <v>P0022917</v>
          </cell>
          <cell r="B5233" t="str">
            <v>0001</v>
          </cell>
          <cell r="C5233" t="str">
            <v>A310035</v>
          </cell>
          <cell r="D5233" t="str">
            <v>BUILDINGS - SUBSTATION</v>
          </cell>
          <cell r="E5233" t="str">
            <v>200610</v>
          </cell>
          <cell r="F5233" t="str">
            <v>A000000102645002</v>
          </cell>
          <cell r="G5233" t="str">
            <v>P0022917 DUPONT STN - REBUILD SITE ACCES</v>
          </cell>
          <cell r="H5233" t="str">
            <v>DUPONT STN - REBUILD SITE ACCES</v>
          </cell>
          <cell r="I5233" t="str">
            <v>20061031</v>
          </cell>
          <cell r="J5233">
            <v>0.02</v>
          </cell>
          <cell r="K5233" t="str">
            <v>FCA</v>
          </cell>
          <cell r="L5233">
            <v>6004.47</v>
          </cell>
          <cell r="M5233">
            <v>1</v>
          </cell>
        </row>
        <row r="5234">
          <cell r="A5234" t="str">
            <v>P0022934</v>
          </cell>
          <cell r="B5234" t="str">
            <v>0001</v>
          </cell>
          <cell r="C5234" t="str">
            <v>A311215</v>
          </cell>
          <cell r="D5234" t="str">
            <v>UG DIST LINES - CONDUCTORS</v>
          </cell>
          <cell r="E5234" t="str">
            <v>200608</v>
          </cell>
          <cell r="F5234" t="str">
            <v>A000000000037852</v>
          </cell>
          <cell r="G5234" t="str">
            <v>P0022934 43 LOWTHER AVE. - 400A U/G 120/</v>
          </cell>
          <cell r="H5234" t="str">
            <v>43 LOWTHER AVE. - 400A U/G 120/</v>
          </cell>
          <cell r="I5234" t="str">
            <v>20051130</v>
          </cell>
          <cell r="J5234">
            <v>0.04</v>
          </cell>
          <cell r="K5234" t="str">
            <v>FCA</v>
          </cell>
          <cell r="L5234">
            <v>2993.65</v>
          </cell>
          <cell r="M5234">
            <v>2</v>
          </cell>
        </row>
        <row r="5235">
          <cell r="A5235" t="str">
            <v>P0022934</v>
          </cell>
          <cell r="B5235" t="str">
            <v>0001</v>
          </cell>
          <cell r="C5235" t="str">
            <v>A311411</v>
          </cell>
          <cell r="D5235" t="str">
            <v>SERVICES</v>
          </cell>
          <cell r="E5235" t="str">
            <v>200511</v>
          </cell>
          <cell r="F5235" t="str">
            <v>A000000000039442</v>
          </cell>
          <cell r="G5235" t="str">
            <v>P0022934 43 LOWTHER AVE. - 400A U/G 120/</v>
          </cell>
          <cell r="H5235" t="str">
            <v>43 LOWTHER AVE. - 400A U/G 120/</v>
          </cell>
          <cell r="I5235" t="str">
            <v>20051130</v>
          </cell>
          <cell r="J5235">
            <v>0.04</v>
          </cell>
          <cell r="K5235" t="str">
            <v>FCA</v>
          </cell>
          <cell r="L5235">
            <v>1286.01</v>
          </cell>
          <cell r="M5235">
            <v>1</v>
          </cell>
        </row>
        <row r="5236">
          <cell r="A5236" t="str">
            <v>P0022939</v>
          </cell>
          <cell r="B5236" t="str">
            <v>0001</v>
          </cell>
          <cell r="C5236" t="str">
            <v>A311215</v>
          </cell>
          <cell r="D5236" t="str">
            <v>UG DIST LINES - CONDUCTORS</v>
          </cell>
          <cell r="E5236" t="str">
            <v>200608</v>
          </cell>
          <cell r="F5236" t="str">
            <v>A000000000037853</v>
          </cell>
          <cell r="G5236" t="str">
            <v>P0022939 45 LOWTHER AVE. - 400A U/G 120/</v>
          </cell>
          <cell r="H5236" t="str">
            <v>45 LOWTHER AVE. - 400A U/G 120/</v>
          </cell>
          <cell r="I5236" t="str">
            <v>20051130</v>
          </cell>
          <cell r="J5236">
            <v>0.04</v>
          </cell>
          <cell r="K5236" t="str">
            <v>FCA</v>
          </cell>
          <cell r="L5236">
            <v>11874.14</v>
          </cell>
          <cell r="M5236">
            <v>2</v>
          </cell>
        </row>
        <row r="5237">
          <cell r="A5237" t="str">
            <v>P0022987</v>
          </cell>
          <cell r="B5237" t="str">
            <v>0001</v>
          </cell>
          <cell r="C5237" t="str">
            <v>A311215</v>
          </cell>
          <cell r="D5237" t="str">
            <v>UG DIST LINES - CONDUCTORS</v>
          </cell>
          <cell r="E5237" t="str">
            <v>200610</v>
          </cell>
          <cell r="F5237" t="str">
            <v>A000000000058156</v>
          </cell>
          <cell r="G5237" t="str">
            <v>P0022987 W6262 DC-13 METEOR ZJF1 UG CABL</v>
          </cell>
          <cell r="H5237" t="str">
            <v>W6262 DC-13 METEOR ZJF1 UG CABL</v>
          </cell>
          <cell r="I5237" t="str">
            <v>20060831</v>
          </cell>
          <cell r="J5237">
            <v>0.04</v>
          </cell>
          <cell r="K5237" t="str">
            <v>FCA</v>
          </cell>
          <cell r="L5237">
            <v>69517.66</v>
          </cell>
          <cell r="M5237">
            <v>2</v>
          </cell>
        </row>
        <row r="5238">
          <cell r="A5238" t="str">
            <v>P0022991</v>
          </cell>
          <cell r="B5238" t="str">
            <v>0001</v>
          </cell>
          <cell r="C5238" t="str">
            <v>A311411</v>
          </cell>
          <cell r="D5238" t="str">
            <v>SERVICES</v>
          </cell>
          <cell r="E5238" t="str">
            <v>200706</v>
          </cell>
          <cell r="F5238" t="str">
            <v>A000000000039730</v>
          </cell>
          <cell r="G5238" t="str">
            <v>P0022991 VJ SUBD'N - SUBM TX _ JOHN GIR</v>
          </cell>
          <cell r="H5238" t="str">
            <v>VJ SUBD'N - SUBM TX _ JOHN GIR</v>
          </cell>
          <cell r="I5238" t="str">
            <v>20070630</v>
          </cell>
          <cell r="J5238">
            <v>0.04</v>
          </cell>
          <cell r="K5238" t="str">
            <v>FCA</v>
          </cell>
          <cell r="L5238">
            <v>2462.52</v>
          </cell>
          <cell r="M5238">
            <v>1</v>
          </cell>
        </row>
        <row r="5239">
          <cell r="A5239" t="str">
            <v>P0023001</v>
          </cell>
          <cell r="B5239" t="str">
            <v>0001</v>
          </cell>
          <cell r="C5239" t="str">
            <v>A311411</v>
          </cell>
          <cell r="D5239" t="str">
            <v>SERVICES</v>
          </cell>
          <cell r="E5239" t="str">
            <v>200706</v>
          </cell>
          <cell r="F5239" t="str">
            <v>A000000000039731</v>
          </cell>
          <cell r="G5239" t="str">
            <v>P0023001 VJ SUBD'N-SUB EVENT 21B TANIS C</v>
          </cell>
          <cell r="H5239" t="str">
            <v>VJ SUBD'N-SUB EVENT 21B TANIS C</v>
          </cell>
          <cell r="I5239" t="str">
            <v>20070630</v>
          </cell>
          <cell r="J5239">
            <v>0.04</v>
          </cell>
          <cell r="K5239" t="str">
            <v>FCA</v>
          </cell>
          <cell r="L5239">
            <v>1063.3399999999999</v>
          </cell>
          <cell r="M5239">
            <v>1</v>
          </cell>
        </row>
        <row r="5240">
          <cell r="A5240" t="str">
            <v>P0023006</v>
          </cell>
          <cell r="B5240" t="str">
            <v>0001</v>
          </cell>
          <cell r="C5240" t="str">
            <v>A311411</v>
          </cell>
          <cell r="D5240" t="str">
            <v>SERVICES</v>
          </cell>
          <cell r="E5240" t="str">
            <v>200509</v>
          </cell>
          <cell r="F5240" t="str">
            <v>A000000000039426</v>
          </cell>
          <cell r="G5240" t="str">
            <v>P0023006 17 WESTBANK CRES. UG RES. FRONT</v>
          </cell>
          <cell r="H5240" t="str">
            <v>17 WESTBANK CRES. UG RES. FRONT</v>
          </cell>
          <cell r="I5240" t="str">
            <v>20050930</v>
          </cell>
          <cell r="J5240">
            <v>0.04</v>
          </cell>
          <cell r="K5240" t="str">
            <v>FCA</v>
          </cell>
          <cell r="L5240">
            <v>298.48</v>
          </cell>
          <cell r="M5240">
            <v>1</v>
          </cell>
        </row>
        <row r="5241">
          <cell r="A5241" t="str">
            <v>P0023051</v>
          </cell>
          <cell r="B5241" t="str">
            <v>0001</v>
          </cell>
          <cell r="C5241" t="str">
            <v>A311215</v>
          </cell>
          <cell r="D5241" t="str">
            <v>UG DIST LINES - CONDUCTORS</v>
          </cell>
          <cell r="E5241" t="str">
            <v>200509</v>
          </cell>
          <cell r="F5241" t="str">
            <v>A000000000037790</v>
          </cell>
          <cell r="G5241" t="str">
            <v>P0023051 3404-3408 YONGE STREET (600A, 1</v>
          </cell>
          <cell r="H5241" t="str">
            <v>3404-3408 YONGE STREET (600A, 1</v>
          </cell>
          <cell r="I5241" t="str">
            <v>20050930</v>
          </cell>
          <cell r="J5241">
            <v>0.04</v>
          </cell>
          <cell r="K5241" t="str">
            <v>FCA</v>
          </cell>
          <cell r="L5241">
            <v>7204.75</v>
          </cell>
          <cell r="M5241">
            <v>1</v>
          </cell>
        </row>
        <row r="5242">
          <cell r="A5242" t="str">
            <v>P0023051</v>
          </cell>
          <cell r="B5242" t="str">
            <v>0001</v>
          </cell>
          <cell r="C5242" t="str">
            <v>A311411</v>
          </cell>
          <cell r="D5242" t="str">
            <v>SERVICES</v>
          </cell>
          <cell r="E5242" t="str">
            <v>200608</v>
          </cell>
          <cell r="F5242" t="str">
            <v>A000000000039427</v>
          </cell>
          <cell r="G5242" t="str">
            <v>P0023051 3404-3408 YONGE STREET (600A, 1</v>
          </cell>
          <cell r="H5242" t="str">
            <v>3404-3408 YONGE STREET (600A, 1</v>
          </cell>
          <cell r="I5242" t="str">
            <v>20050930</v>
          </cell>
          <cell r="J5242">
            <v>0.04</v>
          </cell>
          <cell r="K5242" t="str">
            <v>FCA</v>
          </cell>
          <cell r="L5242">
            <v>1574.27</v>
          </cell>
          <cell r="M5242">
            <v>2</v>
          </cell>
        </row>
        <row r="5243">
          <cell r="A5243" t="str">
            <v>P0023061</v>
          </cell>
          <cell r="B5243" t="str">
            <v>0001</v>
          </cell>
          <cell r="C5243" t="str">
            <v>A311215</v>
          </cell>
          <cell r="D5243" t="str">
            <v>UG DIST LINES - CONDUCTORS</v>
          </cell>
          <cell r="E5243" t="str">
            <v>200608</v>
          </cell>
          <cell r="F5243" t="str">
            <v>A000000000037829</v>
          </cell>
          <cell r="G5243" t="str">
            <v>P0023061 102 SANDRIGHAM DR. 400A U/G 12</v>
          </cell>
          <cell r="H5243" t="str">
            <v>102 SANDRIGHAM DR. 400A U/G 12</v>
          </cell>
          <cell r="I5243" t="str">
            <v>20051031</v>
          </cell>
          <cell r="J5243">
            <v>0.04</v>
          </cell>
          <cell r="K5243" t="str">
            <v>FCA</v>
          </cell>
          <cell r="L5243">
            <v>2139.09</v>
          </cell>
          <cell r="M5243">
            <v>2</v>
          </cell>
        </row>
        <row r="5244">
          <cell r="A5244" t="str">
            <v>P0023074</v>
          </cell>
          <cell r="B5244" t="str">
            <v>0001</v>
          </cell>
          <cell r="C5244" t="str">
            <v>A311411</v>
          </cell>
          <cell r="D5244" t="str">
            <v>SERVICES</v>
          </cell>
          <cell r="E5244" t="str">
            <v>200612</v>
          </cell>
          <cell r="F5244" t="str">
            <v>A000000000039469</v>
          </cell>
          <cell r="G5244" t="str">
            <v>P0023074 335 RIVERVIEW DRIVE</v>
          </cell>
          <cell r="H5244" t="str">
            <v>335 RIVERVIEW DRIVE</v>
          </cell>
          <cell r="I5244" t="str">
            <v>20060228</v>
          </cell>
          <cell r="J5244">
            <v>0.04</v>
          </cell>
          <cell r="K5244" t="str">
            <v>FCA</v>
          </cell>
          <cell r="L5244">
            <v>1355.05</v>
          </cell>
          <cell r="M5244">
            <v>2</v>
          </cell>
        </row>
        <row r="5245">
          <cell r="A5245" t="str">
            <v>P0023079</v>
          </cell>
          <cell r="B5245" t="str">
            <v>0001</v>
          </cell>
          <cell r="C5245" t="str">
            <v>A311211</v>
          </cell>
          <cell r="D5245" t="str">
            <v>UG DIST LINES - CONDUIT</v>
          </cell>
          <cell r="E5245" t="str">
            <v>200801</v>
          </cell>
          <cell r="F5245" t="str">
            <v>A000000000030495</v>
          </cell>
          <cell r="G5245" t="str">
            <v>P0023079 CLAUDE WATSON SCHL-DORIS &amp; HOLL</v>
          </cell>
          <cell r="H5245" t="str">
            <v>CLAUDE WATSON SCHL-DORIS &amp; HOLL</v>
          </cell>
          <cell r="I5245" t="str">
            <v>20070531</v>
          </cell>
          <cell r="J5245">
            <v>0.04</v>
          </cell>
          <cell r="K5245" t="str">
            <v>FCA</v>
          </cell>
          <cell r="L5245">
            <v>59252.21</v>
          </cell>
          <cell r="M5245">
            <v>3</v>
          </cell>
        </row>
        <row r="5246">
          <cell r="A5246" t="str">
            <v>P0023079</v>
          </cell>
          <cell r="B5246" t="str">
            <v>0001</v>
          </cell>
          <cell r="C5246" t="str">
            <v>A311311</v>
          </cell>
          <cell r="D5246" t="str">
            <v>DISTRIBUTION TRANSFORMERS</v>
          </cell>
          <cell r="E5246" t="str">
            <v>200610</v>
          </cell>
          <cell r="F5246" t="str">
            <v>A000000000065001</v>
          </cell>
          <cell r="G5246" t="str">
            <v>P0023079 CLAUDE WATSON SCHL-DORIS &amp; HOLL</v>
          </cell>
          <cell r="H5246" t="str">
            <v>CLAUDE WATSON SCHL-DORIS &amp; HOLL</v>
          </cell>
          <cell r="I5246" t="str">
            <v>20060930</v>
          </cell>
          <cell r="J5246">
            <v>0.04</v>
          </cell>
          <cell r="K5246" t="str">
            <v>FCA</v>
          </cell>
          <cell r="L5246">
            <v>54531.8</v>
          </cell>
          <cell r="M5246">
            <v>2</v>
          </cell>
        </row>
        <row r="5247">
          <cell r="A5247" t="str">
            <v>P0023079</v>
          </cell>
          <cell r="B5247" t="str">
            <v>0001</v>
          </cell>
          <cell r="C5247" t="str">
            <v>A311215</v>
          </cell>
          <cell r="D5247" t="str">
            <v>UG DIST LINES - CONDUCTORS</v>
          </cell>
          <cell r="E5247" t="str">
            <v>200609</v>
          </cell>
          <cell r="F5247" t="str">
            <v>A000000000058165</v>
          </cell>
          <cell r="G5247" t="str">
            <v>P0023079 CLAUDE WATSON SCHL-DORIS &amp; HOLL</v>
          </cell>
          <cell r="H5247" t="str">
            <v>CLAUDE WATSON SCHL-DORIS &amp; HOLL</v>
          </cell>
          <cell r="I5247" t="str">
            <v>20060930</v>
          </cell>
          <cell r="J5247">
            <v>0.04</v>
          </cell>
          <cell r="K5247" t="str">
            <v>FCA</v>
          </cell>
          <cell r="L5247">
            <v>17610.78</v>
          </cell>
          <cell r="M5247">
            <v>1</v>
          </cell>
        </row>
        <row r="5248">
          <cell r="A5248" t="str">
            <v>P0023089</v>
          </cell>
          <cell r="B5248" t="str">
            <v>0001</v>
          </cell>
          <cell r="C5248" t="str">
            <v>A311115</v>
          </cell>
          <cell r="D5248" t="str">
            <v>OH DIST LINES - CONDUCTORS</v>
          </cell>
          <cell r="E5248" t="str">
            <v>200602</v>
          </cell>
          <cell r="F5248" t="str">
            <v>A000000000036471</v>
          </cell>
          <cell r="G5248" t="str">
            <v>P0023089 701 PAPE AVENUE 347/600V SERVIC</v>
          </cell>
          <cell r="H5248" t="str">
            <v>701 PAPE AVENUE 347/600V SERVIC</v>
          </cell>
          <cell r="I5248" t="str">
            <v>20060228</v>
          </cell>
          <cell r="J5248">
            <v>0.04</v>
          </cell>
          <cell r="K5248" t="str">
            <v>FCA</v>
          </cell>
          <cell r="L5248">
            <v>3422.94</v>
          </cell>
          <cell r="M5248">
            <v>1</v>
          </cell>
        </row>
        <row r="5249">
          <cell r="A5249" t="str">
            <v>P0023100</v>
          </cell>
          <cell r="B5249" t="str">
            <v>0001</v>
          </cell>
          <cell r="C5249" t="str">
            <v>A311311</v>
          </cell>
          <cell r="D5249" t="str">
            <v>DISTRIBUTION TRANSFORMERS</v>
          </cell>
          <cell r="E5249" t="str">
            <v>200612</v>
          </cell>
          <cell r="F5249" t="str">
            <v>A000000000033748</v>
          </cell>
          <cell r="G5249" t="str">
            <v>P0023100 4285 LAWRENCE AVE- LIBRARY (PRO</v>
          </cell>
          <cell r="H5249" t="str">
            <v>4285 LAWRENCE AVE- LIBRARY (PRO</v>
          </cell>
          <cell r="I5249" t="str">
            <v>20060228</v>
          </cell>
          <cell r="J5249">
            <v>0.04</v>
          </cell>
          <cell r="K5249" t="str">
            <v>FCA</v>
          </cell>
          <cell r="L5249">
            <v>21082.28</v>
          </cell>
          <cell r="M5249">
            <v>2</v>
          </cell>
        </row>
        <row r="5250">
          <cell r="A5250" t="str">
            <v>P0023100</v>
          </cell>
          <cell r="B5250" t="str">
            <v>0001</v>
          </cell>
          <cell r="C5250" t="str">
            <v>A311215</v>
          </cell>
          <cell r="D5250" t="str">
            <v>UG DIST LINES - CONDUCTORS</v>
          </cell>
          <cell r="E5250" t="str">
            <v>200606</v>
          </cell>
          <cell r="F5250" t="str">
            <v>A000000000058020</v>
          </cell>
          <cell r="G5250" t="str">
            <v>P0023100 4285 LAWRENCE AVE- LIBRARY (PRO</v>
          </cell>
          <cell r="H5250" t="str">
            <v>4285 LAWRENCE AVE- LIBRARY (PRO</v>
          </cell>
          <cell r="I5250" t="str">
            <v>20060228</v>
          </cell>
          <cell r="J5250">
            <v>0.04</v>
          </cell>
          <cell r="K5250" t="str">
            <v>FCA</v>
          </cell>
          <cell r="L5250">
            <v>6918.41</v>
          </cell>
          <cell r="M5250">
            <v>2</v>
          </cell>
        </row>
        <row r="5251">
          <cell r="A5251" t="str">
            <v>P0023100</v>
          </cell>
          <cell r="B5251" t="str">
            <v>0001</v>
          </cell>
          <cell r="C5251" t="str">
            <v>A311111</v>
          </cell>
          <cell r="D5251" t="str">
            <v>OH DIST LINES - POLES/TOWERS/FIXTURES</v>
          </cell>
          <cell r="E5251" t="str">
            <v>200602</v>
          </cell>
          <cell r="F5251" t="str">
            <v>A000000000034394</v>
          </cell>
          <cell r="G5251" t="str">
            <v>P0023100 4285 LAWRENCE AVE- LIBRARY (PRO</v>
          </cell>
          <cell r="H5251" t="str">
            <v>4285 LAWRENCE AVE- LIBRARY (PRO</v>
          </cell>
          <cell r="I5251" t="str">
            <v>20060228</v>
          </cell>
          <cell r="J5251">
            <v>0.04</v>
          </cell>
          <cell r="K5251" t="str">
            <v>FCA</v>
          </cell>
          <cell r="L5251">
            <v>4264.16</v>
          </cell>
          <cell r="M5251">
            <v>1</v>
          </cell>
        </row>
        <row r="5252">
          <cell r="A5252" t="str">
            <v>P0023100</v>
          </cell>
          <cell r="B5252" t="str">
            <v>0001</v>
          </cell>
          <cell r="C5252" t="str">
            <v>A311115</v>
          </cell>
          <cell r="D5252" t="str">
            <v>OH DIST LINES - CONDUCTORS</v>
          </cell>
          <cell r="E5252" t="str">
            <v>200602</v>
          </cell>
          <cell r="F5252" t="str">
            <v>A000000000036472</v>
          </cell>
          <cell r="G5252" t="str">
            <v>P0023100 4285 LAWRENCE AVE- LIBRARY (PRO</v>
          </cell>
          <cell r="H5252" t="str">
            <v>4285 LAWRENCE AVE- LIBRARY (PRO</v>
          </cell>
          <cell r="I5252" t="str">
            <v>20060228</v>
          </cell>
          <cell r="J5252">
            <v>0.04</v>
          </cell>
          <cell r="K5252" t="str">
            <v>FCA</v>
          </cell>
          <cell r="L5252">
            <v>2322.41</v>
          </cell>
          <cell r="M5252">
            <v>1</v>
          </cell>
        </row>
        <row r="5253">
          <cell r="A5253" t="str">
            <v>P0023106</v>
          </cell>
          <cell r="B5253" t="str">
            <v>0001</v>
          </cell>
          <cell r="C5253" t="str">
            <v>A311111</v>
          </cell>
          <cell r="D5253" t="str">
            <v>OH DIST LINES - POLES/TOWERS/FIXTURES</v>
          </cell>
          <cell r="E5253" t="str">
            <v>200612</v>
          </cell>
          <cell r="F5253" t="str">
            <v>A000000000034491</v>
          </cell>
          <cell r="G5253" t="str">
            <v>P0023106 DUNDAS ST W - VOLTAGE CONVERSIO</v>
          </cell>
          <cell r="H5253" t="str">
            <v>DUNDAS ST W - VOLTAGE CONVERSIO</v>
          </cell>
          <cell r="I5253" t="str">
            <v>20061231</v>
          </cell>
          <cell r="J5253">
            <v>0.04</v>
          </cell>
          <cell r="K5253" t="str">
            <v>FCA</v>
          </cell>
          <cell r="L5253">
            <v>95447.69</v>
          </cell>
          <cell r="M5253">
            <v>1</v>
          </cell>
        </row>
        <row r="5254">
          <cell r="A5254" t="str">
            <v>P0023106</v>
          </cell>
          <cell r="B5254" t="str">
            <v>0001</v>
          </cell>
          <cell r="C5254" t="str">
            <v>A311311</v>
          </cell>
          <cell r="D5254" t="str">
            <v>DISTRIBUTION TRANSFORMERS</v>
          </cell>
          <cell r="E5254" t="str">
            <v>200612</v>
          </cell>
          <cell r="F5254" t="str">
            <v>A000000000031317</v>
          </cell>
          <cell r="G5254" t="str">
            <v>P0023106 DUNDAS ST W - VOLTAGE CONVERSIO</v>
          </cell>
          <cell r="H5254" t="str">
            <v>DUNDAS ST W - VOLTAGE CONVERSIO</v>
          </cell>
          <cell r="I5254" t="str">
            <v>20061231</v>
          </cell>
          <cell r="J5254">
            <v>0.04</v>
          </cell>
          <cell r="K5254" t="str">
            <v>FCA</v>
          </cell>
          <cell r="L5254">
            <v>75086.490000000005</v>
          </cell>
          <cell r="M5254">
            <v>1</v>
          </cell>
        </row>
        <row r="5255">
          <cell r="A5255" t="str">
            <v>P0023106</v>
          </cell>
          <cell r="B5255" t="str">
            <v>0001</v>
          </cell>
          <cell r="C5255" t="str">
            <v>A311115</v>
          </cell>
          <cell r="D5255" t="str">
            <v>OH DIST LINES - CONDUCTORS</v>
          </cell>
          <cell r="E5255" t="str">
            <v>200612</v>
          </cell>
          <cell r="F5255" t="str">
            <v>A000000000036604</v>
          </cell>
          <cell r="G5255" t="str">
            <v>P0023106 DUNDAS ST W - VOLTAGE CONVERSIO</v>
          </cell>
          <cell r="H5255" t="str">
            <v>DUNDAS ST W - VOLTAGE CONVERSIO</v>
          </cell>
          <cell r="I5255" t="str">
            <v>20061231</v>
          </cell>
          <cell r="J5255">
            <v>0.04</v>
          </cell>
          <cell r="K5255" t="str">
            <v>FCA</v>
          </cell>
          <cell r="L5255">
            <v>54484.86</v>
          </cell>
          <cell r="M5255">
            <v>1</v>
          </cell>
        </row>
        <row r="5256">
          <cell r="A5256" t="str">
            <v>P0023106</v>
          </cell>
          <cell r="B5256" t="str">
            <v>0001</v>
          </cell>
          <cell r="C5256" t="str">
            <v>A311215</v>
          </cell>
          <cell r="D5256" t="str">
            <v>UG DIST LINES - CONDUCTORS</v>
          </cell>
          <cell r="E5256" t="str">
            <v>200612</v>
          </cell>
          <cell r="F5256" t="str">
            <v>A000000000058235</v>
          </cell>
          <cell r="G5256" t="str">
            <v>P0023106 DUNDAS ST W - VOLTAGE CONVERSIO</v>
          </cell>
          <cell r="H5256" t="str">
            <v>DUNDAS ST W - VOLTAGE CONVERSIO</v>
          </cell>
          <cell r="I5256" t="str">
            <v>20061231</v>
          </cell>
          <cell r="J5256">
            <v>0.04</v>
          </cell>
          <cell r="K5256" t="str">
            <v>FCA</v>
          </cell>
          <cell r="L5256">
            <v>46847.19</v>
          </cell>
          <cell r="M5256">
            <v>1</v>
          </cell>
        </row>
        <row r="5257">
          <cell r="A5257" t="str">
            <v>P0023106</v>
          </cell>
          <cell r="B5257" t="str">
            <v>0001</v>
          </cell>
          <cell r="C5257" t="str">
            <v>A311211</v>
          </cell>
          <cell r="D5257" t="str">
            <v>UG DIST LINES - CONDUIT</v>
          </cell>
          <cell r="E5257" t="str">
            <v>200705</v>
          </cell>
          <cell r="F5257" t="str">
            <v>A000000000030443</v>
          </cell>
          <cell r="G5257" t="str">
            <v>P0023106 DUNDAS ST W - VOLTAGE CONVERSIO</v>
          </cell>
          <cell r="H5257" t="str">
            <v>DUNDAS ST W - VOLTAGE CONVERSIO</v>
          </cell>
          <cell r="I5257" t="str">
            <v>20070228</v>
          </cell>
          <cell r="J5257">
            <v>0.04</v>
          </cell>
          <cell r="K5257" t="str">
            <v>FCA</v>
          </cell>
          <cell r="L5257">
            <v>46325.84</v>
          </cell>
          <cell r="M5257">
            <v>2</v>
          </cell>
        </row>
        <row r="5258">
          <cell r="A5258" t="str">
            <v>P0023106</v>
          </cell>
          <cell r="B5258" t="str">
            <v>0001</v>
          </cell>
          <cell r="C5258" t="str">
            <v>A311311</v>
          </cell>
          <cell r="D5258" t="str">
            <v>DISTRIBUTION TRANSFORMERS</v>
          </cell>
          <cell r="E5258" t="str">
            <v>200612</v>
          </cell>
          <cell r="F5258" t="str">
            <v>A000000000065048</v>
          </cell>
          <cell r="G5258" t="str">
            <v>P0023106 DUNDAS ST W - VOLTAGE CONVERSIO</v>
          </cell>
          <cell r="H5258" t="str">
            <v>DUNDAS ST W - VOLTAGE CONVERSIO</v>
          </cell>
          <cell r="I5258" t="str">
            <v>20061231</v>
          </cell>
          <cell r="J5258">
            <v>0.04</v>
          </cell>
          <cell r="K5258" t="str">
            <v>FCA</v>
          </cell>
          <cell r="L5258">
            <v>18957</v>
          </cell>
          <cell r="M5258">
            <v>1</v>
          </cell>
        </row>
        <row r="5259">
          <cell r="A5259" t="str">
            <v>P0023106</v>
          </cell>
          <cell r="B5259" t="str">
            <v>0001</v>
          </cell>
          <cell r="C5259" t="str">
            <v>A311411</v>
          </cell>
          <cell r="D5259" t="str">
            <v>SERVICES</v>
          </cell>
          <cell r="E5259" t="str">
            <v>200612</v>
          </cell>
          <cell r="F5259" t="str">
            <v>A000000000038336</v>
          </cell>
          <cell r="G5259" t="str">
            <v>P0023106 DUNDAS ST W - VOLTAGE CONVERSIO</v>
          </cell>
          <cell r="H5259" t="str">
            <v>DUNDAS ST W - VOLTAGE CONVERSIO</v>
          </cell>
          <cell r="I5259" t="str">
            <v>20061231</v>
          </cell>
          <cell r="J5259">
            <v>0.04</v>
          </cell>
          <cell r="K5259" t="str">
            <v>FCA</v>
          </cell>
          <cell r="L5259">
            <v>15508.8</v>
          </cell>
          <cell r="M5259">
            <v>1</v>
          </cell>
        </row>
        <row r="5260">
          <cell r="A5260" t="str">
            <v>P0023154</v>
          </cell>
          <cell r="B5260" t="str">
            <v>0001</v>
          </cell>
          <cell r="C5260" t="str">
            <v>A311311</v>
          </cell>
          <cell r="D5260" t="str">
            <v>DISTRIBUTION TRANSFORMERS</v>
          </cell>
          <cell r="E5260" t="str">
            <v>200707</v>
          </cell>
          <cell r="F5260" t="str">
            <v>A000000000065094</v>
          </cell>
          <cell r="G5260" t="str">
            <v>P0023154 870 JANE ST-300 KVA</v>
          </cell>
          <cell r="H5260" t="str">
            <v>870 JANE ST-300 KVA</v>
          </cell>
          <cell r="I5260" t="str">
            <v>20070228</v>
          </cell>
          <cell r="J5260">
            <v>0.04</v>
          </cell>
          <cell r="K5260" t="str">
            <v>FCA</v>
          </cell>
          <cell r="L5260">
            <v>32260.53</v>
          </cell>
          <cell r="M5260">
            <v>2</v>
          </cell>
        </row>
        <row r="5261">
          <cell r="A5261" t="str">
            <v>P0023154</v>
          </cell>
          <cell r="B5261" t="str">
            <v>0001</v>
          </cell>
          <cell r="C5261" t="str">
            <v>A311311</v>
          </cell>
          <cell r="D5261" t="str">
            <v>DISTRIBUTION TRANSFORMERS</v>
          </cell>
          <cell r="E5261" t="str">
            <v>200702</v>
          </cell>
          <cell r="F5261" t="str">
            <v>A000000000031326</v>
          </cell>
          <cell r="G5261" t="str">
            <v>P0023154 870 JANE ST-300 KVA</v>
          </cell>
          <cell r="H5261" t="str">
            <v>870 JANE ST-300 KVA</v>
          </cell>
          <cell r="I5261" t="str">
            <v>20070228</v>
          </cell>
          <cell r="J5261">
            <v>0.04</v>
          </cell>
          <cell r="K5261" t="str">
            <v>FCA</v>
          </cell>
          <cell r="L5261">
            <v>14143.97</v>
          </cell>
          <cell r="M5261">
            <v>1</v>
          </cell>
        </row>
        <row r="5262">
          <cell r="A5262" t="str">
            <v>P0023154</v>
          </cell>
          <cell r="B5262" t="str">
            <v>0001</v>
          </cell>
          <cell r="C5262" t="str">
            <v>A311115</v>
          </cell>
          <cell r="D5262" t="str">
            <v>OH DIST LINES - CONDUCTORS</v>
          </cell>
          <cell r="E5262" t="str">
            <v>200702</v>
          </cell>
          <cell r="F5262" t="str">
            <v>A000000000036634</v>
          </cell>
          <cell r="G5262" t="str">
            <v>P0023154 870 JANE ST-300 KVA</v>
          </cell>
          <cell r="H5262" t="str">
            <v>870 JANE ST-300 KVA</v>
          </cell>
          <cell r="I5262" t="str">
            <v>20070228</v>
          </cell>
          <cell r="J5262">
            <v>0.04</v>
          </cell>
          <cell r="K5262" t="str">
            <v>FCA</v>
          </cell>
          <cell r="L5262">
            <v>9953.4599999999991</v>
          </cell>
          <cell r="M5262">
            <v>1</v>
          </cell>
        </row>
        <row r="5263">
          <cell r="A5263" t="str">
            <v>P0023154</v>
          </cell>
          <cell r="B5263" t="str">
            <v>0001</v>
          </cell>
          <cell r="C5263" t="str">
            <v>A311111</v>
          </cell>
          <cell r="D5263" t="str">
            <v>OH DIST LINES - POLES/TOWERS/FIXTURES</v>
          </cell>
          <cell r="E5263" t="str">
            <v>200702</v>
          </cell>
          <cell r="F5263" t="str">
            <v>A000000000034514</v>
          </cell>
          <cell r="G5263" t="str">
            <v>P0023154 870 JANE ST-300 KVA</v>
          </cell>
          <cell r="H5263" t="str">
            <v>870 JANE ST-300 KVA</v>
          </cell>
          <cell r="I5263" t="str">
            <v>20070228</v>
          </cell>
          <cell r="J5263">
            <v>0.04</v>
          </cell>
          <cell r="K5263" t="str">
            <v>FCA</v>
          </cell>
          <cell r="L5263">
            <v>9322.5300000000007</v>
          </cell>
          <cell r="M5263">
            <v>1</v>
          </cell>
        </row>
        <row r="5264">
          <cell r="A5264" t="str">
            <v>P0023168</v>
          </cell>
          <cell r="B5264" t="str">
            <v>0001</v>
          </cell>
          <cell r="C5264" t="str">
            <v>A311211</v>
          </cell>
          <cell r="D5264" t="str">
            <v>UG DIST LINES - CONDUIT</v>
          </cell>
          <cell r="E5264" t="str">
            <v>200611</v>
          </cell>
          <cell r="F5264" t="str">
            <v>A000000000030397</v>
          </cell>
          <cell r="G5264" t="str">
            <v>P0023168 DC_A10 W5348 CIVIL, DUPONT</v>
          </cell>
          <cell r="H5264" t="str">
            <v>DC_A10 W5348 CIVIL, DUPONT</v>
          </cell>
          <cell r="I5264" t="str">
            <v>20060430</v>
          </cell>
          <cell r="J5264">
            <v>0.04</v>
          </cell>
          <cell r="K5264" t="str">
            <v>FCA</v>
          </cell>
          <cell r="L5264">
            <v>1434462.24</v>
          </cell>
          <cell r="M5264">
            <v>3</v>
          </cell>
        </row>
        <row r="5265">
          <cell r="A5265" t="str">
            <v>P0023177</v>
          </cell>
          <cell r="B5265" t="str">
            <v>0001</v>
          </cell>
          <cell r="C5265" t="str">
            <v>A311215</v>
          </cell>
          <cell r="D5265" t="str">
            <v>UG DIST LINES - CONDUCTORS</v>
          </cell>
          <cell r="E5265" t="str">
            <v>200512</v>
          </cell>
          <cell r="F5265" t="str">
            <v>A000000000037885</v>
          </cell>
          <cell r="G5265" t="str">
            <v>P0023177 3081 BLOOR ST W</v>
          </cell>
          <cell r="H5265" t="str">
            <v>3081 BLOOR ST W</v>
          </cell>
          <cell r="I5265" t="str">
            <v>20051231</v>
          </cell>
          <cell r="J5265">
            <v>0.04</v>
          </cell>
          <cell r="K5265" t="str">
            <v>FCA</v>
          </cell>
          <cell r="L5265">
            <v>32547.119999999999</v>
          </cell>
          <cell r="M5265">
            <v>1</v>
          </cell>
        </row>
        <row r="5266">
          <cell r="A5266" t="str">
            <v>P0023182</v>
          </cell>
          <cell r="B5266" t="str">
            <v>0001</v>
          </cell>
          <cell r="C5266" t="str">
            <v>A311311</v>
          </cell>
          <cell r="D5266" t="str">
            <v>DISTRIBUTION TRANSFORMERS</v>
          </cell>
          <cell r="E5266" t="str">
            <v>200602</v>
          </cell>
          <cell r="F5266" t="str">
            <v>A000000000033749</v>
          </cell>
          <cell r="G5266" t="str">
            <v>P0023182 120 ERINGATE COMM. RADIAL 300</v>
          </cell>
          <cell r="H5266" t="str">
            <v>120 ERINGATE COMM. RADIAL 300</v>
          </cell>
          <cell r="I5266" t="str">
            <v>20060228</v>
          </cell>
          <cell r="J5266">
            <v>0.04</v>
          </cell>
          <cell r="K5266" t="str">
            <v>FCA</v>
          </cell>
          <cell r="L5266">
            <v>18048.5</v>
          </cell>
          <cell r="M5266">
            <v>1</v>
          </cell>
        </row>
        <row r="5267">
          <cell r="A5267" t="str">
            <v>P0023182</v>
          </cell>
          <cell r="B5267" t="str">
            <v>0001</v>
          </cell>
          <cell r="C5267" t="str">
            <v>A311215</v>
          </cell>
          <cell r="D5267" t="str">
            <v>UG DIST LINES - CONDUCTORS</v>
          </cell>
          <cell r="E5267" t="str">
            <v>200602</v>
          </cell>
          <cell r="F5267" t="str">
            <v>A000000000058021</v>
          </cell>
          <cell r="G5267" t="str">
            <v>P0023182 120 ERINGATE COMM. RADIAL 300</v>
          </cell>
          <cell r="H5267" t="str">
            <v>120 ERINGATE COMM. RADIAL 300</v>
          </cell>
          <cell r="I5267" t="str">
            <v>20060228</v>
          </cell>
          <cell r="J5267">
            <v>0.04</v>
          </cell>
          <cell r="K5267" t="str">
            <v>FCA</v>
          </cell>
          <cell r="L5267">
            <v>6132.42</v>
          </cell>
          <cell r="M5267">
            <v>1</v>
          </cell>
        </row>
        <row r="5268">
          <cell r="A5268" t="str">
            <v>P0023182</v>
          </cell>
          <cell r="B5268" t="str">
            <v>0001</v>
          </cell>
          <cell r="C5268" t="str">
            <v>A311115</v>
          </cell>
          <cell r="D5268" t="str">
            <v>OH DIST LINES - CONDUCTORS</v>
          </cell>
          <cell r="E5268" t="str">
            <v>200602</v>
          </cell>
          <cell r="F5268" t="str">
            <v>A000000000036473</v>
          </cell>
          <cell r="G5268" t="str">
            <v>P0023182 120 ERINGATE COMM. RADIAL 300</v>
          </cell>
          <cell r="H5268" t="str">
            <v>120 ERINGATE COMM. RADIAL 300</v>
          </cell>
          <cell r="I5268" t="str">
            <v>20060228</v>
          </cell>
          <cell r="J5268">
            <v>0.04</v>
          </cell>
          <cell r="K5268" t="str">
            <v>FCA</v>
          </cell>
          <cell r="L5268">
            <v>5659.11</v>
          </cell>
          <cell r="M5268">
            <v>1</v>
          </cell>
        </row>
        <row r="5269">
          <cell r="A5269" t="str">
            <v>P0023192</v>
          </cell>
          <cell r="B5269" t="str">
            <v>0001</v>
          </cell>
          <cell r="C5269" t="str">
            <v>A311111</v>
          </cell>
          <cell r="D5269" t="str">
            <v>OH DIST LINES - POLES/TOWERS/FIXTURES</v>
          </cell>
          <cell r="E5269" t="str">
            <v>200610</v>
          </cell>
          <cell r="F5269" t="str">
            <v>A000000000034451</v>
          </cell>
          <cell r="G5269" t="str">
            <v>P0023192 E5291 PHARMACY-VICTORIA PARK WA</v>
          </cell>
          <cell r="H5269" t="str">
            <v>E5291 PHARMACY-VICTORIA PARK WA</v>
          </cell>
          <cell r="I5269" t="str">
            <v>20060831</v>
          </cell>
          <cell r="J5269">
            <v>0.04</v>
          </cell>
          <cell r="K5269" t="str">
            <v>FCA</v>
          </cell>
          <cell r="L5269">
            <v>321623.28999999998</v>
          </cell>
          <cell r="M5269">
            <v>3</v>
          </cell>
        </row>
        <row r="5270">
          <cell r="A5270" t="str">
            <v>P0023192</v>
          </cell>
          <cell r="B5270" t="str">
            <v>0001</v>
          </cell>
          <cell r="C5270" t="str">
            <v>A311311</v>
          </cell>
          <cell r="D5270" t="str">
            <v>DISTRIBUTION TRANSFORMERS</v>
          </cell>
          <cell r="E5270" t="str">
            <v>200610</v>
          </cell>
          <cell r="F5270" t="str">
            <v>A000000000031291</v>
          </cell>
          <cell r="G5270" t="str">
            <v>P0023192 E5291 PHARMACY-VICTORIA PARK WA</v>
          </cell>
          <cell r="H5270" t="str">
            <v>E5291 PHARMACY-VICTORIA PARK WA</v>
          </cell>
          <cell r="I5270" t="str">
            <v>20060831</v>
          </cell>
          <cell r="J5270">
            <v>0.04</v>
          </cell>
          <cell r="K5270" t="str">
            <v>FCA</v>
          </cell>
          <cell r="L5270">
            <v>124628.92</v>
          </cell>
          <cell r="M5270">
            <v>2</v>
          </cell>
        </row>
        <row r="5271">
          <cell r="A5271" t="str">
            <v>P0023192</v>
          </cell>
          <cell r="B5271" t="str">
            <v>0001</v>
          </cell>
          <cell r="C5271" t="str">
            <v>A311215</v>
          </cell>
          <cell r="D5271" t="str">
            <v>UG DIST LINES - CONDUCTORS</v>
          </cell>
          <cell r="E5271" t="str">
            <v>200612</v>
          </cell>
          <cell r="F5271" t="str">
            <v>A000000000058157</v>
          </cell>
          <cell r="G5271" t="str">
            <v>P0023192 E5291 PHARMACY-VICTORIA PARK WA</v>
          </cell>
          <cell r="H5271" t="str">
            <v>E5291 PHARMACY-VICTORIA PARK WA</v>
          </cell>
          <cell r="I5271" t="str">
            <v>20060831</v>
          </cell>
          <cell r="J5271">
            <v>0.04</v>
          </cell>
          <cell r="K5271" t="str">
            <v>FCA</v>
          </cell>
          <cell r="L5271">
            <v>113588.11</v>
          </cell>
          <cell r="M5271">
            <v>5</v>
          </cell>
        </row>
        <row r="5272">
          <cell r="A5272" t="str">
            <v>P0023192</v>
          </cell>
          <cell r="B5272" t="str">
            <v>0001</v>
          </cell>
          <cell r="C5272" t="str">
            <v>A311115</v>
          </cell>
          <cell r="D5272" t="str">
            <v>OH DIST LINES - CONDUCTORS</v>
          </cell>
          <cell r="E5272" t="str">
            <v>200610</v>
          </cell>
          <cell r="F5272" t="str">
            <v>A000000000036545</v>
          </cell>
          <cell r="G5272" t="str">
            <v>P0023192 E5291 PHARMACY-VICTORIA PARK WA</v>
          </cell>
          <cell r="H5272" t="str">
            <v>E5291 PHARMACY-VICTORIA PARK WA</v>
          </cell>
          <cell r="I5272" t="str">
            <v>20060831</v>
          </cell>
          <cell r="J5272">
            <v>0.04</v>
          </cell>
          <cell r="K5272" t="str">
            <v>FCA</v>
          </cell>
          <cell r="L5272">
            <v>82697.66</v>
          </cell>
          <cell r="M5272">
            <v>2</v>
          </cell>
        </row>
        <row r="5273">
          <cell r="A5273" t="str">
            <v>P0023192</v>
          </cell>
          <cell r="B5273" t="str">
            <v>0001</v>
          </cell>
          <cell r="C5273" t="str">
            <v>A311411</v>
          </cell>
          <cell r="D5273" t="str">
            <v>SERVICES</v>
          </cell>
          <cell r="E5273" t="str">
            <v>200608</v>
          </cell>
          <cell r="F5273" t="str">
            <v>A000000000038319</v>
          </cell>
          <cell r="G5273" t="str">
            <v>P0023192 E5291 PHARMACY-VICTORIA PARK WA</v>
          </cell>
          <cell r="H5273" t="str">
            <v>E5291 PHARMACY-VICTORIA PARK WA</v>
          </cell>
          <cell r="I5273" t="str">
            <v>20060831</v>
          </cell>
          <cell r="J5273">
            <v>0.04</v>
          </cell>
          <cell r="K5273" t="str">
            <v>FCA</v>
          </cell>
          <cell r="L5273">
            <v>54561.85</v>
          </cell>
          <cell r="M5273">
            <v>1</v>
          </cell>
        </row>
        <row r="5274">
          <cell r="A5274" t="str">
            <v>P0023192</v>
          </cell>
          <cell r="B5274" t="str">
            <v>0001</v>
          </cell>
          <cell r="C5274" t="str">
            <v>A311311</v>
          </cell>
          <cell r="D5274" t="str">
            <v>DISTRIBUTION TRANSFORMERS</v>
          </cell>
          <cell r="E5274" t="str">
            <v>200608</v>
          </cell>
          <cell r="F5274" t="str">
            <v>A000000000033889</v>
          </cell>
          <cell r="G5274" t="str">
            <v>P0023192 E5291 PHARMACY-VICTORIA PARK WA</v>
          </cell>
          <cell r="H5274" t="str">
            <v>E5291 PHARMACY-VICTORIA PARK WA</v>
          </cell>
          <cell r="I5274" t="str">
            <v>20060831</v>
          </cell>
          <cell r="J5274">
            <v>0.04</v>
          </cell>
          <cell r="K5274" t="str">
            <v>FCA</v>
          </cell>
          <cell r="L5274">
            <v>18391.990000000002</v>
          </cell>
          <cell r="M5274">
            <v>1</v>
          </cell>
        </row>
        <row r="5275">
          <cell r="A5275" t="str">
            <v>P0023198</v>
          </cell>
          <cell r="B5275" t="str">
            <v>0001</v>
          </cell>
          <cell r="C5275" t="str">
            <v>A311311</v>
          </cell>
          <cell r="D5275" t="str">
            <v>DISTRIBUTION TRANSFORMERS</v>
          </cell>
          <cell r="E5275" t="str">
            <v>200609</v>
          </cell>
          <cell r="F5275" t="str">
            <v>A000000000033810</v>
          </cell>
          <cell r="G5275" t="str">
            <v>P0023198 500KVA-LOC4038 ADELAIDE ADJ 80</v>
          </cell>
          <cell r="H5275" t="str">
            <v>500KVA-LOC4038 ADELAIDE ADJ 80</v>
          </cell>
          <cell r="I5275" t="str">
            <v>20060331</v>
          </cell>
          <cell r="J5275">
            <v>0.04</v>
          </cell>
          <cell r="K5275" t="str">
            <v>FCA</v>
          </cell>
          <cell r="L5275">
            <v>88926.02</v>
          </cell>
          <cell r="M5275">
            <v>2</v>
          </cell>
        </row>
        <row r="5276">
          <cell r="A5276" t="str">
            <v>P0023198</v>
          </cell>
          <cell r="B5276" t="str">
            <v>0001</v>
          </cell>
          <cell r="C5276" t="str">
            <v>A311311</v>
          </cell>
          <cell r="D5276" t="str">
            <v>DISTRIBUTION TRANSFORMERS</v>
          </cell>
          <cell r="E5276" t="str">
            <v>200609</v>
          </cell>
          <cell r="F5276" t="str">
            <v>A000000000033808</v>
          </cell>
          <cell r="G5276" t="str">
            <v>P0023198 500KVA-LOC4008 CHURCH ADJ 573</v>
          </cell>
          <cell r="H5276" t="str">
            <v>500KVA-LOC4008 CHURCH ADJ 573</v>
          </cell>
          <cell r="I5276" t="str">
            <v>20060331</v>
          </cell>
          <cell r="J5276">
            <v>0.04</v>
          </cell>
          <cell r="K5276" t="str">
            <v>FCA</v>
          </cell>
          <cell r="L5276">
            <v>84269.86</v>
          </cell>
          <cell r="M5276">
            <v>2</v>
          </cell>
        </row>
        <row r="5277">
          <cell r="A5277" t="str">
            <v>P0023198</v>
          </cell>
          <cell r="B5277" t="str">
            <v>0001</v>
          </cell>
          <cell r="C5277" t="str">
            <v>A311311</v>
          </cell>
          <cell r="D5277" t="str">
            <v>DISTRIBUTION TRANSFORMERS</v>
          </cell>
          <cell r="E5277" t="str">
            <v>200609</v>
          </cell>
          <cell r="F5277" t="str">
            <v>A000000000033809</v>
          </cell>
          <cell r="G5277" t="str">
            <v>P0023198 500KVA-LOC4008 CHURCH ADJ 573 A</v>
          </cell>
          <cell r="H5277" t="str">
            <v>500KVA-LOC4008 CHURCH ADJ 573 A</v>
          </cell>
          <cell r="I5277" t="str">
            <v>20060331</v>
          </cell>
          <cell r="J5277">
            <v>0.04</v>
          </cell>
          <cell r="K5277" t="str">
            <v>FCA</v>
          </cell>
          <cell r="L5277">
            <v>81921.17</v>
          </cell>
          <cell r="M5277">
            <v>2</v>
          </cell>
        </row>
        <row r="5278">
          <cell r="A5278" t="str">
            <v>P0023211</v>
          </cell>
          <cell r="B5278" t="str">
            <v>0001</v>
          </cell>
          <cell r="C5278" t="str">
            <v>A311111</v>
          </cell>
          <cell r="D5278" t="str">
            <v>OH DIST LINES - POLES/TOWERS/FIXTURES</v>
          </cell>
          <cell r="E5278" t="str">
            <v>200610</v>
          </cell>
          <cell r="F5278" t="str">
            <v>A000000000034441</v>
          </cell>
          <cell r="G5278" t="str">
            <v>P0023211 E5308 BROADVIEW PRETORIA B1HW O</v>
          </cell>
          <cell r="H5278" t="str">
            <v>E5308 BROADVIEW PRETORIA B1HW O</v>
          </cell>
          <cell r="I5278" t="str">
            <v>20060731</v>
          </cell>
          <cell r="J5278">
            <v>0.04</v>
          </cell>
          <cell r="K5278" t="str">
            <v>FCA</v>
          </cell>
          <cell r="L5278">
            <v>292037.53000000003</v>
          </cell>
          <cell r="M5278">
            <v>3</v>
          </cell>
        </row>
        <row r="5279">
          <cell r="A5279" t="str">
            <v>P0023211</v>
          </cell>
          <cell r="B5279" t="str">
            <v>0001</v>
          </cell>
          <cell r="C5279" t="str">
            <v>A311311</v>
          </cell>
          <cell r="D5279" t="str">
            <v>DISTRIBUTION TRANSFORMERS</v>
          </cell>
          <cell r="E5279" t="str">
            <v>200610</v>
          </cell>
          <cell r="F5279" t="str">
            <v>A000000000031286</v>
          </cell>
          <cell r="G5279" t="str">
            <v>P0023211 E5308 BROADVIEW PRETORIA B1HW O</v>
          </cell>
          <cell r="H5279" t="str">
            <v>E5308 BROADVIEW PRETORIA B1HW O</v>
          </cell>
          <cell r="I5279" t="str">
            <v>20060731</v>
          </cell>
          <cell r="J5279">
            <v>0.04</v>
          </cell>
          <cell r="K5279" t="str">
            <v>FCA</v>
          </cell>
          <cell r="L5279">
            <v>253701.4</v>
          </cell>
          <cell r="M5279">
            <v>2</v>
          </cell>
        </row>
        <row r="5280">
          <cell r="A5280" t="str">
            <v>P0023211</v>
          </cell>
          <cell r="B5280" t="str">
            <v>0001</v>
          </cell>
          <cell r="C5280" t="str">
            <v>A311115</v>
          </cell>
          <cell r="D5280" t="str">
            <v>OH DIST LINES - CONDUCTORS</v>
          </cell>
          <cell r="E5280" t="str">
            <v>200610</v>
          </cell>
          <cell r="F5280" t="str">
            <v>A000000000036531</v>
          </cell>
          <cell r="G5280" t="str">
            <v>P0023211 E5308 BROADVIEW PRETORIA B1HW O</v>
          </cell>
          <cell r="H5280" t="str">
            <v>E5308 BROADVIEW PRETORIA B1HW O</v>
          </cell>
          <cell r="I5280" t="str">
            <v>20060731</v>
          </cell>
          <cell r="J5280">
            <v>0.04</v>
          </cell>
          <cell r="K5280" t="str">
            <v>FCA</v>
          </cell>
          <cell r="L5280">
            <v>185423</v>
          </cell>
          <cell r="M5280">
            <v>2</v>
          </cell>
        </row>
        <row r="5281">
          <cell r="A5281" t="str">
            <v>P0023211</v>
          </cell>
          <cell r="B5281" t="str">
            <v>0001</v>
          </cell>
          <cell r="C5281" t="str">
            <v>A311411</v>
          </cell>
          <cell r="D5281" t="str">
            <v>SERVICES</v>
          </cell>
          <cell r="E5281" t="str">
            <v>200607</v>
          </cell>
          <cell r="F5281" t="str">
            <v>A000000000038311</v>
          </cell>
          <cell r="G5281" t="str">
            <v>P0023211 E5308 BROADVIEW PRETORIA B1HW O</v>
          </cell>
          <cell r="H5281" t="str">
            <v>E5308 BROADVIEW PRETORIA B1HW O</v>
          </cell>
          <cell r="I5281" t="str">
            <v>20060731</v>
          </cell>
          <cell r="J5281">
            <v>0.04</v>
          </cell>
          <cell r="K5281" t="str">
            <v>FCA</v>
          </cell>
          <cell r="L5281">
            <v>123353.35</v>
          </cell>
          <cell r="M5281">
            <v>1</v>
          </cell>
        </row>
        <row r="5282">
          <cell r="A5282" t="str">
            <v>P0023211</v>
          </cell>
          <cell r="B5282" t="str">
            <v>0001</v>
          </cell>
          <cell r="C5282" t="str">
            <v>A311215</v>
          </cell>
          <cell r="D5282" t="str">
            <v>UG DIST LINES - CONDUCTORS</v>
          </cell>
          <cell r="E5282" t="str">
            <v>200706</v>
          </cell>
          <cell r="F5282" t="str">
            <v>A000000000058143</v>
          </cell>
          <cell r="G5282" t="str">
            <v>P0023211 E5308 BROADVIEW PRETORIA B1HW O</v>
          </cell>
          <cell r="H5282" t="str">
            <v>E5308 BROADVIEW PRETORIA B1HW O</v>
          </cell>
          <cell r="I5282" t="str">
            <v>20060731</v>
          </cell>
          <cell r="J5282">
            <v>0.04</v>
          </cell>
          <cell r="K5282" t="str">
            <v>FCA</v>
          </cell>
          <cell r="L5282">
            <v>115639.42</v>
          </cell>
          <cell r="M5282">
            <v>9</v>
          </cell>
        </row>
        <row r="5283">
          <cell r="A5283" t="str">
            <v>P0023211</v>
          </cell>
          <cell r="B5283" t="str">
            <v>0001</v>
          </cell>
          <cell r="C5283" t="str">
            <v>A311115</v>
          </cell>
          <cell r="D5283" t="str">
            <v>OH DIST LINES - CONDUCTORS</v>
          </cell>
          <cell r="E5283" t="str">
            <v>200608</v>
          </cell>
          <cell r="F5283" t="str">
            <v>A000000000036546</v>
          </cell>
          <cell r="G5283" t="str">
            <v>P0023211 E5308 BROADVIEW PRETORIA B1HW O</v>
          </cell>
          <cell r="H5283" t="str">
            <v>E5308 BROADVIEW PRETORIA B1HW O</v>
          </cell>
          <cell r="I5283" t="str">
            <v>20060831</v>
          </cell>
          <cell r="J5283">
            <v>0.04</v>
          </cell>
          <cell r="K5283" t="str">
            <v>FCA</v>
          </cell>
          <cell r="L5283">
            <v>66788.479999999996</v>
          </cell>
          <cell r="M5283">
            <v>1</v>
          </cell>
        </row>
        <row r="5284">
          <cell r="A5284" t="str">
            <v>P0023211</v>
          </cell>
          <cell r="B5284" t="str">
            <v>0001</v>
          </cell>
          <cell r="C5284" t="str">
            <v>A311311</v>
          </cell>
          <cell r="D5284" t="str">
            <v>DISTRIBUTION TRANSFORMERS</v>
          </cell>
          <cell r="E5284" t="str">
            <v>200607</v>
          </cell>
          <cell r="F5284" t="str">
            <v>A000000000033872</v>
          </cell>
          <cell r="G5284" t="str">
            <v>P0023211 E5308 BROADVIEW PRETORIA B1HW O</v>
          </cell>
          <cell r="H5284" t="str">
            <v>E5308 BROADVIEW PRETORIA B1HW O</v>
          </cell>
          <cell r="I5284" t="str">
            <v>20060731</v>
          </cell>
          <cell r="J5284">
            <v>0.04</v>
          </cell>
          <cell r="K5284" t="str">
            <v>FCA</v>
          </cell>
          <cell r="L5284">
            <v>55292.4</v>
          </cell>
          <cell r="M5284">
            <v>1</v>
          </cell>
        </row>
        <row r="5285">
          <cell r="A5285" t="str">
            <v>P0023211</v>
          </cell>
          <cell r="B5285" t="str">
            <v>0001</v>
          </cell>
          <cell r="C5285" t="str">
            <v>A311215</v>
          </cell>
          <cell r="D5285" t="str">
            <v>UG DIST LINES - CONDUCTORS</v>
          </cell>
          <cell r="E5285" t="str">
            <v>200611</v>
          </cell>
          <cell r="F5285" t="str">
            <v>A000000000058158</v>
          </cell>
          <cell r="G5285" t="str">
            <v>P0023211 E5308 BROADVIEW PRETORIA B1HW O</v>
          </cell>
          <cell r="H5285" t="str">
            <v>E5308 BROADVIEW PRETORIA B1HW O</v>
          </cell>
          <cell r="I5285" t="str">
            <v>20060831</v>
          </cell>
          <cell r="J5285">
            <v>0.04</v>
          </cell>
          <cell r="K5285" t="str">
            <v>FCA</v>
          </cell>
          <cell r="L5285">
            <v>28323.87</v>
          </cell>
          <cell r="M5285">
            <v>2</v>
          </cell>
        </row>
        <row r="5286">
          <cell r="A5286" t="str">
            <v>P0023218</v>
          </cell>
          <cell r="B5286" t="str">
            <v>0001</v>
          </cell>
          <cell r="C5286" t="str">
            <v>A311311</v>
          </cell>
          <cell r="D5286" t="str">
            <v>DISTRIBUTION TRANSFORMERS</v>
          </cell>
          <cell r="E5286" t="str">
            <v>200609</v>
          </cell>
          <cell r="F5286" t="str">
            <v>A000000000033813</v>
          </cell>
          <cell r="G5286" t="str">
            <v>P0023218 500KVA-LOC4104 ELM REAR 25 A94A</v>
          </cell>
          <cell r="H5286" t="str">
            <v>500KVA-LOC4104 ELM REAR 25 A94A</v>
          </cell>
          <cell r="I5286" t="str">
            <v>20060331</v>
          </cell>
          <cell r="J5286">
            <v>0.04</v>
          </cell>
          <cell r="K5286" t="str">
            <v>FCA</v>
          </cell>
          <cell r="L5286">
            <v>78346.460000000006</v>
          </cell>
          <cell r="M5286">
            <v>2</v>
          </cell>
        </row>
        <row r="5287">
          <cell r="A5287" t="str">
            <v>P0023218</v>
          </cell>
          <cell r="B5287" t="str">
            <v>0001</v>
          </cell>
          <cell r="C5287" t="str">
            <v>A311311</v>
          </cell>
          <cell r="D5287" t="str">
            <v>DISTRIBUTION TRANSFORMERS</v>
          </cell>
          <cell r="E5287" t="str">
            <v>200609</v>
          </cell>
          <cell r="F5287" t="str">
            <v>A000000000033812</v>
          </cell>
          <cell r="G5287" t="str">
            <v>P0023218 500KVA-LOC4104 ELM REAR 25 A93A</v>
          </cell>
          <cell r="H5287" t="str">
            <v>500KVA-LOC4104 ELM REAR 25 A93A</v>
          </cell>
          <cell r="I5287" t="str">
            <v>20060331</v>
          </cell>
          <cell r="J5287">
            <v>0.04</v>
          </cell>
          <cell r="K5287" t="str">
            <v>FCA</v>
          </cell>
          <cell r="L5287">
            <v>78265.58</v>
          </cell>
          <cell r="M5287">
            <v>2</v>
          </cell>
        </row>
        <row r="5288">
          <cell r="A5288" t="str">
            <v>P0023218</v>
          </cell>
          <cell r="B5288" t="str">
            <v>0001</v>
          </cell>
          <cell r="C5288" t="str">
            <v>A311311</v>
          </cell>
          <cell r="D5288" t="str">
            <v>DISTRIBUTION TRANSFORMERS</v>
          </cell>
          <cell r="E5288" t="str">
            <v>200611</v>
          </cell>
          <cell r="F5288" t="str">
            <v>A000000000033811</v>
          </cell>
          <cell r="G5288" t="str">
            <v>P0023218 500KVA-LOC4038 ADELAIDE ADJ 80</v>
          </cell>
          <cell r="H5288" t="str">
            <v>500KVA-LOC4038 ADELAIDE ADJ 80</v>
          </cell>
          <cell r="I5288" t="str">
            <v>20060331</v>
          </cell>
          <cell r="J5288">
            <v>0.04</v>
          </cell>
          <cell r="K5288" t="str">
            <v>FCA</v>
          </cell>
          <cell r="L5288">
            <v>76247.33</v>
          </cell>
          <cell r="M5288">
            <v>4</v>
          </cell>
        </row>
        <row r="5289">
          <cell r="A5289" t="str">
            <v>P0023231</v>
          </cell>
          <cell r="B5289" t="str">
            <v>0001</v>
          </cell>
          <cell r="C5289" t="str">
            <v>A311111</v>
          </cell>
          <cell r="D5289" t="str">
            <v>OH DIST LINES - POLES/TOWERS/FIXTURES</v>
          </cell>
          <cell r="E5289" t="str">
            <v>200611</v>
          </cell>
          <cell r="F5289" t="str">
            <v>A000000000034372</v>
          </cell>
          <cell r="G5289" t="str">
            <v>P0023231 3120 DUFFERIN ST. 100A U/G 600/</v>
          </cell>
          <cell r="H5289" t="str">
            <v>3120 DUFFERIN ST. 100A U/G 600/</v>
          </cell>
          <cell r="I5289" t="str">
            <v>20051231</v>
          </cell>
          <cell r="J5289">
            <v>0.04</v>
          </cell>
          <cell r="K5289" t="str">
            <v>FCA</v>
          </cell>
          <cell r="L5289">
            <v>12507.06</v>
          </cell>
          <cell r="M5289">
            <v>3</v>
          </cell>
        </row>
        <row r="5290">
          <cell r="A5290" t="str">
            <v>P0023231</v>
          </cell>
          <cell r="B5290" t="str">
            <v>0001</v>
          </cell>
          <cell r="C5290" t="str">
            <v>A311411</v>
          </cell>
          <cell r="D5290" t="str">
            <v>SERVICES</v>
          </cell>
          <cell r="E5290" t="str">
            <v>200512</v>
          </cell>
          <cell r="F5290" t="str">
            <v>A000000000039458</v>
          </cell>
          <cell r="G5290" t="str">
            <v>P0023231 3120 DUFFERIN ST. 100A U/G 600/</v>
          </cell>
          <cell r="H5290" t="str">
            <v>3120 DUFFERIN ST. 100A U/G 600/</v>
          </cell>
          <cell r="I5290" t="str">
            <v>20051231</v>
          </cell>
          <cell r="J5290">
            <v>0.04</v>
          </cell>
          <cell r="K5290" t="str">
            <v>FCA</v>
          </cell>
          <cell r="L5290">
            <v>5913.17</v>
          </cell>
          <cell r="M5290">
            <v>1</v>
          </cell>
        </row>
        <row r="5291">
          <cell r="A5291" t="str">
            <v>P0023231</v>
          </cell>
          <cell r="B5291" t="str">
            <v>0001</v>
          </cell>
          <cell r="C5291" t="str">
            <v>A311115</v>
          </cell>
          <cell r="D5291" t="str">
            <v>OH DIST LINES - CONDUCTORS</v>
          </cell>
          <cell r="E5291" t="str">
            <v>200512</v>
          </cell>
          <cell r="F5291" t="str">
            <v>A000000000036444</v>
          </cell>
          <cell r="G5291" t="str">
            <v>P0023231 3120 DUFFERIN ST. 100A U/G 600/</v>
          </cell>
          <cell r="H5291" t="str">
            <v>3120 DUFFERIN ST. 100A U/G 600/</v>
          </cell>
          <cell r="I5291" t="str">
            <v>20051231</v>
          </cell>
          <cell r="J5291">
            <v>0.04</v>
          </cell>
          <cell r="K5291" t="str">
            <v>FCA</v>
          </cell>
          <cell r="L5291">
            <v>1491.66</v>
          </cell>
          <cell r="M5291">
            <v>1</v>
          </cell>
        </row>
        <row r="5292">
          <cell r="A5292" t="str">
            <v>P0023238</v>
          </cell>
          <cell r="B5292" t="str">
            <v>0001</v>
          </cell>
          <cell r="C5292" t="str">
            <v>A311311</v>
          </cell>
          <cell r="D5292" t="str">
            <v>DISTRIBUTION TRANSFORMERS</v>
          </cell>
          <cell r="E5292" t="str">
            <v>200605</v>
          </cell>
          <cell r="F5292" t="str">
            <v>A000000000033840</v>
          </cell>
          <cell r="G5292" t="str">
            <v>P0023238 500KVA-LOC4249 SPADINA - ADELAI</v>
          </cell>
          <cell r="H5292" t="str">
            <v>500KVA-LOC4249 SPADINA - ADELAI</v>
          </cell>
          <cell r="I5292" t="str">
            <v>20060531</v>
          </cell>
          <cell r="J5292">
            <v>0.04</v>
          </cell>
          <cell r="K5292" t="str">
            <v>FCA</v>
          </cell>
          <cell r="L5292">
            <v>84641.05</v>
          </cell>
          <cell r="M5292">
            <v>1</v>
          </cell>
        </row>
        <row r="5293">
          <cell r="A5293" t="str">
            <v>P0023238</v>
          </cell>
          <cell r="B5293" t="str">
            <v>0001</v>
          </cell>
          <cell r="C5293" t="str">
            <v>A311311</v>
          </cell>
          <cell r="D5293" t="str">
            <v>DISTRIBUTION TRANSFORMERS</v>
          </cell>
          <cell r="E5293" t="str">
            <v>200605</v>
          </cell>
          <cell r="F5293" t="str">
            <v>A000000000033841</v>
          </cell>
          <cell r="G5293" t="str">
            <v>P0023238 500KVA-LOC4249 SPADINA- ADELAID</v>
          </cell>
          <cell r="H5293" t="str">
            <v>500KVA-LOC4249 SPADINA- ADELAID</v>
          </cell>
          <cell r="I5293" t="str">
            <v>20060531</v>
          </cell>
          <cell r="J5293">
            <v>0.04</v>
          </cell>
          <cell r="K5293" t="str">
            <v>FCA</v>
          </cell>
          <cell r="L5293">
            <v>81602.559999999998</v>
          </cell>
          <cell r="M5293">
            <v>1</v>
          </cell>
        </row>
        <row r="5294">
          <cell r="A5294" t="str">
            <v>P0023238</v>
          </cell>
          <cell r="B5294" t="str">
            <v>0001</v>
          </cell>
          <cell r="C5294" t="str">
            <v>A311311</v>
          </cell>
          <cell r="D5294" t="str">
            <v>DISTRIBUTION TRANSFORMERS</v>
          </cell>
          <cell r="E5294" t="str">
            <v>200609</v>
          </cell>
          <cell r="F5294" t="str">
            <v>A000000000033842</v>
          </cell>
          <cell r="G5294" t="str">
            <v>P0023238 500KVA-LOC4301 ELIZABETH R/O 85</v>
          </cell>
          <cell r="H5294" t="str">
            <v>500KVA-LOC4301 ELIZABETH R/O 85</v>
          </cell>
          <cell r="I5294" t="str">
            <v>20060531</v>
          </cell>
          <cell r="J5294">
            <v>0.04</v>
          </cell>
          <cell r="K5294" t="str">
            <v>FCA</v>
          </cell>
          <cell r="L5294">
            <v>79136.320000000007</v>
          </cell>
          <cell r="M5294">
            <v>2</v>
          </cell>
        </row>
        <row r="5295">
          <cell r="A5295" t="str">
            <v>P0023251</v>
          </cell>
          <cell r="B5295" t="str">
            <v>0001</v>
          </cell>
          <cell r="C5295" t="str">
            <v>A311311</v>
          </cell>
          <cell r="D5295" t="str">
            <v>DISTRIBUTION TRANSFORMERS</v>
          </cell>
          <cell r="E5295" t="str">
            <v>200706</v>
          </cell>
          <cell r="F5295" t="str">
            <v>A000000000033866</v>
          </cell>
          <cell r="G5295" t="str">
            <v>P0023251 750KVA LOC 4558 A43GD</v>
          </cell>
          <cell r="H5295" t="str">
            <v>750KVA LOC 4558 A43GD</v>
          </cell>
          <cell r="I5295" t="str">
            <v>20060630</v>
          </cell>
          <cell r="J5295">
            <v>0.04</v>
          </cell>
          <cell r="K5295" t="str">
            <v>FCA</v>
          </cell>
          <cell r="L5295">
            <v>113247.79</v>
          </cell>
          <cell r="M5295">
            <v>6</v>
          </cell>
        </row>
        <row r="5296">
          <cell r="A5296" t="str">
            <v>P0023251</v>
          </cell>
          <cell r="B5296" t="str">
            <v>0001</v>
          </cell>
          <cell r="C5296" t="str">
            <v>A311311</v>
          </cell>
          <cell r="D5296" t="str">
            <v>DISTRIBUTION TRANSFORMERS</v>
          </cell>
          <cell r="E5296" t="str">
            <v>200606</v>
          </cell>
          <cell r="F5296" t="str">
            <v>A000000000033868</v>
          </cell>
          <cell r="G5296" t="str">
            <v>P0023251 UG-TORONTO- OPP COURT LOC 4558</v>
          </cell>
          <cell r="H5296" t="str">
            <v>UG-TORONTO- OPP COURT LOC 4558</v>
          </cell>
          <cell r="I5296" t="str">
            <v>20060630</v>
          </cell>
          <cell r="J5296">
            <v>0.04</v>
          </cell>
          <cell r="K5296" t="str">
            <v>FCA</v>
          </cell>
          <cell r="L5296">
            <v>94664.75</v>
          </cell>
          <cell r="M5296">
            <v>1</v>
          </cell>
        </row>
        <row r="5297">
          <cell r="A5297" t="str">
            <v>P0023251</v>
          </cell>
          <cell r="B5297" t="str">
            <v>0001</v>
          </cell>
          <cell r="C5297" t="str">
            <v>A311311</v>
          </cell>
          <cell r="D5297" t="str">
            <v>DISTRIBUTION TRANSFORMERS</v>
          </cell>
          <cell r="E5297" t="str">
            <v>200606</v>
          </cell>
          <cell r="F5297" t="str">
            <v>A000000000033867</v>
          </cell>
          <cell r="G5297" t="str">
            <v>P0023251 UG-750KVA LOC4209 GOULD- YONGE</v>
          </cell>
          <cell r="H5297" t="str">
            <v>UG-750KVA LOC4209 GOULD- YONGE</v>
          </cell>
          <cell r="I5297" t="str">
            <v>20060630</v>
          </cell>
          <cell r="J5297">
            <v>0.04</v>
          </cell>
          <cell r="K5297" t="str">
            <v>FCA</v>
          </cell>
          <cell r="L5297">
            <v>92143.679999999993</v>
          </cell>
          <cell r="M5297">
            <v>1</v>
          </cell>
        </row>
        <row r="5298">
          <cell r="A5298" t="str">
            <v>P0023264</v>
          </cell>
          <cell r="B5298" t="str">
            <v>0001</v>
          </cell>
          <cell r="C5298" t="str">
            <v>A311311</v>
          </cell>
          <cell r="D5298" t="str">
            <v>DISTRIBUTION TRANSFORMERS</v>
          </cell>
          <cell r="E5298" t="str">
            <v>200605</v>
          </cell>
          <cell r="F5298" t="str">
            <v>A000000000033843</v>
          </cell>
          <cell r="G5298" t="str">
            <v>P0023264 N06158-2006 N/W UNIT REPL 2 OF</v>
          </cell>
          <cell r="H5298" t="str">
            <v>N06158-2006 N/W UNIT REPL 2 OF</v>
          </cell>
          <cell r="I5298" t="str">
            <v>20060531</v>
          </cell>
          <cell r="J5298">
            <v>0.04</v>
          </cell>
          <cell r="K5298" t="str">
            <v>FCA</v>
          </cell>
          <cell r="L5298">
            <v>93311.06</v>
          </cell>
          <cell r="M5298">
            <v>1</v>
          </cell>
        </row>
        <row r="5299">
          <cell r="A5299" t="str">
            <v>P0023269</v>
          </cell>
          <cell r="B5299" t="str">
            <v>0001</v>
          </cell>
          <cell r="C5299" t="str">
            <v>A311411</v>
          </cell>
          <cell r="D5299" t="str">
            <v>SERVICES</v>
          </cell>
          <cell r="E5299" t="str">
            <v>200510</v>
          </cell>
          <cell r="F5299" t="str">
            <v>A000000000039437</v>
          </cell>
          <cell r="G5299" t="str">
            <v>P0023269 30 NORMANDALE CRESCENT</v>
          </cell>
          <cell r="H5299" t="str">
            <v>30 NORMANDALE CRESCENT</v>
          </cell>
          <cell r="I5299" t="str">
            <v>20051031</v>
          </cell>
          <cell r="J5299">
            <v>0.04</v>
          </cell>
          <cell r="K5299" t="str">
            <v>FCA</v>
          </cell>
          <cell r="L5299">
            <v>967.93</v>
          </cell>
          <cell r="M5299">
            <v>1</v>
          </cell>
        </row>
        <row r="5300">
          <cell r="A5300" t="str">
            <v>P0023273</v>
          </cell>
          <cell r="B5300" t="str">
            <v>0001</v>
          </cell>
          <cell r="C5300" t="str">
            <v>A311311</v>
          </cell>
          <cell r="D5300" t="str">
            <v>DISTRIBUTION TRANSFORMERS</v>
          </cell>
          <cell r="E5300" t="str">
            <v>200609</v>
          </cell>
          <cell r="F5300" t="str">
            <v>A000000000031234</v>
          </cell>
          <cell r="G5300" t="str">
            <v>P0023273 689 LAWRENCE AVE W. SUNOCO</v>
          </cell>
          <cell r="H5300" t="str">
            <v>689 LAWRENCE AVE W. SUNOCO</v>
          </cell>
          <cell r="I5300" t="str">
            <v>20051031</v>
          </cell>
          <cell r="J5300">
            <v>0.04</v>
          </cell>
          <cell r="K5300" t="str">
            <v>FCA</v>
          </cell>
          <cell r="L5300">
            <v>25194.22</v>
          </cell>
          <cell r="M5300">
            <v>2</v>
          </cell>
        </row>
        <row r="5301">
          <cell r="A5301" t="str">
            <v>P0023273</v>
          </cell>
          <cell r="B5301" t="str">
            <v>0001</v>
          </cell>
          <cell r="C5301" t="str">
            <v>A311115</v>
          </cell>
          <cell r="D5301" t="str">
            <v>OH DIST LINES - CONDUCTORS</v>
          </cell>
          <cell r="E5301" t="str">
            <v>200510</v>
          </cell>
          <cell r="F5301" t="str">
            <v>A000000000036418</v>
          </cell>
          <cell r="G5301" t="str">
            <v>P0023273 689 LAWRENCE AVE W. SUNOCO</v>
          </cell>
          <cell r="H5301" t="str">
            <v>689 LAWRENCE AVE W. SUNOCO</v>
          </cell>
          <cell r="I5301" t="str">
            <v>20051031</v>
          </cell>
          <cell r="J5301">
            <v>0.04</v>
          </cell>
          <cell r="K5301" t="str">
            <v>FCA</v>
          </cell>
          <cell r="L5301">
            <v>4715.9799999999996</v>
          </cell>
          <cell r="M5301">
            <v>1</v>
          </cell>
        </row>
        <row r="5302">
          <cell r="A5302" t="str">
            <v>P0023273</v>
          </cell>
          <cell r="B5302" t="str">
            <v>0001</v>
          </cell>
          <cell r="C5302" t="str">
            <v>A311111</v>
          </cell>
          <cell r="D5302" t="str">
            <v>OH DIST LINES - POLES/TOWERS/FIXTURES</v>
          </cell>
          <cell r="E5302" t="str">
            <v>200510</v>
          </cell>
          <cell r="F5302" t="str">
            <v>A000000000034355</v>
          </cell>
          <cell r="G5302" t="str">
            <v>P0023273 689 LAWRENCE AVE W. SUNOCO</v>
          </cell>
          <cell r="H5302" t="str">
            <v>689 LAWRENCE AVE W. SUNOCO</v>
          </cell>
          <cell r="I5302" t="str">
            <v>20051031</v>
          </cell>
          <cell r="J5302">
            <v>0.04</v>
          </cell>
          <cell r="K5302" t="str">
            <v>FCA</v>
          </cell>
          <cell r="L5302">
            <v>3726.6</v>
          </cell>
          <cell r="M5302">
            <v>1</v>
          </cell>
        </row>
        <row r="5303">
          <cell r="A5303" t="str">
            <v>P0023273</v>
          </cell>
          <cell r="B5303" t="str">
            <v>0001</v>
          </cell>
          <cell r="C5303" t="str">
            <v>A311411</v>
          </cell>
          <cell r="D5303" t="str">
            <v>SERVICES</v>
          </cell>
          <cell r="E5303" t="str">
            <v>200510</v>
          </cell>
          <cell r="F5303" t="str">
            <v>A000000000038269</v>
          </cell>
          <cell r="G5303" t="str">
            <v>P0023273 689 LAWRENCE AVE W. SUNOCO</v>
          </cell>
          <cell r="H5303" t="str">
            <v>689 LAWRENCE AVE W. SUNOCO</v>
          </cell>
          <cell r="I5303" t="str">
            <v>20051031</v>
          </cell>
          <cell r="J5303">
            <v>0.04</v>
          </cell>
          <cell r="K5303" t="str">
            <v>FCA</v>
          </cell>
          <cell r="L5303">
            <v>1198</v>
          </cell>
          <cell r="M5303">
            <v>1</v>
          </cell>
        </row>
        <row r="5304">
          <cell r="A5304" t="str">
            <v>P0023279</v>
          </cell>
          <cell r="B5304" t="str">
            <v>0001</v>
          </cell>
          <cell r="C5304" t="str">
            <v>A311311</v>
          </cell>
          <cell r="D5304" t="str">
            <v>DISTRIBUTION TRANSFORMERS</v>
          </cell>
          <cell r="E5304" t="str">
            <v>200609</v>
          </cell>
          <cell r="F5304" t="str">
            <v>A000000000033814</v>
          </cell>
          <cell r="G5304" t="str">
            <v>P0023279 500KVA LOC4904 ROSLIN-YONGE A1G</v>
          </cell>
          <cell r="H5304" t="str">
            <v>500KVA LOC4904 ROSLIN-YONGE A1G</v>
          </cell>
          <cell r="I5304" t="str">
            <v>20060331</v>
          </cell>
          <cell r="J5304">
            <v>0.04</v>
          </cell>
          <cell r="K5304" t="str">
            <v>FCA</v>
          </cell>
          <cell r="L5304">
            <v>87436.86</v>
          </cell>
          <cell r="M5304">
            <v>4</v>
          </cell>
        </row>
        <row r="5305">
          <cell r="A5305" t="str">
            <v>P0023279</v>
          </cell>
          <cell r="B5305" t="str">
            <v>0001</v>
          </cell>
          <cell r="C5305" t="str">
            <v>A311311</v>
          </cell>
          <cell r="D5305" t="str">
            <v>DISTRIBUTION TRANSFORMERS</v>
          </cell>
          <cell r="E5305" t="str">
            <v>200609</v>
          </cell>
          <cell r="F5305" t="str">
            <v>A000000000033815</v>
          </cell>
          <cell r="G5305" t="str">
            <v>P0023279 500KVA LOC4904 ROSLIN-YONGE A2G</v>
          </cell>
          <cell r="H5305" t="str">
            <v>500KVA LOC4904 ROSLIN-YONGE A2G</v>
          </cell>
          <cell r="I5305" t="str">
            <v>20060331</v>
          </cell>
          <cell r="J5305">
            <v>0.04</v>
          </cell>
          <cell r="K5305" t="str">
            <v>FCA</v>
          </cell>
          <cell r="L5305">
            <v>75141.350000000006</v>
          </cell>
          <cell r="M5305">
            <v>2</v>
          </cell>
        </row>
        <row r="5306">
          <cell r="A5306" t="str">
            <v>P0023279</v>
          </cell>
          <cell r="B5306" t="str">
            <v>0001</v>
          </cell>
          <cell r="C5306" t="str">
            <v>A311311</v>
          </cell>
          <cell r="D5306" t="str">
            <v>DISTRIBUTION TRANSFORMERS</v>
          </cell>
          <cell r="E5306" t="str">
            <v>200609</v>
          </cell>
          <cell r="F5306" t="str">
            <v>A000000000033816</v>
          </cell>
          <cell r="G5306" t="str">
            <v>P0023279 500KVA LOC4906 ST GERMAIN- YONG</v>
          </cell>
          <cell r="H5306" t="str">
            <v>500KVA LOC4906 ST GERMAIN- YONG</v>
          </cell>
          <cell r="I5306" t="str">
            <v>20060331</v>
          </cell>
          <cell r="J5306">
            <v>0.04</v>
          </cell>
          <cell r="K5306" t="str">
            <v>FCA</v>
          </cell>
          <cell r="L5306">
            <v>72005.440000000002</v>
          </cell>
          <cell r="M5306">
            <v>2</v>
          </cell>
        </row>
        <row r="5307">
          <cell r="A5307" t="str">
            <v>P0023292</v>
          </cell>
          <cell r="B5307" t="str">
            <v>0001</v>
          </cell>
          <cell r="C5307" t="str">
            <v>A311311</v>
          </cell>
          <cell r="D5307" t="str">
            <v>DISTRIBUTION TRANSFORMERS</v>
          </cell>
          <cell r="E5307" t="str">
            <v>200610</v>
          </cell>
          <cell r="F5307" t="str">
            <v>A000000000065002</v>
          </cell>
          <cell r="G5307" t="str">
            <v>P0023292 540 JONES AVENUE U/G PADMOUNT T</v>
          </cell>
          <cell r="H5307" t="str">
            <v>540 JONES AVENUE U/G PADMOUNT T</v>
          </cell>
          <cell r="I5307" t="str">
            <v>20060930</v>
          </cell>
          <cell r="J5307">
            <v>0.04</v>
          </cell>
          <cell r="K5307" t="str">
            <v>FCA</v>
          </cell>
          <cell r="L5307">
            <v>43933.24</v>
          </cell>
          <cell r="M5307">
            <v>2</v>
          </cell>
        </row>
        <row r="5308">
          <cell r="A5308" t="str">
            <v>P0023292</v>
          </cell>
          <cell r="B5308" t="str">
            <v>0001</v>
          </cell>
          <cell r="C5308" t="str">
            <v>A311115</v>
          </cell>
          <cell r="D5308" t="str">
            <v>OH DIST LINES - CONDUCTORS</v>
          </cell>
          <cell r="E5308" t="str">
            <v>200612</v>
          </cell>
          <cell r="F5308" t="str">
            <v>A000000000036550</v>
          </cell>
          <cell r="G5308" t="str">
            <v>P0023292 540 JONES AVENUE U/G PADMOUNT T</v>
          </cell>
          <cell r="H5308" t="str">
            <v>540 JONES AVENUE U/G PADMOUNT T</v>
          </cell>
          <cell r="I5308" t="str">
            <v>20060930</v>
          </cell>
          <cell r="J5308">
            <v>0.04</v>
          </cell>
          <cell r="K5308" t="str">
            <v>FCA</v>
          </cell>
          <cell r="L5308">
            <v>13124.17</v>
          </cell>
          <cell r="M5308">
            <v>2</v>
          </cell>
        </row>
        <row r="5309">
          <cell r="A5309" t="str">
            <v>P0023292</v>
          </cell>
          <cell r="B5309" t="str">
            <v>0001</v>
          </cell>
          <cell r="C5309" t="str">
            <v>A311215</v>
          </cell>
          <cell r="D5309" t="str">
            <v>UG DIST LINES - CONDUCTORS</v>
          </cell>
          <cell r="E5309" t="str">
            <v>200609</v>
          </cell>
          <cell r="F5309" t="str">
            <v>A000000000058166</v>
          </cell>
          <cell r="G5309" t="str">
            <v>P0023292 540 JONES AVENUE U/G PADMOUNT T</v>
          </cell>
          <cell r="H5309" t="str">
            <v>540 JONES AVENUE U/G PADMOUNT T</v>
          </cell>
          <cell r="I5309" t="str">
            <v>20060930</v>
          </cell>
          <cell r="J5309">
            <v>0.04</v>
          </cell>
          <cell r="K5309" t="str">
            <v>FCA</v>
          </cell>
          <cell r="L5309">
            <v>9404</v>
          </cell>
          <cell r="M5309">
            <v>1</v>
          </cell>
        </row>
        <row r="5310">
          <cell r="A5310" t="str">
            <v>P0023297</v>
          </cell>
          <cell r="B5310" t="str">
            <v>0001</v>
          </cell>
          <cell r="C5310" t="str">
            <v>A311311</v>
          </cell>
          <cell r="D5310" t="str">
            <v>DISTRIBUTION TRANSFORMERS</v>
          </cell>
          <cell r="E5310" t="str">
            <v>200605</v>
          </cell>
          <cell r="F5310" t="str">
            <v>A000000000033845</v>
          </cell>
          <cell r="G5310" t="str">
            <v>P0023297 500KVA-L0C4290 CARLTON ADJ 14</v>
          </cell>
          <cell r="H5310" t="str">
            <v>500KVA-L0C4290 CARLTON ADJ 14</v>
          </cell>
          <cell r="I5310" t="str">
            <v>20060531</v>
          </cell>
          <cell r="J5310">
            <v>0.04</v>
          </cell>
          <cell r="K5310" t="str">
            <v>FCA</v>
          </cell>
          <cell r="L5310">
            <v>87217.29</v>
          </cell>
          <cell r="M5310">
            <v>1</v>
          </cell>
        </row>
        <row r="5311">
          <cell r="A5311" t="str">
            <v>P0023297</v>
          </cell>
          <cell r="B5311" t="str">
            <v>0001</v>
          </cell>
          <cell r="C5311" t="str">
            <v>A311311</v>
          </cell>
          <cell r="D5311" t="str">
            <v>DISTRIBUTION TRANSFORMERS</v>
          </cell>
          <cell r="E5311" t="str">
            <v>200605</v>
          </cell>
          <cell r="F5311" t="str">
            <v>A000000000033844</v>
          </cell>
          <cell r="G5311" t="str">
            <v>P0023297 500KVA-4301 ELIZABETH R/O 85 GR</v>
          </cell>
          <cell r="H5311" t="str">
            <v>500KVA-4301 ELIZABETH R/O 85 GR</v>
          </cell>
          <cell r="I5311" t="str">
            <v>20060531</v>
          </cell>
          <cell r="J5311">
            <v>0.04</v>
          </cell>
          <cell r="K5311" t="str">
            <v>FCA</v>
          </cell>
          <cell r="L5311">
            <v>82312.69</v>
          </cell>
          <cell r="M5311">
            <v>1</v>
          </cell>
        </row>
        <row r="5312">
          <cell r="A5312" t="str">
            <v>P0023297</v>
          </cell>
          <cell r="B5312" t="str">
            <v>0001</v>
          </cell>
          <cell r="C5312" t="str">
            <v>A311311</v>
          </cell>
          <cell r="D5312" t="str">
            <v>DISTRIBUTION TRANSFORMERS</v>
          </cell>
          <cell r="E5312" t="str">
            <v>200605</v>
          </cell>
          <cell r="F5312" t="str">
            <v>A000000000033846</v>
          </cell>
          <cell r="G5312" t="str">
            <v>P0023297 500KVA-LOC4290 CARLTON ADJ 14</v>
          </cell>
          <cell r="H5312" t="str">
            <v>500KVA-LOC4290 CARLTON ADJ 14</v>
          </cell>
          <cell r="I5312" t="str">
            <v>20060531</v>
          </cell>
          <cell r="J5312">
            <v>0.04</v>
          </cell>
          <cell r="K5312" t="str">
            <v>FCA</v>
          </cell>
          <cell r="L5312">
            <v>79839.25</v>
          </cell>
          <cell r="M5312">
            <v>1</v>
          </cell>
        </row>
        <row r="5313">
          <cell r="A5313" t="str">
            <v>P0023310</v>
          </cell>
          <cell r="B5313" t="str">
            <v>0001</v>
          </cell>
          <cell r="C5313" t="str">
            <v>A311311</v>
          </cell>
          <cell r="D5313" t="str">
            <v>DISTRIBUTION TRANSFORMERS</v>
          </cell>
          <cell r="E5313" t="str">
            <v>200605</v>
          </cell>
          <cell r="F5313" t="str">
            <v>A000000000033848</v>
          </cell>
          <cell r="G5313" t="str">
            <v>P0023310 500KVA LOC4566 ALEXANDER-W CHUR</v>
          </cell>
          <cell r="H5313" t="str">
            <v>500KVA LOC4566 ALEXANDER-W CHUR</v>
          </cell>
          <cell r="I5313" t="str">
            <v>20060531</v>
          </cell>
          <cell r="J5313">
            <v>0.04</v>
          </cell>
          <cell r="K5313" t="str">
            <v>FCA</v>
          </cell>
          <cell r="L5313">
            <v>82917.23</v>
          </cell>
          <cell r="M5313">
            <v>1</v>
          </cell>
        </row>
        <row r="5314">
          <cell r="A5314" t="str">
            <v>P0023310</v>
          </cell>
          <cell r="B5314" t="str">
            <v>0001</v>
          </cell>
          <cell r="C5314" t="str">
            <v>A311311</v>
          </cell>
          <cell r="D5314" t="str">
            <v>DISTRIBUTION TRANSFORMERS</v>
          </cell>
          <cell r="E5314" t="str">
            <v>200605</v>
          </cell>
          <cell r="F5314" t="str">
            <v>A000000000033847</v>
          </cell>
          <cell r="G5314" t="str">
            <v>P0023310 500KVA LOC4566 ALEXANDER- WCHUR</v>
          </cell>
          <cell r="H5314" t="str">
            <v>500KVA LOC4566 ALEXANDER- WCHUR</v>
          </cell>
          <cell r="I5314" t="str">
            <v>20060531</v>
          </cell>
          <cell r="J5314">
            <v>0.04</v>
          </cell>
          <cell r="K5314" t="str">
            <v>FCA</v>
          </cell>
          <cell r="L5314">
            <v>80407.67</v>
          </cell>
          <cell r="M5314">
            <v>1</v>
          </cell>
        </row>
        <row r="5315">
          <cell r="A5315" t="str">
            <v>P0023310</v>
          </cell>
          <cell r="B5315" t="str">
            <v>0001</v>
          </cell>
          <cell r="C5315" t="str">
            <v>A311311</v>
          </cell>
          <cell r="D5315" t="str">
            <v>DISTRIBUTION TRANSFORMERS</v>
          </cell>
          <cell r="E5315" t="str">
            <v>200609</v>
          </cell>
          <cell r="F5315" t="str">
            <v>A000000000033849</v>
          </cell>
          <cell r="G5315" t="str">
            <v>P0023310 500KVA LOC4906 ST GERMAIN- YONG</v>
          </cell>
          <cell r="H5315" t="str">
            <v>500KVA LOC4906 ST GERMAIN- YONG</v>
          </cell>
          <cell r="I5315" t="str">
            <v>20060531</v>
          </cell>
          <cell r="J5315">
            <v>0.04</v>
          </cell>
          <cell r="K5315" t="str">
            <v>FCA</v>
          </cell>
          <cell r="L5315">
            <v>76072.649999999994</v>
          </cell>
          <cell r="M5315">
            <v>2</v>
          </cell>
        </row>
        <row r="5316">
          <cell r="A5316" t="str">
            <v>P0023323</v>
          </cell>
          <cell r="B5316" t="str">
            <v>0001</v>
          </cell>
          <cell r="C5316" t="str">
            <v>A311311</v>
          </cell>
          <cell r="D5316" t="str">
            <v>DISTRIBUTION TRANSFORMERS</v>
          </cell>
          <cell r="E5316" t="str">
            <v>200605</v>
          </cell>
          <cell r="F5316" t="str">
            <v>A000000000033851</v>
          </cell>
          <cell r="G5316" t="str">
            <v>P0023323 500KVA LOC4288 RICHMOND-E SHEPH</v>
          </cell>
          <cell r="H5316" t="str">
            <v>500KVA LOC4288 RICHMOND-E SHEPH</v>
          </cell>
          <cell r="I5316" t="str">
            <v>20060531</v>
          </cell>
          <cell r="J5316">
            <v>0.04</v>
          </cell>
          <cell r="K5316" t="str">
            <v>FCA</v>
          </cell>
          <cell r="L5316">
            <v>78406.45</v>
          </cell>
          <cell r="M5316">
            <v>1</v>
          </cell>
        </row>
        <row r="5317">
          <cell r="A5317" t="str">
            <v>P0023323</v>
          </cell>
          <cell r="B5317" t="str">
            <v>0001</v>
          </cell>
          <cell r="C5317" t="str">
            <v>A311311</v>
          </cell>
          <cell r="D5317" t="str">
            <v>DISTRIBUTION TRANSFORMERS</v>
          </cell>
          <cell r="E5317" t="str">
            <v>200605</v>
          </cell>
          <cell r="F5317" t="str">
            <v>A000000000033850</v>
          </cell>
          <cell r="G5317" t="str">
            <v>P0023323 500KVA LOC#4142 COLLEGE- ADJ 80</v>
          </cell>
          <cell r="H5317" t="str">
            <v>500KVA LOC#4142 COLLEGE- ADJ 80</v>
          </cell>
          <cell r="I5317" t="str">
            <v>20060531</v>
          </cell>
          <cell r="J5317">
            <v>0.04</v>
          </cell>
          <cell r="K5317" t="str">
            <v>FCA</v>
          </cell>
          <cell r="L5317">
            <v>74712.649999999994</v>
          </cell>
          <cell r="M5317">
            <v>1</v>
          </cell>
        </row>
        <row r="5318">
          <cell r="A5318" t="str">
            <v>P0023323</v>
          </cell>
          <cell r="B5318" t="str">
            <v>0001</v>
          </cell>
          <cell r="C5318" t="str">
            <v>A311311</v>
          </cell>
          <cell r="D5318" t="str">
            <v>DISTRIBUTION TRANSFORMERS</v>
          </cell>
          <cell r="E5318" t="str">
            <v>200605</v>
          </cell>
          <cell r="F5318" t="str">
            <v>A000000000033852</v>
          </cell>
          <cell r="G5318" t="str">
            <v>P0023323 500KVA LOC4288 RICHMOND-E SHEPH</v>
          </cell>
          <cell r="H5318" t="str">
            <v>500KVA LOC4288 RICHMOND-E SHEPH</v>
          </cell>
          <cell r="I5318" t="str">
            <v>20060531</v>
          </cell>
          <cell r="J5318">
            <v>0.04</v>
          </cell>
          <cell r="K5318" t="str">
            <v>FCA</v>
          </cell>
          <cell r="L5318">
            <v>55264.18</v>
          </cell>
          <cell r="M5318">
            <v>1</v>
          </cell>
        </row>
        <row r="5319">
          <cell r="A5319" t="str">
            <v>P0023336</v>
          </cell>
          <cell r="B5319" t="str">
            <v>0001</v>
          </cell>
          <cell r="C5319" t="str">
            <v>A311311</v>
          </cell>
          <cell r="D5319" t="str">
            <v>DISTRIBUTION TRANSFORMERS</v>
          </cell>
          <cell r="E5319" t="str">
            <v>200605</v>
          </cell>
          <cell r="F5319" t="str">
            <v>A000000000033854</v>
          </cell>
          <cell r="G5319" t="str">
            <v>P0023336 N06159-2006 N/W UNIT REPL 2 OF</v>
          </cell>
          <cell r="H5319" t="str">
            <v>N06159-2006 N/W UNIT REPL 2 OF</v>
          </cell>
          <cell r="I5319" t="str">
            <v>20060531</v>
          </cell>
          <cell r="J5319">
            <v>0.04</v>
          </cell>
          <cell r="K5319" t="str">
            <v>FCA</v>
          </cell>
          <cell r="L5319">
            <v>85965.38</v>
          </cell>
          <cell r="M5319">
            <v>1</v>
          </cell>
        </row>
        <row r="5320">
          <cell r="A5320" t="str">
            <v>P0023336</v>
          </cell>
          <cell r="B5320" t="str">
            <v>0001</v>
          </cell>
          <cell r="C5320" t="str">
            <v>A311311</v>
          </cell>
          <cell r="D5320" t="str">
            <v>DISTRIBUTION TRANSFORMERS</v>
          </cell>
          <cell r="E5320" t="str">
            <v>200605</v>
          </cell>
          <cell r="F5320" t="str">
            <v>A000000000033853</v>
          </cell>
          <cell r="G5320" t="str">
            <v>P0023336 500KVA LOC4566 ALEXANDER-W CHUR</v>
          </cell>
          <cell r="H5320" t="str">
            <v>500KVA LOC4566 ALEXANDER-W CHUR</v>
          </cell>
          <cell r="I5320" t="str">
            <v>20060531</v>
          </cell>
          <cell r="J5320">
            <v>0.04</v>
          </cell>
          <cell r="K5320" t="str">
            <v>FCA</v>
          </cell>
          <cell r="L5320">
            <v>82482.66</v>
          </cell>
          <cell r="M5320">
            <v>1</v>
          </cell>
        </row>
        <row r="5321">
          <cell r="A5321" t="str">
            <v>P0023345</v>
          </cell>
          <cell r="B5321" t="str">
            <v>0001</v>
          </cell>
          <cell r="C5321" t="str">
            <v>A311311</v>
          </cell>
          <cell r="D5321" t="str">
            <v>DISTRIBUTION TRANSFORMERS</v>
          </cell>
          <cell r="E5321" t="str">
            <v>200606</v>
          </cell>
          <cell r="F5321" t="str">
            <v>A000000000033869</v>
          </cell>
          <cell r="G5321" t="str">
            <v>P0023345 750KVA 4304 ELM- E SIMCOE WV A4</v>
          </cell>
          <cell r="H5321" t="str">
            <v>750KVA 4304 ELM- E SIMCOE WV A4</v>
          </cell>
          <cell r="I5321" t="str">
            <v>20060630</v>
          </cell>
          <cell r="J5321">
            <v>0.04</v>
          </cell>
          <cell r="K5321" t="str">
            <v>FCA</v>
          </cell>
          <cell r="L5321">
            <v>188902.47</v>
          </cell>
          <cell r="M5321">
            <v>1</v>
          </cell>
        </row>
        <row r="5322">
          <cell r="A5322" t="str">
            <v>P0023345</v>
          </cell>
          <cell r="B5322" t="str">
            <v>0001</v>
          </cell>
          <cell r="C5322" t="str">
            <v>A311311</v>
          </cell>
          <cell r="D5322" t="str">
            <v>DISTRIBUTION TRANSFORMERS</v>
          </cell>
          <cell r="E5322" t="str">
            <v>200606</v>
          </cell>
          <cell r="F5322" t="str">
            <v>A000000000033870</v>
          </cell>
          <cell r="G5322" t="str">
            <v>P0023345 750KVA 4348 RICHMOND-E YORK A87</v>
          </cell>
          <cell r="H5322" t="str">
            <v>750KVA 4348 RICHMOND-E YORK A87</v>
          </cell>
          <cell r="I5322" t="str">
            <v>20060630</v>
          </cell>
          <cell r="J5322">
            <v>0.04</v>
          </cell>
          <cell r="K5322" t="str">
            <v>FCA</v>
          </cell>
          <cell r="L5322">
            <v>97309.58</v>
          </cell>
          <cell r="M5322">
            <v>1</v>
          </cell>
        </row>
        <row r="5323">
          <cell r="A5323" t="str">
            <v>P0023362</v>
          </cell>
          <cell r="B5323" t="str">
            <v>0001</v>
          </cell>
          <cell r="C5323" t="str">
            <v>A311311</v>
          </cell>
          <cell r="D5323" t="str">
            <v>DISTRIBUTION TRANSFORMERS</v>
          </cell>
          <cell r="E5323" t="str">
            <v>200610</v>
          </cell>
          <cell r="F5323" t="str">
            <v>A000000000033890</v>
          </cell>
          <cell r="G5323" t="str">
            <v>P0023362 1000KVA LOC4779 477 MOUNT PLEAS</v>
          </cell>
          <cell r="H5323" t="str">
            <v>1000KVA LOC4779 477 MOUNT PLEAS</v>
          </cell>
          <cell r="I5323" t="str">
            <v>20060831</v>
          </cell>
          <cell r="J5323">
            <v>0.04</v>
          </cell>
          <cell r="K5323" t="str">
            <v>FCA</v>
          </cell>
          <cell r="L5323">
            <v>110309.47</v>
          </cell>
          <cell r="M5323">
            <v>2</v>
          </cell>
        </row>
        <row r="5324">
          <cell r="A5324" t="str">
            <v>P0023362</v>
          </cell>
          <cell r="B5324" t="str">
            <v>0001</v>
          </cell>
          <cell r="C5324" t="str">
            <v>A311311</v>
          </cell>
          <cell r="D5324" t="str">
            <v>DISTRIBUTION TRANSFORMERS</v>
          </cell>
          <cell r="E5324" t="str">
            <v>200610</v>
          </cell>
          <cell r="F5324" t="str">
            <v>A000000000033891</v>
          </cell>
          <cell r="G5324" t="str">
            <v>P0023362 750KVA LOC4407 DELISLE- YTONGE</v>
          </cell>
          <cell r="H5324" t="str">
            <v>750KVA LOC4407 DELISLE- YTONGE</v>
          </cell>
          <cell r="I5324" t="str">
            <v>20060831</v>
          </cell>
          <cell r="J5324">
            <v>0.04</v>
          </cell>
          <cell r="K5324" t="str">
            <v>FCA</v>
          </cell>
          <cell r="L5324">
            <v>102701.53</v>
          </cell>
          <cell r="M5324">
            <v>2</v>
          </cell>
        </row>
        <row r="5325">
          <cell r="A5325" t="str">
            <v>P0023362</v>
          </cell>
          <cell r="B5325" t="str">
            <v>0001</v>
          </cell>
          <cell r="C5325" t="str">
            <v>A311311</v>
          </cell>
          <cell r="D5325" t="str">
            <v>DISTRIBUTION TRANSFORMERS</v>
          </cell>
          <cell r="E5325" t="str">
            <v>200610</v>
          </cell>
          <cell r="F5325" t="str">
            <v>A000000000033892</v>
          </cell>
          <cell r="G5325" t="str">
            <v>P0023362 750KVA LOC4506SV YONGE-S EGLINT</v>
          </cell>
          <cell r="H5325" t="str">
            <v>750KVA LOC4506SV YONGE-S EGLINT</v>
          </cell>
          <cell r="I5325" t="str">
            <v>20060831</v>
          </cell>
          <cell r="J5325">
            <v>0.04</v>
          </cell>
          <cell r="K5325" t="str">
            <v>FCA</v>
          </cell>
          <cell r="L5325">
            <v>97463.48</v>
          </cell>
          <cell r="M5325">
            <v>2</v>
          </cell>
        </row>
        <row r="5326">
          <cell r="A5326" t="str">
            <v>P0023375</v>
          </cell>
          <cell r="B5326" t="str">
            <v>0001</v>
          </cell>
          <cell r="C5326" t="str">
            <v>A311311</v>
          </cell>
          <cell r="D5326" t="str">
            <v>DISTRIBUTION TRANSFORMERS</v>
          </cell>
          <cell r="E5326" t="str">
            <v>200702</v>
          </cell>
          <cell r="F5326" t="str">
            <v>A000000000065063</v>
          </cell>
          <cell r="G5326" t="str">
            <v>P0023375 750KVA BROADWAY REDPATH</v>
          </cell>
          <cell r="H5326" t="str">
            <v>750KVA BROADWAY REDPATH</v>
          </cell>
          <cell r="I5326" t="str">
            <v>20061231</v>
          </cell>
          <cell r="J5326">
            <v>0.04</v>
          </cell>
          <cell r="K5326" t="str">
            <v>FCA</v>
          </cell>
          <cell r="L5326">
            <v>104614.05</v>
          </cell>
          <cell r="M5326">
            <v>2</v>
          </cell>
        </row>
        <row r="5327">
          <cell r="A5327" t="str">
            <v>P0023375</v>
          </cell>
          <cell r="B5327" t="str">
            <v>0001</v>
          </cell>
          <cell r="C5327" t="str">
            <v>A311311</v>
          </cell>
          <cell r="D5327" t="str">
            <v>DISTRIBUTION TRANSFORMERS</v>
          </cell>
          <cell r="E5327" t="str">
            <v>200612</v>
          </cell>
          <cell r="F5327" t="str">
            <v>A000000000065064</v>
          </cell>
          <cell r="G5327" t="str">
            <v>P0023375 750KVA VICTORIAL LOMBARD</v>
          </cell>
          <cell r="H5327" t="str">
            <v>750KVA VICTORIAL LOMBARD</v>
          </cell>
          <cell r="I5327" t="str">
            <v>20061231</v>
          </cell>
          <cell r="J5327">
            <v>0.04</v>
          </cell>
          <cell r="K5327" t="str">
            <v>FCA</v>
          </cell>
          <cell r="L5327">
            <v>103147.06</v>
          </cell>
          <cell r="M5327">
            <v>1</v>
          </cell>
        </row>
        <row r="5328">
          <cell r="A5328" t="str">
            <v>P0023375</v>
          </cell>
          <cell r="B5328" t="str">
            <v>0001</v>
          </cell>
          <cell r="C5328" t="str">
            <v>A311311</v>
          </cell>
          <cell r="D5328" t="str">
            <v>DISTRIBUTION TRANSFORMERS</v>
          </cell>
          <cell r="E5328" t="str">
            <v>200612</v>
          </cell>
          <cell r="F5328" t="str">
            <v>A000000000065065</v>
          </cell>
          <cell r="G5328" t="str">
            <v>P0023375 80 CHARLES E LOC1023</v>
          </cell>
          <cell r="H5328" t="str">
            <v>80 CHARLES E LOC1023</v>
          </cell>
          <cell r="I5328" t="str">
            <v>20061231</v>
          </cell>
          <cell r="J5328">
            <v>0.04</v>
          </cell>
          <cell r="K5328" t="str">
            <v>FCA</v>
          </cell>
          <cell r="L5328">
            <v>99728.15</v>
          </cell>
          <cell r="M5328">
            <v>1</v>
          </cell>
        </row>
        <row r="5329">
          <cell r="A5329" t="str">
            <v>P0023388</v>
          </cell>
          <cell r="B5329" t="str">
            <v>0001</v>
          </cell>
          <cell r="C5329" t="str">
            <v>A311311</v>
          </cell>
          <cell r="D5329" t="str">
            <v>DISTRIBUTION TRANSFORMERS</v>
          </cell>
          <cell r="E5329" t="str">
            <v>200611</v>
          </cell>
          <cell r="F5329" t="str">
            <v>A000000000065033</v>
          </cell>
          <cell r="G5329" t="str">
            <v>P0023388 UG-2000KVA 1 YONGE ST A54WR 477</v>
          </cell>
          <cell r="H5329" t="str">
            <v>UG-2000KVA 1 YONGE ST A54WR 477</v>
          </cell>
          <cell r="I5329" t="str">
            <v>20061130</v>
          </cell>
          <cell r="J5329">
            <v>0.04</v>
          </cell>
          <cell r="K5329" t="str">
            <v>FCA</v>
          </cell>
          <cell r="L5329">
            <v>122623.36</v>
          </cell>
          <cell r="M5329">
            <v>1</v>
          </cell>
        </row>
        <row r="5330">
          <cell r="A5330" t="str">
            <v>P0023388</v>
          </cell>
          <cell r="B5330" t="str">
            <v>0001</v>
          </cell>
          <cell r="C5330" t="str">
            <v>A311311</v>
          </cell>
          <cell r="D5330" t="str">
            <v>DISTRIBUTION TRANSFORMERS</v>
          </cell>
          <cell r="E5330" t="str">
            <v>200611</v>
          </cell>
          <cell r="F5330" t="str">
            <v>A000000000065035</v>
          </cell>
          <cell r="G5330" t="str">
            <v>P0023388 UG-2000KVA 1 YONGE ST A58WR 477</v>
          </cell>
          <cell r="H5330" t="str">
            <v>UG-2000KVA 1 YONGE ST A58WR 477</v>
          </cell>
          <cell r="I5330" t="str">
            <v>20061130</v>
          </cell>
          <cell r="J5330">
            <v>0.04</v>
          </cell>
          <cell r="K5330" t="str">
            <v>FCA</v>
          </cell>
          <cell r="L5330">
            <v>106100.86</v>
          </cell>
          <cell r="M5330">
            <v>1</v>
          </cell>
        </row>
        <row r="5331">
          <cell r="A5331" t="str">
            <v>P0023388</v>
          </cell>
          <cell r="B5331" t="str">
            <v>0001</v>
          </cell>
          <cell r="C5331" t="str">
            <v>A311311</v>
          </cell>
          <cell r="D5331" t="str">
            <v>DISTRIBUTION TRANSFORMERS</v>
          </cell>
          <cell r="E5331" t="str">
            <v>200612</v>
          </cell>
          <cell r="F5331" t="str">
            <v>A000000000065034</v>
          </cell>
          <cell r="G5331" t="str">
            <v>P0023388 UG-2000KVA 1 YONGE ST A55WR 477</v>
          </cell>
          <cell r="H5331" t="str">
            <v>UG-2000KVA 1 YONGE ST A55WR 477</v>
          </cell>
          <cell r="I5331" t="str">
            <v>20061130</v>
          </cell>
          <cell r="J5331">
            <v>0.04</v>
          </cell>
          <cell r="K5331" t="str">
            <v>FCA</v>
          </cell>
          <cell r="L5331">
            <v>104189.25</v>
          </cell>
          <cell r="M5331">
            <v>2</v>
          </cell>
        </row>
        <row r="5332">
          <cell r="A5332" t="str">
            <v>P0023401</v>
          </cell>
          <cell r="B5332" t="str">
            <v>0001</v>
          </cell>
          <cell r="C5332" t="str">
            <v>A311311</v>
          </cell>
          <cell r="D5332" t="str">
            <v>DISTRIBUTION TRANSFORMERS</v>
          </cell>
          <cell r="E5332" t="str">
            <v>200610</v>
          </cell>
          <cell r="F5332" t="str">
            <v>A000000000033874</v>
          </cell>
          <cell r="G5332" t="str">
            <v>P0023401 750KVA LAKESHORE- JARVIS</v>
          </cell>
          <cell r="H5332" t="str">
            <v>750KVA LAKESHORE- JARVIS</v>
          </cell>
          <cell r="I5332" t="str">
            <v>20060731</v>
          </cell>
          <cell r="J5332">
            <v>0.04</v>
          </cell>
          <cell r="K5332" t="str">
            <v>FCA</v>
          </cell>
          <cell r="L5332">
            <v>109446.66</v>
          </cell>
          <cell r="M5332">
            <v>2</v>
          </cell>
        </row>
        <row r="5333">
          <cell r="A5333" t="str">
            <v>P0023401</v>
          </cell>
          <cell r="B5333" t="str">
            <v>0001</v>
          </cell>
          <cell r="C5333" t="str">
            <v>A311311</v>
          </cell>
          <cell r="D5333" t="str">
            <v>DISTRIBUTION TRANSFORMERS</v>
          </cell>
          <cell r="E5333" t="str">
            <v>200610</v>
          </cell>
          <cell r="F5333" t="str">
            <v>A000000000033873</v>
          </cell>
          <cell r="G5333" t="str">
            <v>P0023401 750KVA BROADWAY-W REDPATH A8G</v>
          </cell>
          <cell r="H5333" t="str">
            <v>750KVA BROADWAY-W REDPATH A8G</v>
          </cell>
          <cell r="I5333" t="str">
            <v>20060731</v>
          </cell>
          <cell r="J5333">
            <v>0.04</v>
          </cell>
          <cell r="K5333" t="str">
            <v>FCA</v>
          </cell>
          <cell r="L5333">
            <v>97893.02</v>
          </cell>
          <cell r="M5333">
            <v>2</v>
          </cell>
        </row>
        <row r="5334">
          <cell r="A5334" t="str">
            <v>P0023401</v>
          </cell>
          <cell r="B5334" t="str">
            <v>0001</v>
          </cell>
          <cell r="C5334" t="str">
            <v>A311311</v>
          </cell>
          <cell r="D5334" t="str">
            <v>DISTRIBUTION TRANSFORMERS</v>
          </cell>
          <cell r="E5334" t="str">
            <v>200610</v>
          </cell>
          <cell r="F5334" t="str">
            <v>A000000000033875</v>
          </cell>
          <cell r="G5334" t="str">
            <v>P0023401 750KVA RICHMOND -W DUNCAN</v>
          </cell>
          <cell r="H5334" t="str">
            <v>750KVA RICHMOND -W DUNCAN</v>
          </cell>
          <cell r="I5334" t="str">
            <v>20060731</v>
          </cell>
          <cell r="J5334">
            <v>0.04</v>
          </cell>
          <cell r="K5334" t="str">
            <v>FCA</v>
          </cell>
          <cell r="L5334">
            <v>92166.99</v>
          </cell>
          <cell r="M5334">
            <v>2</v>
          </cell>
        </row>
        <row r="5335">
          <cell r="A5335" t="str">
            <v>P0023414</v>
          </cell>
          <cell r="B5335" t="str">
            <v>0001</v>
          </cell>
          <cell r="C5335" t="str">
            <v>A311311</v>
          </cell>
          <cell r="D5335" t="str">
            <v>DISTRIBUTION TRANSFORMERS</v>
          </cell>
          <cell r="E5335" t="str">
            <v>200605</v>
          </cell>
          <cell r="F5335" t="str">
            <v>A000000000033855</v>
          </cell>
          <cell r="G5335" t="str">
            <v>P0023414 750KVA ALEXANDER-W CHURCH LOC43</v>
          </cell>
          <cell r="H5335" t="str">
            <v>750KVA ALEXANDER-W CHURCH LOC43</v>
          </cell>
          <cell r="I5335" t="str">
            <v>20060531</v>
          </cell>
          <cell r="J5335">
            <v>0.04</v>
          </cell>
          <cell r="K5335" t="str">
            <v>FCA</v>
          </cell>
          <cell r="L5335">
            <v>89360.54</v>
          </cell>
          <cell r="M5335">
            <v>1</v>
          </cell>
        </row>
        <row r="5336">
          <cell r="A5336" t="str">
            <v>P0023419</v>
          </cell>
          <cell r="B5336" t="str">
            <v>0001</v>
          </cell>
          <cell r="C5336" t="str">
            <v>A311311</v>
          </cell>
          <cell r="D5336" t="str">
            <v>DISTRIBUTION TRANSFORMERS</v>
          </cell>
          <cell r="E5336" t="str">
            <v>200610</v>
          </cell>
          <cell r="F5336" t="str">
            <v>A000000000033877</v>
          </cell>
          <cell r="G5336" t="str">
            <v>P0023419 750KVA 4385 LAKESHORE - JARVIS</v>
          </cell>
          <cell r="H5336" t="str">
            <v>750KVA 4385 LAKESHORE - JARVIS</v>
          </cell>
          <cell r="I5336" t="str">
            <v>20060731</v>
          </cell>
          <cell r="J5336">
            <v>0.04</v>
          </cell>
          <cell r="K5336" t="str">
            <v>FCA</v>
          </cell>
          <cell r="L5336">
            <v>108006.96</v>
          </cell>
          <cell r="M5336">
            <v>2</v>
          </cell>
        </row>
        <row r="5337">
          <cell r="A5337" t="str">
            <v>P0023419</v>
          </cell>
          <cell r="B5337" t="str">
            <v>0001</v>
          </cell>
          <cell r="C5337" t="str">
            <v>A311311</v>
          </cell>
          <cell r="D5337" t="str">
            <v>DISTRIBUTION TRANSFORMERS</v>
          </cell>
          <cell r="E5337" t="str">
            <v>200610</v>
          </cell>
          <cell r="F5337" t="str">
            <v>A000000000033878</v>
          </cell>
          <cell r="G5337" t="str">
            <v>P0023419 ST.CLAIR-OPP ORIOLE LOC4384</v>
          </cell>
          <cell r="H5337" t="str">
            <v>ST.CLAIR-OPP ORIOLE LOC4384</v>
          </cell>
          <cell r="I5337" t="str">
            <v>20060731</v>
          </cell>
          <cell r="J5337">
            <v>0.04</v>
          </cell>
          <cell r="K5337" t="str">
            <v>FCA</v>
          </cell>
          <cell r="L5337">
            <v>100213.65</v>
          </cell>
          <cell r="M5337">
            <v>3</v>
          </cell>
        </row>
        <row r="5338">
          <cell r="A5338" t="str">
            <v>P0023419</v>
          </cell>
          <cell r="B5338" t="str">
            <v>0001</v>
          </cell>
          <cell r="C5338" t="str">
            <v>A311311</v>
          </cell>
          <cell r="D5338" t="str">
            <v>DISTRIBUTION TRANSFORMERS</v>
          </cell>
          <cell r="E5338" t="str">
            <v>200610</v>
          </cell>
          <cell r="F5338" t="str">
            <v>A000000000033876</v>
          </cell>
          <cell r="G5338" t="str">
            <v>P0023419 1500-WELLINGTON-W UNIVERSITY</v>
          </cell>
          <cell r="H5338" t="str">
            <v>1500-WELLINGTON-W UNIVERSITY</v>
          </cell>
          <cell r="I5338" t="str">
            <v>20060731</v>
          </cell>
          <cell r="J5338">
            <v>0.04</v>
          </cell>
          <cell r="K5338" t="str">
            <v>FCA</v>
          </cell>
          <cell r="L5338">
            <v>76914.539999999994</v>
          </cell>
          <cell r="M5338">
            <v>2</v>
          </cell>
        </row>
        <row r="5339">
          <cell r="A5339" t="str">
            <v>P0023432</v>
          </cell>
          <cell r="B5339" t="str">
            <v>0001</v>
          </cell>
          <cell r="C5339" t="str">
            <v>A311311</v>
          </cell>
          <cell r="D5339" t="str">
            <v>DISTRIBUTION TRANSFORMERS</v>
          </cell>
          <cell r="E5339" t="str">
            <v>200610</v>
          </cell>
          <cell r="F5339" t="str">
            <v>A000000000033856</v>
          </cell>
          <cell r="G5339" t="str">
            <v>P0023432 N06164 -2006 -1500KVA EMERGENCY</v>
          </cell>
          <cell r="H5339" t="str">
            <v>N06164 -2006 -1500KVA EMERGENCY</v>
          </cell>
          <cell r="I5339" t="str">
            <v>20060531</v>
          </cell>
          <cell r="J5339">
            <v>0.04</v>
          </cell>
          <cell r="K5339" t="str">
            <v>FCA</v>
          </cell>
          <cell r="L5339">
            <v>77758.44</v>
          </cell>
          <cell r="M5339">
            <v>2</v>
          </cell>
        </row>
        <row r="5340">
          <cell r="A5340" t="str">
            <v>P0023437</v>
          </cell>
          <cell r="B5340" t="str">
            <v>0001</v>
          </cell>
          <cell r="C5340" t="str">
            <v>A311311</v>
          </cell>
          <cell r="D5340" t="str">
            <v>DISTRIBUTION TRANSFORMERS</v>
          </cell>
          <cell r="E5340" t="str">
            <v>200602</v>
          </cell>
          <cell r="F5340" t="str">
            <v>A000000000033750</v>
          </cell>
          <cell r="G5340" t="str">
            <v>P0023437 101 ONTARIO ST 500 KVA PADMOUN</v>
          </cell>
          <cell r="H5340" t="str">
            <v>101 ONTARIO ST 500 KVA PADMOUN</v>
          </cell>
          <cell r="I5340" t="str">
            <v>20060228</v>
          </cell>
          <cell r="J5340">
            <v>0.04</v>
          </cell>
          <cell r="K5340" t="str">
            <v>FCA</v>
          </cell>
          <cell r="L5340">
            <v>34117.269999999997</v>
          </cell>
          <cell r="M5340">
            <v>1</v>
          </cell>
        </row>
        <row r="5341">
          <cell r="A5341" t="str">
            <v>P0023437</v>
          </cell>
          <cell r="B5341" t="str">
            <v>0001</v>
          </cell>
          <cell r="C5341" t="str">
            <v>A311215</v>
          </cell>
          <cell r="D5341" t="str">
            <v>UG DIST LINES - CONDUCTORS</v>
          </cell>
          <cell r="E5341" t="str">
            <v>200602</v>
          </cell>
          <cell r="F5341" t="str">
            <v>A000000000058022</v>
          </cell>
          <cell r="G5341" t="str">
            <v>P0023437 101 ONTARIO ST 500 KVA PADMOUN</v>
          </cell>
          <cell r="H5341" t="str">
            <v>101 ONTARIO ST 500 KVA PADMOUN</v>
          </cell>
          <cell r="I5341" t="str">
            <v>20060228</v>
          </cell>
          <cell r="J5341">
            <v>0.04</v>
          </cell>
          <cell r="K5341" t="str">
            <v>FCA</v>
          </cell>
          <cell r="L5341">
            <v>9296.8700000000008</v>
          </cell>
          <cell r="M5341">
            <v>1</v>
          </cell>
        </row>
        <row r="5342">
          <cell r="A5342" t="str">
            <v>P0023437</v>
          </cell>
          <cell r="B5342" t="str">
            <v>0001</v>
          </cell>
          <cell r="C5342" t="str">
            <v>A311115</v>
          </cell>
          <cell r="D5342" t="str">
            <v>OH DIST LINES - CONDUCTORS</v>
          </cell>
          <cell r="E5342" t="str">
            <v>200602</v>
          </cell>
          <cell r="F5342" t="str">
            <v>A000000000036474</v>
          </cell>
          <cell r="G5342" t="str">
            <v>P0023437 101 ONTARIO ST 500 KVA PADMOUN</v>
          </cell>
          <cell r="H5342" t="str">
            <v>101 ONTARIO ST 500 KVA PADMOUN</v>
          </cell>
          <cell r="I5342" t="str">
            <v>20060228</v>
          </cell>
          <cell r="J5342">
            <v>0.04</v>
          </cell>
          <cell r="K5342" t="str">
            <v>FCA</v>
          </cell>
          <cell r="L5342">
            <v>6328.55</v>
          </cell>
          <cell r="M5342">
            <v>1</v>
          </cell>
        </row>
        <row r="5343">
          <cell r="A5343" t="str">
            <v>P0023443</v>
          </cell>
          <cell r="B5343" t="str">
            <v>0001</v>
          </cell>
          <cell r="C5343" t="str">
            <v>A311311</v>
          </cell>
          <cell r="D5343" t="str">
            <v>DISTRIBUTION TRANSFORMERS</v>
          </cell>
          <cell r="E5343" t="str">
            <v>200511</v>
          </cell>
          <cell r="F5343" t="str">
            <v>A000000000031243</v>
          </cell>
          <cell r="G5343" t="str">
            <v>P0023443 330 QUEEN'S PLATE DR. (GAS BAR)</v>
          </cell>
          <cell r="H5343" t="str">
            <v>330 QUEEN'S PLATE DR. (GAS BAR)</v>
          </cell>
          <cell r="I5343" t="str">
            <v>20051130</v>
          </cell>
          <cell r="J5343">
            <v>0.04</v>
          </cell>
          <cell r="K5343" t="str">
            <v>FCA</v>
          </cell>
          <cell r="L5343">
            <v>11126.27</v>
          </cell>
          <cell r="M5343">
            <v>1</v>
          </cell>
        </row>
        <row r="5344">
          <cell r="A5344" t="str">
            <v>P0023443</v>
          </cell>
          <cell r="B5344" t="str">
            <v>0001</v>
          </cell>
          <cell r="C5344" t="str">
            <v>A311215</v>
          </cell>
          <cell r="D5344" t="str">
            <v>UG DIST LINES - CONDUCTORS</v>
          </cell>
          <cell r="E5344" t="str">
            <v>200609</v>
          </cell>
          <cell r="F5344" t="str">
            <v>A000000000037854</v>
          </cell>
          <cell r="G5344" t="str">
            <v>P0023443 330 QUEEN'S PLATE DR. (GAS BAR)</v>
          </cell>
          <cell r="H5344" t="str">
            <v>330 QUEEN'S PLATE DR. (GAS BAR)</v>
          </cell>
          <cell r="I5344" t="str">
            <v>20051130</v>
          </cell>
          <cell r="J5344">
            <v>0.04</v>
          </cell>
          <cell r="K5344" t="str">
            <v>FCA</v>
          </cell>
          <cell r="L5344">
            <v>10930.44</v>
          </cell>
          <cell r="M5344">
            <v>2</v>
          </cell>
        </row>
        <row r="5345">
          <cell r="A5345" t="str">
            <v>P0023443</v>
          </cell>
          <cell r="B5345" t="str">
            <v>0001</v>
          </cell>
          <cell r="C5345" t="str">
            <v>A311111</v>
          </cell>
          <cell r="D5345" t="str">
            <v>OH DIST LINES - POLES/TOWERS/FIXTURES</v>
          </cell>
          <cell r="E5345" t="str">
            <v>200511</v>
          </cell>
          <cell r="F5345" t="str">
            <v>A000000000034369</v>
          </cell>
          <cell r="G5345" t="str">
            <v>P0023443 330 QUEEN'S PLATE DR. (GAS BAR)</v>
          </cell>
          <cell r="H5345" t="str">
            <v>330 QUEEN'S PLATE DR. (GAS BAR)</v>
          </cell>
          <cell r="I5345" t="str">
            <v>20051130</v>
          </cell>
          <cell r="J5345">
            <v>0.04</v>
          </cell>
          <cell r="K5345" t="str">
            <v>FCA</v>
          </cell>
          <cell r="L5345">
            <v>4647.47</v>
          </cell>
          <cell r="M5345">
            <v>1</v>
          </cell>
        </row>
        <row r="5346">
          <cell r="A5346" t="str">
            <v>P0023443</v>
          </cell>
          <cell r="B5346" t="str">
            <v>0001</v>
          </cell>
          <cell r="C5346" t="str">
            <v>A311115</v>
          </cell>
          <cell r="D5346" t="str">
            <v>OH DIST LINES - CONDUCTORS</v>
          </cell>
          <cell r="E5346" t="str">
            <v>200511</v>
          </cell>
          <cell r="F5346" t="str">
            <v>A000000000036435</v>
          </cell>
          <cell r="G5346" t="str">
            <v>P0023443 330 QUEEN'S PLATE DR. (GAS BAR)</v>
          </cell>
          <cell r="H5346" t="str">
            <v>330 QUEEN'S PLATE DR. (GAS BAR)</v>
          </cell>
          <cell r="I5346" t="str">
            <v>20051130</v>
          </cell>
          <cell r="J5346">
            <v>0.04</v>
          </cell>
          <cell r="K5346" t="str">
            <v>FCA</v>
          </cell>
          <cell r="L5346">
            <v>3148.2</v>
          </cell>
          <cell r="M5346">
            <v>1</v>
          </cell>
        </row>
        <row r="5347">
          <cell r="A5347" t="str">
            <v>P0023449</v>
          </cell>
          <cell r="B5347" t="str">
            <v>0001</v>
          </cell>
          <cell r="C5347" t="str">
            <v>A311311</v>
          </cell>
          <cell r="D5347" t="str">
            <v>DISTRIBUTION TRANSFORMERS</v>
          </cell>
          <cell r="E5347" t="str">
            <v>200702</v>
          </cell>
          <cell r="F5347" t="str">
            <v>A000000000065096</v>
          </cell>
          <cell r="G5347" t="str">
            <v>P0023449 750KVA 4479 VICTORIA-OPP LOMBAR</v>
          </cell>
          <cell r="H5347" t="str">
            <v>750KVA 4479 VICTORIA-OPP LOMBAR</v>
          </cell>
          <cell r="I5347" t="str">
            <v>20070228</v>
          </cell>
          <cell r="J5347">
            <v>0.04</v>
          </cell>
          <cell r="K5347" t="str">
            <v>FCA</v>
          </cell>
          <cell r="L5347">
            <v>108336.77</v>
          </cell>
          <cell r="M5347">
            <v>1</v>
          </cell>
        </row>
        <row r="5348">
          <cell r="A5348" t="str">
            <v>P0023449</v>
          </cell>
          <cell r="B5348" t="str">
            <v>0001</v>
          </cell>
          <cell r="C5348" t="str">
            <v>A311311</v>
          </cell>
          <cell r="D5348" t="str">
            <v>DISTRIBUTION TRANSFORMERS</v>
          </cell>
          <cell r="E5348" t="str">
            <v>200702</v>
          </cell>
          <cell r="F5348" t="str">
            <v>A000000000065097</v>
          </cell>
          <cell r="G5348" t="str">
            <v>P0023449 750KVA EMERGENCY</v>
          </cell>
          <cell r="H5348" t="str">
            <v>750KVA EMERGENCY</v>
          </cell>
          <cell r="I5348" t="str">
            <v>20070228</v>
          </cell>
          <cell r="J5348">
            <v>0.04</v>
          </cell>
          <cell r="K5348" t="str">
            <v>FCA</v>
          </cell>
          <cell r="L5348">
            <v>105927.81</v>
          </cell>
          <cell r="M5348">
            <v>1</v>
          </cell>
        </row>
        <row r="5349">
          <cell r="A5349" t="str">
            <v>P0023449</v>
          </cell>
          <cell r="B5349" t="str">
            <v>0001</v>
          </cell>
          <cell r="C5349" t="str">
            <v>A311311</v>
          </cell>
          <cell r="D5349" t="str">
            <v>DISTRIBUTION TRANSFORMERS</v>
          </cell>
          <cell r="E5349" t="str">
            <v>200702</v>
          </cell>
          <cell r="F5349" t="str">
            <v>A000000000065095</v>
          </cell>
          <cell r="G5349" t="str">
            <v>P0023449 750KVA- 4289 KING-OPP TORON</v>
          </cell>
          <cell r="H5349" t="str">
            <v>750KVA- 4289 KING-OPP TORON</v>
          </cell>
          <cell r="I5349" t="str">
            <v>20070228</v>
          </cell>
          <cell r="J5349">
            <v>0.04</v>
          </cell>
          <cell r="K5349" t="str">
            <v>FCA</v>
          </cell>
          <cell r="L5349">
            <v>101075.02</v>
          </cell>
          <cell r="M5349">
            <v>1</v>
          </cell>
        </row>
        <row r="5350">
          <cell r="A5350" t="str">
            <v>P0023449</v>
          </cell>
          <cell r="B5350" t="str">
            <v>0001</v>
          </cell>
          <cell r="C5350" t="str">
            <v>A311311</v>
          </cell>
          <cell r="D5350" t="str">
            <v>DISTRIBUTION TRANSFORMERS</v>
          </cell>
          <cell r="E5350" t="str">
            <v>200702</v>
          </cell>
          <cell r="F5350" t="str">
            <v>A000000000065102</v>
          </cell>
          <cell r="G5350" t="str">
            <v>P0023449 REM EQUIP FROM TOVAD30</v>
          </cell>
          <cell r="H5350" t="str">
            <v>REM EQUIP FROM TOVAD30</v>
          </cell>
          <cell r="I5350" t="str">
            <v>20070228</v>
          </cell>
          <cell r="J5350">
            <v>0.04</v>
          </cell>
          <cell r="K5350" t="str">
            <v>FCA</v>
          </cell>
          <cell r="L5350">
            <v>99931.71</v>
          </cell>
          <cell r="M5350">
            <v>1</v>
          </cell>
        </row>
        <row r="5351">
          <cell r="A5351" t="str">
            <v>P0023449</v>
          </cell>
          <cell r="B5351" t="str">
            <v>0001</v>
          </cell>
          <cell r="C5351" t="str">
            <v>A311311</v>
          </cell>
          <cell r="D5351" t="str">
            <v>DISTRIBUTION TRANSFORMERS</v>
          </cell>
          <cell r="E5351" t="str">
            <v>200702</v>
          </cell>
          <cell r="F5351" t="str">
            <v>A000000000065098</v>
          </cell>
          <cell r="G5351" t="str">
            <v>P0023449 750KVA LOC4533 43 WELLESLEY A75</v>
          </cell>
          <cell r="H5351" t="str">
            <v>750KVA LOC4533 43 WELLESLEY A75</v>
          </cell>
          <cell r="I5351" t="str">
            <v>20070228</v>
          </cell>
          <cell r="J5351">
            <v>0.04</v>
          </cell>
          <cell r="K5351" t="str">
            <v>FCA</v>
          </cell>
          <cell r="L5351">
            <v>93096.9</v>
          </cell>
          <cell r="M5351">
            <v>1</v>
          </cell>
        </row>
        <row r="5352">
          <cell r="A5352" t="str">
            <v>P0023449</v>
          </cell>
          <cell r="B5352" t="str">
            <v>0001</v>
          </cell>
          <cell r="C5352" t="str">
            <v>A311311</v>
          </cell>
          <cell r="D5352" t="str">
            <v>DISTRIBUTION TRANSFORMERS</v>
          </cell>
          <cell r="E5352" t="str">
            <v>200702</v>
          </cell>
          <cell r="F5352" t="str">
            <v>A000000000065101</v>
          </cell>
          <cell r="G5352" t="str">
            <v>P0023449 LOC4669 ADJ200 BALLOIL</v>
          </cell>
          <cell r="H5352" t="str">
            <v>LOC4669 ADJ200 BALLOIL</v>
          </cell>
          <cell r="I5352" t="str">
            <v>20070228</v>
          </cell>
          <cell r="J5352">
            <v>0.04</v>
          </cell>
          <cell r="K5352" t="str">
            <v>FCA</v>
          </cell>
          <cell r="L5352">
            <v>87717.28</v>
          </cell>
          <cell r="M5352">
            <v>1</v>
          </cell>
        </row>
        <row r="5353">
          <cell r="A5353" t="str">
            <v>P0023449</v>
          </cell>
          <cell r="B5353" t="str">
            <v>0001</v>
          </cell>
          <cell r="C5353" t="str">
            <v>A311311</v>
          </cell>
          <cell r="D5353" t="str">
            <v>DISTRIBUTION TRANSFORMERS</v>
          </cell>
          <cell r="E5353" t="str">
            <v>200703</v>
          </cell>
          <cell r="F5353" t="str">
            <v>A000000000065099</v>
          </cell>
          <cell r="G5353" t="str">
            <v>P0023449 LOC4230 KING-VICA40GD</v>
          </cell>
          <cell r="H5353" t="str">
            <v>LOC4230 KING-VICA40GD</v>
          </cell>
          <cell r="I5353" t="str">
            <v>20070228</v>
          </cell>
          <cell r="J5353">
            <v>0.04</v>
          </cell>
          <cell r="K5353" t="str">
            <v>FCA</v>
          </cell>
          <cell r="L5353">
            <v>84963.86</v>
          </cell>
          <cell r="M5353">
            <v>2</v>
          </cell>
        </row>
        <row r="5354">
          <cell r="A5354" t="str">
            <v>P0023449</v>
          </cell>
          <cell r="B5354" t="str">
            <v>0001</v>
          </cell>
          <cell r="C5354" t="str">
            <v>A311311</v>
          </cell>
          <cell r="D5354" t="str">
            <v>DISTRIBUTION TRANSFORMERS</v>
          </cell>
          <cell r="E5354" t="str">
            <v>200702</v>
          </cell>
          <cell r="F5354" t="str">
            <v>A000000000065100</v>
          </cell>
          <cell r="G5354" t="str">
            <v>P0023449 LOC4329 BLOOR-ROY'S SQ</v>
          </cell>
          <cell r="H5354" t="str">
            <v>LOC4329 BLOOR-ROY'S SQ</v>
          </cell>
          <cell r="I5354" t="str">
            <v>20070228</v>
          </cell>
          <cell r="J5354">
            <v>0.04</v>
          </cell>
          <cell r="K5354" t="str">
            <v>FCA</v>
          </cell>
          <cell r="L5354">
            <v>80760.210000000006</v>
          </cell>
          <cell r="M5354">
            <v>1</v>
          </cell>
        </row>
        <row r="5355">
          <cell r="A5355" t="str">
            <v>P0023449</v>
          </cell>
          <cell r="B5355" t="str">
            <v>0001</v>
          </cell>
          <cell r="C5355" t="str">
            <v>A311311</v>
          </cell>
          <cell r="D5355" t="str">
            <v>DISTRIBUTION TRANSFORMERS</v>
          </cell>
          <cell r="E5355" t="str">
            <v>200702</v>
          </cell>
          <cell r="F5355" t="str">
            <v>A000000000065103</v>
          </cell>
          <cell r="G5355" t="str">
            <v>P0023449 UG 500KVA LOC4398 YONGE OPP BAL</v>
          </cell>
          <cell r="H5355" t="str">
            <v>UG 500KVA LOC4398 YONGE OPP BAL</v>
          </cell>
          <cell r="I5355" t="str">
            <v>20070228</v>
          </cell>
          <cell r="J5355">
            <v>0.04</v>
          </cell>
          <cell r="K5355" t="str">
            <v>FCA</v>
          </cell>
          <cell r="L5355">
            <v>76107.47</v>
          </cell>
          <cell r="M5355">
            <v>1</v>
          </cell>
        </row>
        <row r="5356">
          <cell r="A5356" t="str">
            <v>P0023462</v>
          </cell>
          <cell r="B5356" t="str">
            <v>0001</v>
          </cell>
          <cell r="C5356" t="str">
            <v>A311211</v>
          </cell>
          <cell r="D5356" t="str">
            <v>UG DIST LINES - CONDUIT</v>
          </cell>
          <cell r="E5356" t="str">
            <v>200702</v>
          </cell>
          <cell r="F5356" t="str">
            <v>A000000000030408</v>
          </cell>
          <cell r="G5356" t="str">
            <v>P0023462 DC_ N6040 N/W SERVICES-CABLE &amp;</v>
          </cell>
          <cell r="H5356" t="str">
            <v>DC_ N6040 N/W SERVICES-CABLE &amp;</v>
          </cell>
          <cell r="I5356" t="str">
            <v>20060831</v>
          </cell>
          <cell r="J5356">
            <v>0.04</v>
          </cell>
          <cell r="K5356" t="str">
            <v>FCA</v>
          </cell>
          <cell r="L5356">
            <v>254492.45</v>
          </cell>
          <cell r="M5356">
            <v>8</v>
          </cell>
        </row>
        <row r="5357">
          <cell r="A5357" t="str">
            <v>P0023468</v>
          </cell>
          <cell r="B5357" t="str">
            <v>0001</v>
          </cell>
          <cell r="C5357" t="str">
            <v>A311311</v>
          </cell>
          <cell r="D5357" t="str">
            <v>DISTRIBUTION TRANSFORMERS</v>
          </cell>
          <cell r="E5357" t="str">
            <v>200610</v>
          </cell>
          <cell r="F5357" t="str">
            <v>A000000000033896</v>
          </cell>
          <cell r="G5357" t="str">
            <v>P0023468 LOC#D3027 -PARLIAMENT REAR 393</v>
          </cell>
          <cell r="H5357" t="str">
            <v>LOC#D3027 -PARLIAMENT REAR 393</v>
          </cell>
          <cell r="I5357" t="str">
            <v>20060831</v>
          </cell>
          <cell r="J5357">
            <v>0.04</v>
          </cell>
          <cell r="K5357" t="str">
            <v>FCA</v>
          </cell>
          <cell r="L5357">
            <v>128788.31</v>
          </cell>
          <cell r="M5357">
            <v>2</v>
          </cell>
        </row>
        <row r="5358">
          <cell r="A5358" t="str">
            <v>P0023468</v>
          </cell>
          <cell r="B5358" t="str">
            <v>0001</v>
          </cell>
          <cell r="C5358" t="str">
            <v>A311311</v>
          </cell>
          <cell r="D5358" t="str">
            <v>DISTRIBUTION TRANSFORMERS</v>
          </cell>
          <cell r="E5358" t="str">
            <v>200612</v>
          </cell>
          <cell r="F5358" t="str">
            <v>A000000000033893</v>
          </cell>
          <cell r="G5358" t="str">
            <v>P0023468 LOC#4013 #86 GLOUCESTER</v>
          </cell>
          <cell r="H5358" t="str">
            <v>LOC#4013 #86 GLOUCESTER</v>
          </cell>
          <cell r="I5358" t="str">
            <v>20060831</v>
          </cell>
          <cell r="J5358">
            <v>0.04</v>
          </cell>
          <cell r="K5358" t="str">
            <v>FCA</v>
          </cell>
          <cell r="L5358">
            <v>126453.24</v>
          </cell>
          <cell r="M5358">
            <v>3</v>
          </cell>
        </row>
        <row r="5359">
          <cell r="A5359" t="str">
            <v>P0023468</v>
          </cell>
          <cell r="B5359" t="str">
            <v>0001</v>
          </cell>
          <cell r="C5359" t="str">
            <v>A311311</v>
          </cell>
          <cell r="D5359" t="str">
            <v>DISTRIBUTION TRANSFORMERS</v>
          </cell>
          <cell r="E5359" t="str">
            <v>200612</v>
          </cell>
          <cell r="F5359" t="str">
            <v>A000000000033895</v>
          </cell>
          <cell r="G5359" t="str">
            <v>P0023468 LOC#D3011 -33 JACKES</v>
          </cell>
          <cell r="H5359" t="str">
            <v>LOC#D3011 -33 JACKES</v>
          </cell>
          <cell r="I5359" t="str">
            <v>20060831</v>
          </cell>
          <cell r="J5359">
            <v>0.04</v>
          </cell>
          <cell r="K5359" t="str">
            <v>FCA</v>
          </cell>
          <cell r="L5359">
            <v>125628.48</v>
          </cell>
          <cell r="M5359">
            <v>3</v>
          </cell>
        </row>
        <row r="5360">
          <cell r="A5360" t="str">
            <v>P0023468</v>
          </cell>
          <cell r="B5360" t="str">
            <v>0001</v>
          </cell>
          <cell r="C5360" t="str">
            <v>A311311</v>
          </cell>
          <cell r="D5360" t="str">
            <v>DISTRIBUTION TRANSFORMERS</v>
          </cell>
          <cell r="E5360" t="str">
            <v>200610</v>
          </cell>
          <cell r="F5360" t="str">
            <v>A000000000033897</v>
          </cell>
          <cell r="G5360" t="str">
            <v>P0023468 LOC4624 ADELAIDE ST E -ADJ 252</v>
          </cell>
          <cell r="H5360" t="str">
            <v>LOC4624 ADELAIDE ST E -ADJ 252</v>
          </cell>
          <cell r="I5360" t="str">
            <v>20060831</v>
          </cell>
          <cell r="J5360">
            <v>0.04</v>
          </cell>
          <cell r="K5360" t="str">
            <v>FCA</v>
          </cell>
          <cell r="L5360">
            <v>120098.76</v>
          </cell>
          <cell r="M5360">
            <v>2</v>
          </cell>
        </row>
        <row r="5361">
          <cell r="A5361" t="str">
            <v>P0023468</v>
          </cell>
          <cell r="B5361" t="str">
            <v>0001</v>
          </cell>
          <cell r="C5361" t="str">
            <v>A311311</v>
          </cell>
          <cell r="D5361" t="str">
            <v>DISTRIBUTION TRANSFORMERS</v>
          </cell>
          <cell r="E5361" t="str">
            <v>200610</v>
          </cell>
          <cell r="F5361" t="str">
            <v>A000000000033894</v>
          </cell>
          <cell r="G5361" t="str">
            <v>P0023468 LOC#4040 -315 AVENUE RD</v>
          </cell>
          <cell r="H5361" t="str">
            <v>LOC#4040 -315 AVENUE RD</v>
          </cell>
          <cell r="I5361" t="str">
            <v>20060831</v>
          </cell>
          <cell r="J5361">
            <v>0.04</v>
          </cell>
          <cell r="K5361" t="str">
            <v>FCA</v>
          </cell>
          <cell r="L5361">
            <v>114275.37</v>
          </cell>
          <cell r="M5361">
            <v>2</v>
          </cell>
        </row>
        <row r="5362">
          <cell r="A5362" t="str">
            <v>P0023496</v>
          </cell>
          <cell r="B5362" t="str">
            <v>0001</v>
          </cell>
          <cell r="C5362" t="str">
            <v>A311311</v>
          </cell>
          <cell r="D5362" t="str">
            <v>DISTRIBUTION TRANSFORMERS</v>
          </cell>
          <cell r="E5362" t="str">
            <v>200512</v>
          </cell>
          <cell r="F5362" t="str">
            <v>A000000000033709</v>
          </cell>
          <cell r="G5362" t="str">
            <v>P0023496 53 CUMMER AVENUE</v>
          </cell>
          <cell r="H5362" t="str">
            <v>53 CUMMER AVENUE</v>
          </cell>
          <cell r="I5362" t="str">
            <v>20051231</v>
          </cell>
          <cell r="J5362">
            <v>0.04</v>
          </cell>
          <cell r="K5362" t="str">
            <v>FCA</v>
          </cell>
          <cell r="L5362">
            <v>30804.99</v>
          </cell>
          <cell r="M5362">
            <v>1</v>
          </cell>
        </row>
        <row r="5363">
          <cell r="A5363" t="str">
            <v>P0023496</v>
          </cell>
          <cell r="B5363" t="str">
            <v>0001</v>
          </cell>
          <cell r="C5363" t="str">
            <v>A311215</v>
          </cell>
          <cell r="D5363" t="str">
            <v>UG DIST LINES - CONDUCTORS</v>
          </cell>
          <cell r="E5363" t="str">
            <v>200609</v>
          </cell>
          <cell r="F5363" t="str">
            <v>A000000000037867</v>
          </cell>
          <cell r="G5363" t="str">
            <v>P0023496 53 CUMMER AVENUE</v>
          </cell>
          <cell r="H5363" t="str">
            <v>53 CUMMER AVENUE</v>
          </cell>
          <cell r="I5363" t="str">
            <v>20051231</v>
          </cell>
          <cell r="J5363">
            <v>0.04</v>
          </cell>
          <cell r="K5363" t="str">
            <v>FCA</v>
          </cell>
          <cell r="L5363">
            <v>12277.72</v>
          </cell>
          <cell r="M5363">
            <v>2</v>
          </cell>
        </row>
        <row r="5364">
          <cell r="A5364" t="str">
            <v>P0023505</v>
          </cell>
          <cell r="B5364" t="str">
            <v>0001</v>
          </cell>
          <cell r="C5364" t="str">
            <v>A311211</v>
          </cell>
          <cell r="D5364" t="str">
            <v>UG DIST LINES - CONDUIT</v>
          </cell>
          <cell r="E5364" t="str">
            <v>200703</v>
          </cell>
          <cell r="F5364" t="str">
            <v>A000000000030413</v>
          </cell>
          <cell r="G5364" t="str">
            <v>P0023505 WILDCATWBS4</v>
          </cell>
          <cell r="H5364" t="str">
            <v>WILDCATWBS4</v>
          </cell>
          <cell r="I5364" t="str">
            <v>20061031</v>
          </cell>
          <cell r="J5364">
            <v>0.04</v>
          </cell>
          <cell r="K5364" t="str">
            <v>FCA</v>
          </cell>
          <cell r="L5364">
            <v>272821.8</v>
          </cell>
          <cell r="M5364">
            <v>6</v>
          </cell>
        </row>
        <row r="5365">
          <cell r="A5365" t="str">
            <v>P0023505</v>
          </cell>
          <cell r="B5365" t="str">
            <v>0001</v>
          </cell>
          <cell r="C5365" t="str">
            <v>A311215</v>
          </cell>
          <cell r="D5365" t="str">
            <v>UG DIST LINES - CONDUCTORS</v>
          </cell>
          <cell r="E5365" t="str">
            <v>200710</v>
          </cell>
          <cell r="F5365" t="str">
            <v>A000000000058191</v>
          </cell>
          <cell r="G5365" t="str">
            <v>P0023505 WILDCATWBS4</v>
          </cell>
          <cell r="H5365" t="str">
            <v>WILDCATWBS4</v>
          </cell>
          <cell r="I5365" t="str">
            <v>20061031</v>
          </cell>
          <cell r="J5365">
            <v>0.04</v>
          </cell>
          <cell r="K5365" t="str">
            <v>FCA</v>
          </cell>
          <cell r="L5365">
            <v>250995.82</v>
          </cell>
          <cell r="M5365">
            <v>5</v>
          </cell>
        </row>
        <row r="5366">
          <cell r="A5366" t="str">
            <v>P0023510</v>
          </cell>
          <cell r="B5366" t="str">
            <v>0001</v>
          </cell>
          <cell r="C5366" t="str">
            <v>A311215</v>
          </cell>
          <cell r="D5366" t="str">
            <v>UG DIST LINES - CONDUCTORS</v>
          </cell>
          <cell r="E5366" t="str">
            <v>200703</v>
          </cell>
          <cell r="F5366" t="str">
            <v>A000000000058251</v>
          </cell>
          <cell r="G5366" t="str">
            <v>P0023510 W6088 CANARCTIC 85M32 UG REHAB</v>
          </cell>
          <cell r="H5366" t="str">
            <v>W6088 CANARCTIC 85M32 UG REHAB</v>
          </cell>
          <cell r="I5366" t="str">
            <v>20061231</v>
          </cell>
          <cell r="J5366">
            <v>0.04</v>
          </cell>
          <cell r="K5366" t="str">
            <v>FCA</v>
          </cell>
          <cell r="L5366">
            <v>525979.34</v>
          </cell>
          <cell r="M5366">
            <v>3</v>
          </cell>
        </row>
        <row r="5367">
          <cell r="A5367" t="str">
            <v>P0023515</v>
          </cell>
          <cell r="B5367" t="str">
            <v>0001</v>
          </cell>
          <cell r="C5367" t="str">
            <v>A311215</v>
          </cell>
          <cell r="D5367" t="str">
            <v>UG DIST LINES - CONDUCTORS</v>
          </cell>
          <cell r="E5367" t="str">
            <v>200701</v>
          </cell>
          <cell r="F5367" t="str">
            <v>A000000000058170</v>
          </cell>
          <cell r="G5367" t="str">
            <v>P0023515 W06039 DUFFERIN 85M1 UG REHAB C</v>
          </cell>
          <cell r="H5367" t="str">
            <v>W06039 DUFFERIN 85M1 UG REHAB C</v>
          </cell>
          <cell r="I5367" t="str">
            <v>20060930</v>
          </cell>
          <cell r="J5367">
            <v>0.04</v>
          </cell>
          <cell r="K5367" t="str">
            <v>FCA</v>
          </cell>
          <cell r="L5367">
            <v>189241.08</v>
          </cell>
          <cell r="M5367">
            <v>6</v>
          </cell>
        </row>
        <row r="5368">
          <cell r="A5368" t="str">
            <v>P0023519</v>
          </cell>
          <cell r="B5368" t="str">
            <v>0001</v>
          </cell>
          <cell r="C5368" t="str">
            <v>A311211</v>
          </cell>
          <cell r="D5368" t="str">
            <v>UG DIST LINES - CONDUIT</v>
          </cell>
          <cell r="E5368" t="str">
            <v>200610</v>
          </cell>
          <cell r="F5368" t="str">
            <v>A000000000030414</v>
          </cell>
          <cell r="G5368" t="str">
            <v>P0023519 W06161 RIMROCK</v>
          </cell>
          <cell r="H5368" t="str">
            <v>W06161 RIMROCK</v>
          </cell>
          <cell r="I5368" t="str">
            <v>20061031</v>
          </cell>
          <cell r="J5368">
            <v>0.04</v>
          </cell>
          <cell r="K5368" t="str">
            <v>FCA</v>
          </cell>
          <cell r="L5368">
            <v>96157.13</v>
          </cell>
          <cell r="M5368">
            <v>1</v>
          </cell>
        </row>
        <row r="5369">
          <cell r="A5369" t="str">
            <v>P0023523</v>
          </cell>
          <cell r="B5369" t="str">
            <v>0001</v>
          </cell>
          <cell r="C5369" t="str">
            <v>A311211</v>
          </cell>
          <cell r="D5369" t="str">
            <v>UG DIST LINES - CONDUIT</v>
          </cell>
          <cell r="E5369" t="str">
            <v>200702</v>
          </cell>
          <cell r="F5369" t="str">
            <v>A000000000030384</v>
          </cell>
          <cell r="G5369" t="str">
            <v>P0023523 DC_A26 E5347 FIFESHIRE- CHIEFTA</v>
          </cell>
          <cell r="H5369" t="str">
            <v>DC_A26 E5347 FIFESHIRE- CHIEFTA</v>
          </cell>
          <cell r="I5369" t="str">
            <v>20060331</v>
          </cell>
          <cell r="J5369">
            <v>0.04</v>
          </cell>
          <cell r="K5369" t="str">
            <v>FCA</v>
          </cell>
          <cell r="L5369">
            <v>207462.77</v>
          </cell>
          <cell r="M5369">
            <v>5</v>
          </cell>
        </row>
        <row r="5370">
          <cell r="A5370" t="str">
            <v>P0023527</v>
          </cell>
          <cell r="B5370" t="str">
            <v>0001</v>
          </cell>
          <cell r="C5370" t="str">
            <v>A311311</v>
          </cell>
          <cell r="D5370" t="str">
            <v>DISTRIBUTION TRANSFORMERS</v>
          </cell>
          <cell r="E5370" t="str">
            <v>200604</v>
          </cell>
          <cell r="F5370" t="str">
            <v>A000000000031273</v>
          </cell>
          <cell r="G5370" t="str">
            <v>P0023527 W05168 WESTON RD 55M7 OH ENHN C</v>
          </cell>
          <cell r="H5370" t="str">
            <v>W05168 WESTON RD 55M7 OH ENHN C</v>
          </cell>
          <cell r="I5370" t="str">
            <v>20060430</v>
          </cell>
          <cell r="J5370">
            <v>0.04</v>
          </cell>
          <cell r="K5370" t="str">
            <v>FCA</v>
          </cell>
          <cell r="L5370">
            <v>101743.98</v>
          </cell>
          <cell r="M5370">
            <v>1</v>
          </cell>
        </row>
        <row r="5371">
          <cell r="A5371" t="str">
            <v>P0023527</v>
          </cell>
          <cell r="B5371" t="str">
            <v>0001</v>
          </cell>
          <cell r="C5371" t="str">
            <v>A311115</v>
          </cell>
          <cell r="D5371" t="str">
            <v>OH DIST LINES - CONDUCTORS</v>
          </cell>
          <cell r="E5371" t="str">
            <v>200611</v>
          </cell>
          <cell r="F5371" t="str">
            <v>A000000000036513</v>
          </cell>
          <cell r="G5371" t="str">
            <v>P0023527 W05168 WESTON RD 55M7 OH ENHN C</v>
          </cell>
          <cell r="H5371" t="str">
            <v>W05168 WESTON RD 55M7 OH ENHN C</v>
          </cell>
          <cell r="I5371" t="str">
            <v>20060430</v>
          </cell>
          <cell r="J5371">
            <v>0.04</v>
          </cell>
          <cell r="K5371" t="str">
            <v>FCA</v>
          </cell>
          <cell r="L5371">
            <v>81394.179999999993</v>
          </cell>
          <cell r="M5371">
            <v>2</v>
          </cell>
        </row>
        <row r="5372">
          <cell r="A5372" t="str">
            <v>P0023527</v>
          </cell>
          <cell r="B5372" t="str">
            <v>0001</v>
          </cell>
          <cell r="C5372" t="str">
            <v>A311111</v>
          </cell>
          <cell r="D5372" t="str">
            <v>OH DIST LINES - POLES/TOWERS/FIXTURES</v>
          </cell>
          <cell r="E5372" t="str">
            <v>200608</v>
          </cell>
          <cell r="F5372" t="str">
            <v>A000000000034424</v>
          </cell>
          <cell r="G5372" t="str">
            <v>P0023527 W05168 WESTON RD 55M7 OH ENHN C</v>
          </cell>
          <cell r="H5372" t="str">
            <v>W05168 WESTON RD 55M7 OH ENHN C</v>
          </cell>
          <cell r="I5372" t="str">
            <v>20060430</v>
          </cell>
          <cell r="J5372">
            <v>0.04</v>
          </cell>
          <cell r="K5372" t="str">
            <v>FCA</v>
          </cell>
          <cell r="L5372">
            <v>78814.740000000005</v>
          </cell>
          <cell r="M5372">
            <v>2</v>
          </cell>
        </row>
        <row r="5373">
          <cell r="A5373" t="str">
            <v>P0023527</v>
          </cell>
          <cell r="B5373" t="str">
            <v>0001</v>
          </cell>
          <cell r="C5373" t="str">
            <v>A311411</v>
          </cell>
          <cell r="D5373" t="str">
            <v>SERVICES</v>
          </cell>
          <cell r="E5373" t="str">
            <v>200610</v>
          </cell>
          <cell r="F5373" t="str">
            <v>A000000000038305</v>
          </cell>
          <cell r="G5373" t="str">
            <v>P0023527 W05168 WESTON RD 55M7 OH ENHN C</v>
          </cell>
          <cell r="H5373" t="str">
            <v>W05168 WESTON RD 55M7 OH ENHN C</v>
          </cell>
          <cell r="I5373" t="str">
            <v>20060430</v>
          </cell>
          <cell r="J5373">
            <v>0.04</v>
          </cell>
          <cell r="K5373" t="str">
            <v>FCA</v>
          </cell>
          <cell r="L5373">
            <v>17229.23</v>
          </cell>
          <cell r="M5373">
            <v>3</v>
          </cell>
        </row>
        <row r="5374">
          <cell r="A5374" t="str">
            <v>P0023532</v>
          </cell>
          <cell r="B5374" t="str">
            <v>0001</v>
          </cell>
          <cell r="C5374" t="str">
            <v>A311311</v>
          </cell>
          <cell r="D5374" t="str">
            <v>DISTRIBUTION TRANSFORMERS</v>
          </cell>
          <cell r="E5374" t="str">
            <v>200609</v>
          </cell>
          <cell r="F5374" t="str">
            <v>A000000000033871</v>
          </cell>
          <cell r="G5374" t="str">
            <v>P0023532 W06075 EAST MALL BLAKETON PAD R</v>
          </cell>
          <cell r="H5374" t="str">
            <v>W06075 EAST MALL BLAKETON PAD R</v>
          </cell>
          <cell r="I5374" t="str">
            <v>20060630</v>
          </cell>
          <cell r="J5374">
            <v>0.04</v>
          </cell>
          <cell r="K5374" t="str">
            <v>FCA</v>
          </cell>
          <cell r="L5374">
            <v>66180.13</v>
          </cell>
          <cell r="M5374">
            <v>2</v>
          </cell>
        </row>
        <row r="5375">
          <cell r="A5375" t="str">
            <v>P0023532</v>
          </cell>
          <cell r="B5375" t="str">
            <v>0001</v>
          </cell>
          <cell r="C5375" t="str">
            <v>A311215</v>
          </cell>
          <cell r="D5375" t="str">
            <v>UG DIST LINES - CONDUCTORS</v>
          </cell>
          <cell r="E5375" t="str">
            <v>200802</v>
          </cell>
          <cell r="F5375" t="str">
            <v>A000000000058132</v>
          </cell>
          <cell r="G5375" t="str">
            <v>P0023532 W06075 EAST MALL BLAKETON PAD R</v>
          </cell>
          <cell r="H5375" t="str">
            <v>W06075 EAST MALL BLAKETON PAD R</v>
          </cell>
          <cell r="I5375" t="str">
            <v>20060630</v>
          </cell>
          <cell r="J5375">
            <v>0.04</v>
          </cell>
          <cell r="K5375" t="str">
            <v>FCA</v>
          </cell>
          <cell r="L5375">
            <v>58389.54</v>
          </cell>
          <cell r="M5375">
            <v>3</v>
          </cell>
        </row>
        <row r="5376">
          <cell r="A5376" t="str">
            <v>P0023535</v>
          </cell>
          <cell r="B5376" t="str">
            <v>0001</v>
          </cell>
          <cell r="C5376" t="str">
            <v>A311215</v>
          </cell>
          <cell r="D5376" t="str">
            <v>UG DIST LINES - CONDUCTORS</v>
          </cell>
          <cell r="E5376" t="str">
            <v>200702</v>
          </cell>
          <cell r="F5376" t="str">
            <v>A000000000058133</v>
          </cell>
          <cell r="G5376" t="str">
            <v>P0023535 W6073 KING ST UG ROUTE OF VC B-</v>
          </cell>
          <cell r="H5376" t="str">
            <v>W6073 KING ST UG ROUTE OF VC B-</v>
          </cell>
          <cell r="I5376" t="str">
            <v>20060630</v>
          </cell>
          <cell r="J5376">
            <v>0.04</v>
          </cell>
          <cell r="K5376" t="str">
            <v>FCA</v>
          </cell>
          <cell r="L5376">
            <v>657060.04</v>
          </cell>
          <cell r="M5376">
            <v>8</v>
          </cell>
        </row>
        <row r="5377">
          <cell r="A5377" t="str">
            <v>P0023535</v>
          </cell>
          <cell r="B5377" t="str">
            <v>0001</v>
          </cell>
          <cell r="C5377" t="str">
            <v>A311111</v>
          </cell>
          <cell r="D5377" t="str">
            <v>OH DIST LINES - POLES/TOWERS/FIXTURES</v>
          </cell>
          <cell r="E5377" t="str">
            <v>200606</v>
          </cell>
          <cell r="F5377" t="str">
            <v>A000000000034433</v>
          </cell>
          <cell r="G5377" t="str">
            <v>P0023535 W6073 KING ST UG ROUTE OF VC B-</v>
          </cell>
          <cell r="H5377" t="str">
            <v>W6073 KING ST UG ROUTE OF VC B-</v>
          </cell>
          <cell r="I5377" t="str">
            <v>20060630</v>
          </cell>
          <cell r="J5377">
            <v>0.04</v>
          </cell>
          <cell r="K5377" t="str">
            <v>FCA</v>
          </cell>
          <cell r="L5377">
            <v>3126.49</v>
          </cell>
          <cell r="M5377">
            <v>1</v>
          </cell>
        </row>
        <row r="5378">
          <cell r="A5378" t="str">
            <v>P0023543</v>
          </cell>
          <cell r="B5378" t="str">
            <v>0001</v>
          </cell>
          <cell r="C5378" t="str">
            <v>A311211</v>
          </cell>
          <cell r="D5378" t="str">
            <v>UG DIST LINES - CONDUIT</v>
          </cell>
          <cell r="E5378" t="str">
            <v>200703</v>
          </cell>
          <cell r="F5378" t="str">
            <v>A000000000030428</v>
          </cell>
          <cell r="G5378" t="str">
            <v>P0023543 W4247 RATHBURN M.S. V.C. PHASE</v>
          </cell>
          <cell r="H5378" t="str">
            <v>W4247 RATHBURN M.S. V.C. PHASE</v>
          </cell>
          <cell r="I5378" t="str">
            <v>20070131</v>
          </cell>
          <cell r="J5378">
            <v>0.04</v>
          </cell>
          <cell r="K5378" t="str">
            <v>FCA</v>
          </cell>
          <cell r="L5378">
            <v>510531.01</v>
          </cell>
          <cell r="M5378">
            <v>2</v>
          </cell>
        </row>
        <row r="5379">
          <cell r="A5379" t="str">
            <v>P0023543</v>
          </cell>
          <cell r="B5379" t="str">
            <v>0001</v>
          </cell>
          <cell r="C5379" t="str">
            <v>A311215</v>
          </cell>
          <cell r="D5379" t="str">
            <v>UG DIST LINES - CONDUCTORS</v>
          </cell>
          <cell r="E5379" t="str">
            <v>200703</v>
          </cell>
          <cell r="F5379" t="str">
            <v>A000000000058259</v>
          </cell>
          <cell r="G5379" t="str">
            <v>P0023543 W4247 RATHBURN M.S. V.C. PHASE</v>
          </cell>
          <cell r="H5379" t="str">
            <v>W4247 RATHBURN M.S. V.C. PHASE</v>
          </cell>
          <cell r="I5379" t="str">
            <v>20070131</v>
          </cell>
          <cell r="J5379">
            <v>0.04</v>
          </cell>
          <cell r="K5379" t="str">
            <v>FCA</v>
          </cell>
          <cell r="L5379">
            <v>200359.16</v>
          </cell>
          <cell r="M5379">
            <v>3</v>
          </cell>
        </row>
        <row r="5380">
          <cell r="A5380" t="str">
            <v>P0023543</v>
          </cell>
          <cell r="B5380" t="str">
            <v>0001</v>
          </cell>
          <cell r="C5380" t="str">
            <v>A311311</v>
          </cell>
          <cell r="D5380" t="str">
            <v>DISTRIBUTION TRANSFORMERS</v>
          </cell>
          <cell r="E5380" t="str">
            <v>200701</v>
          </cell>
          <cell r="F5380" t="str">
            <v>A000000000065076</v>
          </cell>
          <cell r="G5380" t="str">
            <v>P0023543 W4247 RATHBURN M.S. V.C. PHASE</v>
          </cell>
          <cell r="H5380" t="str">
            <v>W4247 RATHBURN M.S. V.C. PHASE</v>
          </cell>
          <cell r="I5380" t="str">
            <v>20070131</v>
          </cell>
          <cell r="J5380">
            <v>0.04</v>
          </cell>
          <cell r="K5380" t="str">
            <v>FCA</v>
          </cell>
          <cell r="L5380">
            <v>70863.86</v>
          </cell>
          <cell r="M5380">
            <v>1</v>
          </cell>
        </row>
        <row r="5381">
          <cell r="A5381" t="str">
            <v>P0023543</v>
          </cell>
          <cell r="B5381" t="str">
            <v>0001</v>
          </cell>
          <cell r="C5381" t="str">
            <v>A311115</v>
          </cell>
          <cell r="D5381" t="str">
            <v>OH DIST LINES - CONDUCTORS</v>
          </cell>
          <cell r="E5381" t="str">
            <v>200701</v>
          </cell>
          <cell r="F5381" t="str">
            <v>A000000000036618</v>
          </cell>
          <cell r="G5381" t="str">
            <v>P0023543 W4247 RATHBURN M.S. V.C. PHASE</v>
          </cell>
          <cell r="H5381" t="str">
            <v>W4247 RATHBURN M.S. V.C. PHASE</v>
          </cell>
          <cell r="I5381" t="str">
            <v>20070131</v>
          </cell>
          <cell r="J5381">
            <v>0.04</v>
          </cell>
          <cell r="K5381" t="str">
            <v>FCA</v>
          </cell>
          <cell r="L5381">
            <v>14675.07</v>
          </cell>
          <cell r="M5381">
            <v>1</v>
          </cell>
        </row>
        <row r="5382">
          <cell r="A5382" t="str">
            <v>P0023550</v>
          </cell>
          <cell r="B5382" t="str">
            <v>0001</v>
          </cell>
          <cell r="C5382" t="str">
            <v>A311215</v>
          </cell>
          <cell r="D5382" t="str">
            <v>UG DIST LINES - CONDUCTORS</v>
          </cell>
          <cell r="E5382" t="str">
            <v>200702</v>
          </cell>
          <cell r="F5382" t="str">
            <v>A000000000058224</v>
          </cell>
          <cell r="G5382" t="str">
            <v>P0023550 W06092 TOBERMORY SS58-F5 UG REH</v>
          </cell>
          <cell r="H5382" t="str">
            <v>W06092 TOBERMORY SS58-F5 UG REH</v>
          </cell>
          <cell r="I5382" t="str">
            <v>20061231</v>
          </cell>
          <cell r="J5382">
            <v>0.04</v>
          </cell>
          <cell r="K5382" t="str">
            <v>FCA</v>
          </cell>
          <cell r="L5382">
            <v>194340.47</v>
          </cell>
          <cell r="M5382">
            <v>3</v>
          </cell>
        </row>
        <row r="5383">
          <cell r="A5383" t="str">
            <v>P0023550</v>
          </cell>
          <cell r="B5383" t="str">
            <v>0001</v>
          </cell>
          <cell r="C5383" t="str">
            <v>A311311</v>
          </cell>
          <cell r="D5383" t="str">
            <v>DISTRIBUTION TRANSFORMERS</v>
          </cell>
          <cell r="E5383" t="str">
            <v>200612</v>
          </cell>
          <cell r="F5383" t="str">
            <v>A000000000065042</v>
          </cell>
          <cell r="G5383" t="str">
            <v>P0023550 W06092 TOBERMORY SS58-F5 UG REH</v>
          </cell>
          <cell r="H5383" t="str">
            <v>W06092 TOBERMORY SS58-F5 UG REH</v>
          </cell>
          <cell r="I5383" t="str">
            <v>20061231</v>
          </cell>
          <cell r="J5383">
            <v>0.04</v>
          </cell>
          <cell r="K5383" t="str">
            <v>FCA</v>
          </cell>
          <cell r="L5383">
            <v>100600.49</v>
          </cell>
          <cell r="M5383">
            <v>1</v>
          </cell>
        </row>
        <row r="5384">
          <cell r="A5384" t="str">
            <v>P0023554</v>
          </cell>
          <cell r="B5384" t="str">
            <v>0001</v>
          </cell>
          <cell r="C5384" t="str">
            <v>A311211</v>
          </cell>
          <cell r="D5384" t="str">
            <v>UG DIST LINES - CONDUIT</v>
          </cell>
          <cell r="E5384" t="str">
            <v>200701</v>
          </cell>
          <cell r="F5384" t="str">
            <v>A000000000030429</v>
          </cell>
          <cell r="G5384" t="str">
            <v>P0023554 W6081 BERGAMOT ETNF3 UG REHAB.</v>
          </cell>
          <cell r="H5384" t="str">
            <v>W6081 BERGAMOT ETNF3 UG REHAB.</v>
          </cell>
          <cell r="I5384" t="str">
            <v>20070131</v>
          </cell>
          <cell r="J5384">
            <v>0.04</v>
          </cell>
          <cell r="K5384" t="str">
            <v>FCA</v>
          </cell>
          <cell r="L5384">
            <v>186320.22</v>
          </cell>
          <cell r="M5384">
            <v>1</v>
          </cell>
        </row>
        <row r="5385">
          <cell r="A5385" t="str">
            <v>P0023554</v>
          </cell>
          <cell r="B5385" t="str">
            <v>0001</v>
          </cell>
          <cell r="C5385" t="str">
            <v>A311215</v>
          </cell>
          <cell r="D5385" t="str">
            <v>UG DIST LINES - CONDUCTORS</v>
          </cell>
          <cell r="E5385" t="str">
            <v>200701</v>
          </cell>
          <cell r="F5385" t="str">
            <v>A000000000058260</v>
          </cell>
          <cell r="G5385" t="str">
            <v>P0023554 W6081 BERGAMOT ETNF3 UG REHAB.</v>
          </cell>
          <cell r="H5385" t="str">
            <v>W6081 BERGAMOT ETNF3 UG REHAB.</v>
          </cell>
          <cell r="I5385" t="str">
            <v>20070131</v>
          </cell>
          <cell r="J5385">
            <v>0.04</v>
          </cell>
          <cell r="K5385" t="str">
            <v>FCA</v>
          </cell>
          <cell r="L5385">
            <v>55101.37</v>
          </cell>
          <cell r="M5385">
            <v>1</v>
          </cell>
        </row>
        <row r="5386">
          <cell r="A5386" t="str">
            <v>P0023554</v>
          </cell>
          <cell r="B5386" t="str">
            <v>0001</v>
          </cell>
          <cell r="C5386" t="str">
            <v>A311115</v>
          </cell>
          <cell r="D5386" t="str">
            <v>OH DIST LINES - CONDUCTORS</v>
          </cell>
          <cell r="E5386" t="str">
            <v>200707</v>
          </cell>
          <cell r="F5386" t="str">
            <v>A000000000036619</v>
          </cell>
          <cell r="G5386" t="str">
            <v>P0023554 W6081 BERGAMOT ETNF3 UG REHAB.</v>
          </cell>
          <cell r="H5386" t="str">
            <v>W6081 BERGAMOT ETNF3 UG REHAB.</v>
          </cell>
          <cell r="I5386" t="str">
            <v>20070131</v>
          </cell>
          <cell r="J5386">
            <v>0.04</v>
          </cell>
          <cell r="K5386" t="str">
            <v>FCA</v>
          </cell>
          <cell r="L5386">
            <v>47006.98</v>
          </cell>
          <cell r="M5386">
            <v>2</v>
          </cell>
        </row>
        <row r="5387">
          <cell r="A5387" t="str">
            <v>P0023554</v>
          </cell>
          <cell r="B5387" t="str">
            <v>0001</v>
          </cell>
          <cell r="C5387" t="str">
            <v>A311311</v>
          </cell>
          <cell r="D5387" t="str">
            <v>DISTRIBUTION TRANSFORMERS</v>
          </cell>
          <cell r="E5387" t="str">
            <v>200701</v>
          </cell>
          <cell r="F5387" t="str">
            <v>A000000000065077</v>
          </cell>
          <cell r="G5387" t="str">
            <v>P0023554 W6081 BERGAMOT ETNF3 UG REHAB.</v>
          </cell>
          <cell r="H5387" t="str">
            <v>W6081 BERGAMOT ETNF3 UG REHAB.</v>
          </cell>
          <cell r="I5387" t="str">
            <v>20070131</v>
          </cell>
          <cell r="J5387">
            <v>0.04</v>
          </cell>
          <cell r="K5387" t="str">
            <v>FCA</v>
          </cell>
          <cell r="L5387">
            <v>7425.56</v>
          </cell>
          <cell r="M5387">
            <v>1</v>
          </cell>
        </row>
        <row r="5388">
          <cell r="A5388" t="str">
            <v>P0023559</v>
          </cell>
          <cell r="B5388" t="str">
            <v>0001</v>
          </cell>
          <cell r="C5388" t="str">
            <v>A311111</v>
          </cell>
          <cell r="D5388" t="str">
            <v>OH DIST LINES - POLES/TOWERS/FIXTURES</v>
          </cell>
          <cell r="E5388" t="str">
            <v>200701</v>
          </cell>
          <cell r="F5388" t="str">
            <v>A000000000034416</v>
          </cell>
          <cell r="G5388" t="str">
            <v>P0023559 W06115 RAEBURN 85M5 OH</v>
          </cell>
          <cell r="H5388" t="str">
            <v>W06115 RAEBURN 85M5 OH</v>
          </cell>
          <cell r="I5388" t="str">
            <v>20060331</v>
          </cell>
          <cell r="J5388">
            <v>0.04</v>
          </cell>
          <cell r="K5388" t="str">
            <v>FCA</v>
          </cell>
          <cell r="L5388">
            <v>15158.02</v>
          </cell>
          <cell r="M5388">
            <v>4</v>
          </cell>
        </row>
        <row r="5389">
          <cell r="A5389" t="str">
            <v>P0023559</v>
          </cell>
          <cell r="B5389" t="str">
            <v>0001</v>
          </cell>
          <cell r="C5389" t="str">
            <v>A311311</v>
          </cell>
          <cell r="D5389" t="str">
            <v>DISTRIBUTION TRANSFORMERS</v>
          </cell>
          <cell r="E5389" t="str">
            <v>200609</v>
          </cell>
          <cell r="F5389" t="str">
            <v>A000000000031264</v>
          </cell>
          <cell r="G5389" t="str">
            <v>P0023559 W06115 RAEBURN 85M5 OH</v>
          </cell>
          <cell r="H5389" t="str">
            <v>W06115 RAEBURN 85M5 OH</v>
          </cell>
          <cell r="I5389" t="str">
            <v>20060331</v>
          </cell>
          <cell r="J5389">
            <v>0.04</v>
          </cell>
          <cell r="K5389" t="str">
            <v>FCA</v>
          </cell>
          <cell r="L5389">
            <v>12915.08</v>
          </cell>
          <cell r="M5389">
            <v>2</v>
          </cell>
        </row>
        <row r="5390">
          <cell r="A5390" t="str">
            <v>P0023559</v>
          </cell>
          <cell r="B5390" t="str">
            <v>0001</v>
          </cell>
          <cell r="C5390" t="str">
            <v>A311115</v>
          </cell>
          <cell r="D5390" t="str">
            <v>OH DIST LINES - CONDUCTORS</v>
          </cell>
          <cell r="E5390" t="str">
            <v>200609</v>
          </cell>
          <cell r="F5390" t="str">
            <v>A000000000036496</v>
          </cell>
          <cell r="G5390" t="str">
            <v>P0023559 W06115 RAEBURN 85M5 OH</v>
          </cell>
          <cell r="H5390" t="str">
            <v>W06115 RAEBURN 85M5 OH</v>
          </cell>
          <cell r="I5390" t="str">
            <v>20060331</v>
          </cell>
          <cell r="J5390">
            <v>0.04</v>
          </cell>
          <cell r="K5390" t="str">
            <v>FCA</v>
          </cell>
          <cell r="L5390">
            <v>12862.11</v>
          </cell>
          <cell r="M5390">
            <v>2</v>
          </cell>
        </row>
        <row r="5391">
          <cell r="A5391" t="str">
            <v>P0023564</v>
          </cell>
          <cell r="B5391" t="str">
            <v>0001</v>
          </cell>
          <cell r="C5391" t="str">
            <v>A311215</v>
          </cell>
          <cell r="D5391" t="str">
            <v>UG DIST LINES - CONDUCTORS</v>
          </cell>
          <cell r="E5391" t="str">
            <v>200703</v>
          </cell>
          <cell r="F5391" t="str">
            <v>A000000000058225</v>
          </cell>
          <cell r="G5391" t="str">
            <v>P0023564 W06112 EGLINTON SPADINA REP CAB</v>
          </cell>
          <cell r="H5391" t="str">
            <v>W06112 EGLINTON SPADINA REP CAB</v>
          </cell>
          <cell r="I5391" t="str">
            <v>20061231</v>
          </cell>
          <cell r="J5391">
            <v>0.04</v>
          </cell>
          <cell r="K5391" t="str">
            <v>FCA</v>
          </cell>
          <cell r="L5391">
            <v>410930.85</v>
          </cell>
          <cell r="M5391">
            <v>5</v>
          </cell>
        </row>
        <row r="5392">
          <cell r="A5392" t="str">
            <v>P0023567</v>
          </cell>
          <cell r="B5392" t="str">
            <v>0001</v>
          </cell>
          <cell r="C5392" t="str">
            <v>A311111</v>
          </cell>
          <cell r="D5392" t="str">
            <v>OH DIST LINES - POLES/TOWERS/FIXTURES</v>
          </cell>
          <cell r="E5392" t="str">
            <v>200707</v>
          </cell>
          <cell r="F5392" t="str">
            <v>A000000000034502</v>
          </cell>
          <cell r="G5392" t="str">
            <v>P0023567 W6067 88M01,02,03,06,08,44 O/H</v>
          </cell>
          <cell r="H5392" t="str">
            <v>W6067 88M01,02,03,06,08,44 O/H</v>
          </cell>
          <cell r="I5392" t="str">
            <v>20070731</v>
          </cell>
          <cell r="J5392">
            <v>0.04</v>
          </cell>
          <cell r="K5392" t="str">
            <v>FCA</v>
          </cell>
          <cell r="L5392">
            <v>289404.53000000003</v>
          </cell>
          <cell r="M5392">
            <v>3</v>
          </cell>
        </row>
        <row r="5393">
          <cell r="A5393" t="str">
            <v>P0023569</v>
          </cell>
          <cell r="B5393" t="str">
            <v>0001</v>
          </cell>
          <cell r="C5393" t="str">
            <v>A311215</v>
          </cell>
          <cell r="D5393" t="str">
            <v>UG DIST LINES - CONDUCTORS</v>
          </cell>
          <cell r="E5393" t="str">
            <v>200802</v>
          </cell>
          <cell r="F5393" t="str">
            <v>A000000000058421</v>
          </cell>
          <cell r="G5393" t="str">
            <v>P0023569 W6005 A1-2A TO A5-6WR CUST. TRA</v>
          </cell>
          <cell r="H5393" t="str">
            <v>W6005 A1-2A TO A5-6WR CUST. TRA</v>
          </cell>
          <cell r="I5393" t="str">
            <v>20070630</v>
          </cell>
          <cell r="J5393">
            <v>0.04</v>
          </cell>
          <cell r="K5393" t="str">
            <v>FCA</v>
          </cell>
          <cell r="L5393">
            <v>503643.11</v>
          </cell>
          <cell r="M5393">
            <v>4</v>
          </cell>
        </row>
        <row r="5394">
          <cell r="A5394" t="str">
            <v>P0023574</v>
          </cell>
          <cell r="B5394" t="str">
            <v>0001</v>
          </cell>
          <cell r="C5394" t="str">
            <v>A311215</v>
          </cell>
          <cell r="D5394" t="str">
            <v>UG DIST LINES - CONDUCTORS</v>
          </cell>
          <cell r="E5394" t="str">
            <v>200610</v>
          </cell>
          <cell r="F5394" t="str">
            <v>A000000000058144</v>
          </cell>
          <cell r="G5394" t="str">
            <v>P0023574 W5230 FOURWINDS DR. 85M32 UG RE</v>
          </cell>
          <cell r="H5394" t="str">
            <v>W5230 FOURWINDS DR. 85M32 UG RE</v>
          </cell>
          <cell r="I5394" t="str">
            <v>20060731</v>
          </cell>
          <cell r="J5394">
            <v>0.04</v>
          </cell>
          <cell r="K5394" t="str">
            <v>FCA</v>
          </cell>
          <cell r="L5394">
            <v>185649.87</v>
          </cell>
          <cell r="M5394">
            <v>3</v>
          </cell>
        </row>
        <row r="5395">
          <cell r="A5395" t="str">
            <v>P0023579</v>
          </cell>
          <cell r="B5395" t="str">
            <v>0001</v>
          </cell>
          <cell r="C5395" t="str">
            <v>A311215</v>
          </cell>
          <cell r="D5395" t="str">
            <v>UG DIST LINES - CONDUCTORS</v>
          </cell>
          <cell r="E5395" t="str">
            <v>200605</v>
          </cell>
          <cell r="F5395" t="str">
            <v>A000000000058117</v>
          </cell>
          <cell r="G5395" t="str">
            <v>P0023579 W6144 FBK 35M23 &amp; 24 UG CC138</v>
          </cell>
          <cell r="H5395" t="str">
            <v>W6144 FBK 35M23 &amp; 24 UG CC138</v>
          </cell>
          <cell r="I5395" t="str">
            <v>20060531</v>
          </cell>
          <cell r="J5395">
            <v>0.04</v>
          </cell>
          <cell r="K5395" t="str">
            <v>FCA</v>
          </cell>
          <cell r="L5395">
            <v>315775.15999999997</v>
          </cell>
          <cell r="M5395">
            <v>1</v>
          </cell>
        </row>
        <row r="5396">
          <cell r="A5396" t="str">
            <v>P0023583</v>
          </cell>
          <cell r="B5396" t="str">
            <v>0001</v>
          </cell>
          <cell r="C5396" t="str">
            <v>A311215</v>
          </cell>
          <cell r="D5396" t="str">
            <v>UG DIST LINES - CONDUCTORS</v>
          </cell>
          <cell r="E5396" t="str">
            <v>200608</v>
          </cell>
          <cell r="F5396" t="str">
            <v>A000000000058134</v>
          </cell>
          <cell r="G5396" t="str">
            <v>P0023583 W6181 FBK 35M23 &amp; 24 UG CC142</v>
          </cell>
          <cell r="H5396" t="str">
            <v>W6181 FBK 35M23 &amp; 24 UG CC142</v>
          </cell>
          <cell r="I5396" t="str">
            <v>20060630</v>
          </cell>
          <cell r="J5396">
            <v>0.04</v>
          </cell>
          <cell r="K5396" t="str">
            <v>FCA</v>
          </cell>
          <cell r="L5396">
            <v>313079.63</v>
          </cell>
          <cell r="M5396">
            <v>2</v>
          </cell>
        </row>
        <row r="5397">
          <cell r="A5397" t="str">
            <v>P0023587</v>
          </cell>
          <cell r="B5397" t="str">
            <v>0001</v>
          </cell>
          <cell r="C5397" t="str">
            <v>A311311</v>
          </cell>
          <cell r="D5397" t="str">
            <v>DISTRIBUTION TRANSFORMERS</v>
          </cell>
          <cell r="E5397" t="str">
            <v>200711</v>
          </cell>
          <cell r="F5397" t="str">
            <v>A000000000065078</v>
          </cell>
          <cell r="G5397" t="str">
            <v>P0023587 W06074 QUEEN ST WEST VC B-6-PQ</v>
          </cell>
          <cell r="H5397" t="str">
            <v>W06074 QUEEN ST WEST VC B-6-PQ</v>
          </cell>
          <cell r="I5397" t="str">
            <v>20070131</v>
          </cell>
          <cell r="J5397">
            <v>0.04</v>
          </cell>
          <cell r="K5397" t="str">
            <v>FCA</v>
          </cell>
          <cell r="L5397">
            <v>275464.77</v>
          </cell>
          <cell r="M5397">
            <v>9</v>
          </cell>
        </row>
        <row r="5398">
          <cell r="A5398" t="str">
            <v>P0023587</v>
          </cell>
          <cell r="B5398" t="str">
            <v>0001</v>
          </cell>
          <cell r="C5398" t="str">
            <v>A311311</v>
          </cell>
          <cell r="D5398" t="str">
            <v>DISTRIBUTION TRANSFORMERS</v>
          </cell>
          <cell r="E5398" t="str">
            <v>200701</v>
          </cell>
          <cell r="F5398" t="str">
            <v>A000000000031320</v>
          </cell>
          <cell r="G5398" t="str">
            <v>P0023587 W06074 QUEEN ST WEST VC B-6-PQ</v>
          </cell>
          <cell r="H5398" t="str">
            <v>W06074 QUEEN ST WEST VC B-6-PQ</v>
          </cell>
          <cell r="I5398" t="str">
            <v>20070131</v>
          </cell>
          <cell r="J5398">
            <v>0.04</v>
          </cell>
          <cell r="K5398" t="str">
            <v>FCA</v>
          </cell>
          <cell r="L5398">
            <v>246501.56</v>
          </cell>
          <cell r="M5398">
            <v>1</v>
          </cell>
        </row>
        <row r="5399">
          <cell r="A5399" t="str">
            <v>P0023587</v>
          </cell>
          <cell r="B5399" t="str">
            <v>0001</v>
          </cell>
          <cell r="C5399" t="str">
            <v>A311111</v>
          </cell>
          <cell r="D5399" t="str">
            <v>OH DIST LINES - POLES/TOWERS/FIXTURES</v>
          </cell>
          <cell r="E5399" t="str">
            <v>200701</v>
          </cell>
          <cell r="F5399" t="str">
            <v>A000000000034503</v>
          </cell>
          <cell r="G5399" t="str">
            <v>P0023587 W06074 QUEEN ST WEST VC B-6-PQ</v>
          </cell>
          <cell r="H5399" t="str">
            <v>W06074 QUEEN ST WEST VC B-6-PQ</v>
          </cell>
          <cell r="I5399" t="str">
            <v>20070131</v>
          </cell>
          <cell r="J5399">
            <v>0.04</v>
          </cell>
          <cell r="K5399" t="str">
            <v>FCA</v>
          </cell>
          <cell r="L5399">
            <v>177269.62</v>
          </cell>
          <cell r="M5399">
            <v>1</v>
          </cell>
        </row>
        <row r="5400">
          <cell r="A5400" t="str">
            <v>P0023587</v>
          </cell>
          <cell r="B5400" t="str">
            <v>0001</v>
          </cell>
          <cell r="C5400" t="str">
            <v>A311115</v>
          </cell>
          <cell r="D5400" t="str">
            <v>OH DIST LINES - CONDUCTORS</v>
          </cell>
          <cell r="E5400" t="str">
            <v>200702</v>
          </cell>
          <cell r="F5400" t="str">
            <v>A000000000036620</v>
          </cell>
          <cell r="G5400" t="str">
            <v>P0023587 W06074 QUEEN ST WEST VC B-6-PQ</v>
          </cell>
          <cell r="H5400" t="str">
            <v>W06074 QUEEN ST WEST VC B-6-PQ</v>
          </cell>
          <cell r="I5400" t="str">
            <v>20070131</v>
          </cell>
          <cell r="J5400">
            <v>0.04</v>
          </cell>
          <cell r="K5400" t="str">
            <v>FCA</v>
          </cell>
          <cell r="L5400">
            <v>164108.20000000001</v>
          </cell>
          <cell r="M5400">
            <v>2</v>
          </cell>
        </row>
        <row r="5401">
          <cell r="A5401" t="str">
            <v>P0023587</v>
          </cell>
          <cell r="B5401" t="str">
            <v>0001</v>
          </cell>
          <cell r="C5401" t="str">
            <v>A311411</v>
          </cell>
          <cell r="D5401" t="str">
            <v>SERVICES</v>
          </cell>
          <cell r="E5401" t="str">
            <v>200701</v>
          </cell>
          <cell r="F5401" t="str">
            <v>A000000000038342</v>
          </cell>
          <cell r="G5401" t="str">
            <v>P0023587 W06074 QUEEN ST WEST VC B-6-PQ</v>
          </cell>
          <cell r="H5401" t="str">
            <v>W06074 QUEEN ST WEST VC B-6-PQ</v>
          </cell>
          <cell r="I5401" t="str">
            <v>20070131</v>
          </cell>
          <cell r="J5401">
            <v>0.04</v>
          </cell>
          <cell r="K5401" t="str">
            <v>FCA</v>
          </cell>
          <cell r="L5401">
            <v>78954.740000000005</v>
          </cell>
          <cell r="M5401">
            <v>1</v>
          </cell>
        </row>
        <row r="5402">
          <cell r="A5402" t="str">
            <v>P0023587</v>
          </cell>
          <cell r="B5402" t="str">
            <v>0001</v>
          </cell>
          <cell r="C5402" t="str">
            <v>A311215</v>
          </cell>
          <cell r="D5402" t="str">
            <v>UG DIST LINES - CONDUCTORS</v>
          </cell>
          <cell r="E5402" t="str">
            <v>200701</v>
          </cell>
          <cell r="F5402" t="str">
            <v>A000000000058261</v>
          </cell>
          <cell r="G5402" t="str">
            <v>P0023587 W06074 QUEEN ST WEST VC B-6-PQ</v>
          </cell>
          <cell r="H5402" t="str">
            <v>W06074 QUEEN ST WEST VC B-6-PQ</v>
          </cell>
          <cell r="I5402" t="str">
            <v>20070131</v>
          </cell>
          <cell r="J5402">
            <v>0.04</v>
          </cell>
          <cell r="K5402" t="str">
            <v>FCA</v>
          </cell>
          <cell r="L5402">
            <v>36036.620000000003</v>
          </cell>
          <cell r="M5402">
            <v>1</v>
          </cell>
        </row>
        <row r="5403">
          <cell r="A5403" t="str">
            <v>P0023593</v>
          </cell>
          <cell r="B5403" t="str">
            <v>0001</v>
          </cell>
          <cell r="C5403" t="str">
            <v>A311115</v>
          </cell>
          <cell r="D5403" t="str">
            <v>OH DIST LINES - CONDUCTORS</v>
          </cell>
          <cell r="E5403" t="str">
            <v>200604</v>
          </cell>
          <cell r="F5403" t="str">
            <v>A000000000036500</v>
          </cell>
          <cell r="G5403" t="str">
            <v>P0023593 W6087 NEW TORONTO 30M4 &amp; 30M6 O</v>
          </cell>
          <cell r="H5403" t="str">
            <v>W6087 NEW TORONTO 30M4 &amp; 30M6 O</v>
          </cell>
          <cell r="I5403" t="str">
            <v>20060430</v>
          </cell>
          <cell r="J5403">
            <v>0.04</v>
          </cell>
          <cell r="K5403" t="str">
            <v>FCA</v>
          </cell>
          <cell r="L5403">
            <v>1012.54</v>
          </cell>
          <cell r="M5403">
            <v>1</v>
          </cell>
        </row>
        <row r="5404">
          <cell r="A5404" t="str">
            <v>P0023607</v>
          </cell>
          <cell r="B5404" t="str">
            <v>0001</v>
          </cell>
          <cell r="C5404" t="str">
            <v>A311215</v>
          </cell>
          <cell r="D5404" t="str">
            <v>UG DIST LINES - CONDUCTORS</v>
          </cell>
          <cell r="E5404" t="str">
            <v>200612</v>
          </cell>
          <cell r="F5404" t="str">
            <v>A000000000058192</v>
          </cell>
          <cell r="G5404" t="str">
            <v>P0023607 W6011 LOAD TRANSFER A3-4A TO A5</v>
          </cell>
          <cell r="H5404" t="str">
            <v>W6011 LOAD TRANSFER A3-4A TO A5</v>
          </cell>
          <cell r="I5404" t="str">
            <v>20061031</v>
          </cell>
          <cell r="J5404">
            <v>0.04</v>
          </cell>
          <cell r="K5404" t="str">
            <v>FCA</v>
          </cell>
          <cell r="L5404">
            <v>540883.66</v>
          </cell>
          <cell r="M5404">
            <v>4</v>
          </cell>
        </row>
        <row r="5405">
          <cell r="A5405" t="str">
            <v>P0023612</v>
          </cell>
          <cell r="B5405" t="str">
            <v>0001</v>
          </cell>
          <cell r="C5405" t="str">
            <v>A311215</v>
          </cell>
          <cell r="D5405" t="str">
            <v>UG DIST LINES - CONDUCTORS</v>
          </cell>
          <cell r="E5405" t="str">
            <v>200701</v>
          </cell>
          <cell r="F5405" t="str">
            <v>A000000000058252</v>
          </cell>
          <cell r="G5405" t="str">
            <v>P0023612 W5274 BLOOR ST. W. 27.6KV U/G C</v>
          </cell>
          <cell r="H5405" t="str">
            <v>W5274 BLOOR ST. W. 27.6KV U/G C</v>
          </cell>
          <cell r="I5405" t="str">
            <v>20061231</v>
          </cell>
          <cell r="J5405">
            <v>0.04</v>
          </cell>
          <cell r="K5405" t="str">
            <v>FCA</v>
          </cell>
          <cell r="L5405">
            <v>214801.76</v>
          </cell>
          <cell r="M5405">
            <v>2</v>
          </cell>
        </row>
        <row r="5406">
          <cell r="A5406" t="str">
            <v>P0023612</v>
          </cell>
          <cell r="B5406" t="str">
            <v>0001</v>
          </cell>
          <cell r="C5406" t="str">
            <v>A311311</v>
          </cell>
          <cell r="D5406" t="str">
            <v>DISTRIBUTION TRANSFORMERS</v>
          </cell>
          <cell r="E5406" t="str">
            <v>200709</v>
          </cell>
          <cell r="F5406" t="str">
            <v>A000000000065066</v>
          </cell>
          <cell r="G5406" t="str">
            <v>P0023612 W5274 BLOOR ST. W. 27.6KV U/G C</v>
          </cell>
          <cell r="H5406" t="str">
            <v>W5274 BLOOR ST. W. 27.6KV U/G C</v>
          </cell>
          <cell r="I5406" t="str">
            <v>20061231</v>
          </cell>
          <cell r="J5406">
            <v>0.04</v>
          </cell>
          <cell r="K5406" t="str">
            <v>FCA</v>
          </cell>
          <cell r="L5406">
            <v>214646.62</v>
          </cell>
          <cell r="M5406">
            <v>6</v>
          </cell>
        </row>
        <row r="5407">
          <cell r="A5407" t="str">
            <v>P0023612</v>
          </cell>
          <cell r="B5407" t="str">
            <v>0001</v>
          </cell>
          <cell r="C5407" t="str">
            <v>A311311</v>
          </cell>
          <cell r="D5407" t="str">
            <v>DISTRIBUTION TRANSFORMERS</v>
          </cell>
          <cell r="E5407" t="str">
            <v>200701</v>
          </cell>
          <cell r="F5407" t="str">
            <v>A000000000031319</v>
          </cell>
          <cell r="G5407" t="str">
            <v>P0023612 W5274 BLOOR ST. W. 27.6KV U/G C</v>
          </cell>
          <cell r="H5407" t="str">
            <v>W5274 BLOOR ST. W. 27.6KV U/G C</v>
          </cell>
          <cell r="I5407" t="str">
            <v>20061231</v>
          </cell>
          <cell r="J5407">
            <v>0.04</v>
          </cell>
          <cell r="K5407" t="str">
            <v>FCA</v>
          </cell>
          <cell r="L5407">
            <v>118331.16</v>
          </cell>
          <cell r="M5407">
            <v>2</v>
          </cell>
        </row>
        <row r="5408">
          <cell r="A5408" t="str">
            <v>P0023633</v>
          </cell>
          <cell r="B5408" t="str">
            <v>0001</v>
          </cell>
          <cell r="C5408" t="str">
            <v>A311311</v>
          </cell>
          <cell r="D5408" t="str">
            <v>DISTRIBUTION TRANSFORMERS</v>
          </cell>
          <cell r="E5408" t="str">
            <v>200609</v>
          </cell>
          <cell r="F5408" t="str">
            <v>A000000000065003</v>
          </cell>
          <cell r="G5408" t="str">
            <v>P0023633 550 HOPEWELL AV-YK 300KVA PAD</v>
          </cell>
          <cell r="H5408" t="str">
            <v>550 HOPEWELL AV-YK 300KVA PAD</v>
          </cell>
          <cell r="I5408" t="str">
            <v>20060930</v>
          </cell>
          <cell r="J5408">
            <v>0.04</v>
          </cell>
          <cell r="K5408" t="str">
            <v>FCA</v>
          </cell>
          <cell r="L5408">
            <v>35813.760000000002</v>
          </cell>
          <cell r="M5408">
            <v>1</v>
          </cell>
        </row>
        <row r="5409">
          <cell r="A5409" t="str">
            <v>P0023633</v>
          </cell>
          <cell r="B5409" t="str">
            <v>0001</v>
          </cell>
          <cell r="C5409" t="str">
            <v>A311111</v>
          </cell>
          <cell r="D5409" t="str">
            <v>OH DIST LINES - POLES/TOWERS/FIXTURES</v>
          </cell>
          <cell r="E5409" t="str">
            <v>200609</v>
          </cell>
          <cell r="F5409" t="str">
            <v>A000000000034454</v>
          </cell>
          <cell r="G5409" t="str">
            <v>P0023633 550 HOPEWELL AV-YK 300KVA PAD</v>
          </cell>
          <cell r="H5409" t="str">
            <v>550 HOPEWELL AV-YK 300KVA PAD</v>
          </cell>
          <cell r="I5409" t="str">
            <v>20060930</v>
          </cell>
          <cell r="J5409">
            <v>0.04</v>
          </cell>
          <cell r="K5409" t="str">
            <v>FCA</v>
          </cell>
          <cell r="L5409">
            <v>7938.71</v>
          </cell>
          <cell r="M5409">
            <v>1</v>
          </cell>
        </row>
        <row r="5410">
          <cell r="A5410" t="str">
            <v>P0023633</v>
          </cell>
          <cell r="B5410" t="str">
            <v>0001</v>
          </cell>
          <cell r="C5410" t="str">
            <v>A311115</v>
          </cell>
          <cell r="D5410" t="str">
            <v>OH DIST LINES - CONDUCTORS</v>
          </cell>
          <cell r="E5410" t="str">
            <v>200609</v>
          </cell>
          <cell r="F5410" t="str">
            <v>A000000000036551</v>
          </cell>
          <cell r="G5410" t="str">
            <v>P0023633 550 HOPEWELL AV-YK 300KVA PAD</v>
          </cell>
          <cell r="H5410" t="str">
            <v>550 HOPEWELL AV-YK 300KVA PAD</v>
          </cell>
          <cell r="I5410" t="str">
            <v>20060930</v>
          </cell>
          <cell r="J5410">
            <v>0.04</v>
          </cell>
          <cell r="K5410" t="str">
            <v>FCA</v>
          </cell>
          <cell r="L5410">
            <v>5000.59</v>
          </cell>
          <cell r="M5410">
            <v>1</v>
          </cell>
        </row>
        <row r="5411">
          <cell r="A5411" t="str">
            <v>P0023641</v>
          </cell>
          <cell r="B5411" t="str">
            <v>0001</v>
          </cell>
          <cell r="C5411" t="str">
            <v>A311115</v>
          </cell>
          <cell r="D5411" t="str">
            <v>OH DIST LINES - CONDUCTORS</v>
          </cell>
          <cell r="E5411" t="str">
            <v>200605</v>
          </cell>
          <cell r="F5411" t="str">
            <v>A000000000036514</v>
          </cell>
          <cell r="G5411" t="str">
            <v>P0023641 W5249 ROSSDEAN-PRIMARY LINE REP</v>
          </cell>
          <cell r="H5411" t="str">
            <v>W5249 ROSSDEAN-PRIMARY LINE REP</v>
          </cell>
          <cell r="I5411" t="str">
            <v>20060430</v>
          </cell>
          <cell r="J5411">
            <v>0.04</v>
          </cell>
          <cell r="K5411" t="str">
            <v>FCA</v>
          </cell>
          <cell r="L5411">
            <v>149730.01999999999</v>
          </cell>
          <cell r="M5411">
            <v>2</v>
          </cell>
        </row>
        <row r="5412">
          <cell r="A5412" t="str">
            <v>P0023641</v>
          </cell>
          <cell r="B5412" t="str">
            <v>0001</v>
          </cell>
          <cell r="C5412" t="str">
            <v>A311111</v>
          </cell>
          <cell r="D5412" t="str">
            <v>OH DIST LINES - POLES/TOWERS/FIXTURES</v>
          </cell>
          <cell r="E5412" t="str">
            <v>200604</v>
          </cell>
          <cell r="F5412" t="str">
            <v>A000000000034425</v>
          </cell>
          <cell r="G5412" t="str">
            <v>P0023641 W5249 ROSSDEAN-PRIMARY LINE REP</v>
          </cell>
          <cell r="H5412" t="str">
            <v>W5249 ROSSDEAN-PRIMARY LINE REP</v>
          </cell>
          <cell r="I5412" t="str">
            <v>20060430</v>
          </cell>
          <cell r="J5412">
            <v>0.04</v>
          </cell>
          <cell r="K5412" t="str">
            <v>FCA</v>
          </cell>
          <cell r="L5412">
            <v>71125.47</v>
          </cell>
          <cell r="M5412">
            <v>1</v>
          </cell>
        </row>
        <row r="5413">
          <cell r="A5413" t="str">
            <v>P0023641</v>
          </cell>
          <cell r="B5413" t="str">
            <v>0001</v>
          </cell>
          <cell r="C5413" t="str">
            <v>A311311</v>
          </cell>
          <cell r="D5413" t="str">
            <v>DISTRIBUTION TRANSFORMERS</v>
          </cell>
          <cell r="E5413" t="str">
            <v>200604</v>
          </cell>
          <cell r="F5413" t="str">
            <v>A000000000031274</v>
          </cell>
          <cell r="G5413" t="str">
            <v>P0023641 W5249 ROSSDEAN-PRIMARY LINE REP</v>
          </cell>
          <cell r="H5413" t="str">
            <v>W5249 ROSSDEAN-PRIMARY LINE REP</v>
          </cell>
          <cell r="I5413" t="str">
            <v>20060430</v>
          </cell>
          <cell r="J5413">
            <v>0.04</v>
          </cell>
          <cell r="K5413" t="str">
            <v>FCA</v>
          </cell>
          <cell r="L5413">
            <v>53667.040000000001</v>
          </cell>
          <cell r="M5413">
            <v>1</v>
          </cell>
        </row>
        <row r="5414">
          <cell r="A5414" t="str">
            <v>P0023641</v>
          </cell>
          <cell r="B5414" t="str">
            <v>0001</v>
          </cell>
          <cell r="C5414" t="str">
            <v>A311215</v>
          </cell>
          <cell r="D5414" t="str">
            <v>UG DIST LINES - CONDUCTORS</v>
          </cell>
          <cell r="E5414" t="str">
            <v>200610</v>
          </cell>
          <cell r="F5414" t="str">
            <v>A000000000058113</v>
          </cell>
          <cell r="G5414" t="str">
            <v>P0023641 W5249 ROSSDEAN-PRIMARY LINE REP</v>
          </cell>
          <cell r="H5414" t="str">
            <v>W5249 ROSSDEAN-PRIMARY LINE REP</v>
          </cell>
          <cell r="I5414" t="str">
            <v>20060430</v>
          </cell>
          <cell r="J5414">
            <v>0.04</v>
          </cell>
          <cell r="K5414" t="str">
            <v>FCA</v>
          </cell>
          <cell r="L5414">
            <v>33097.480000000003</v>
          </cell>
          <cell r="M5414">
            <v>2</v>
          </cell>
        </row>
        <row r="5415">
          <cell r="A5415" t="str">
            <v>P0023648</v>
          </cell>
          <cell r="B5415" t="str">
            <v>0001</v>
          </cell>
          <cell r="C5415" t="str">
            <v>A311111</v>
          </cell>
          <cell r="D5415" t="str">
            <v>OH DIST LINES - POLES/TOWERS/FIXTURES</v>
          </cell>
          <cell r="E5415" t="str">
            <v>200703</v>
          </cell>
          <cell r="F5415" t="str">
            <v>A000000000034504</v>
          </cell>
          <cell r="G5415" t="str">
            <v>P0023648 KING ST VC B-9-PQ OH&amp;UG</v>
          </cell>
          <cell r="H5415" t="str">
            <v>KING ST VC B-9-PQ OH&amp;UG</v>
          </cell>
          <cell r="I5415" t="str">
            <v>20070131</v>
          </cell>
          <cell r="J5415">
            <v>0.04</v>
          </cell>
          <cell r="K5415" t="str">
            <v>FCA</v>
          </cell>
          <cell r="L5415">
            <v>486738.03</v>
          </cell>
          <cell r="M5415">
            <v>2</v>
          </cell>
        </row>
        <row r="5416">
          <cell r="A5416" t="str">
            <v>P0023648</v>
          </cell>
          <cell r="B5416" t="str">
            <v>0001</v>
          </cell>
          <cell r="C5416" t="str">
            <v>A311115</v>
          </cell>
          <cell r="D5416" t="str">
            <v>OH DIST LINES - CONDUCTORS</v>
          </cell>
          <cell r="E5416" t="str">
            <v>200705</v>
          </cell>
          <cell r="F5416" t="str">
            <v>A000000000036621</v>
          </cell>
          <cell r="G5416" t="str">
            <v>P0023648 KING ST VC B-9-PQ OH&amp;UG</v>
          </cell>
          <cell r="H5416" t="str">
            <v>KING ST VC B-9-PQ OH&amp;UG</v>
          </cell>
          <cell r="I5416" t="str">
            <v>20070131</v>
          </cell>
          <cell r="J5416">
            <v>0.04</v>
          </cell>
          <cell r="K5416" t="str">
            <v>FCA</v>
          </cell>
          <cell r="L5416">
            <v>327304.75</v>
          </cell>
          <cell r="M5416">
            <v>2</v>
          </cell>
        </row>
        <row r="5417">
          <cell r="A5417" t="str">
            <v>P0023648</v>
          </cell>
          <cell r="B5417" t="str">
            <v>0001</v>
          </cell>
          <cell r="C5417" t="str">
            <v>A311311</v>
          </cell>
          <cell r="D5417" t="str">
            <v>DISTRIBUTION TRANSFORMERS</v>
          </cell>
          <cell r="E5417" t="str">
            <v>200708</v>
          </cell>
          <cell r="F5417" t="str">
            <v>A000000000065079</v>
          </cell>
          <cell r="G5417" t="str">
            <v>P0023648 KING ST VC B-9-PQ OH&amp;UG</v>
          </cell>
          <cell r="H5417" t="str">
            <v>KING ST VC B-9-PQ OH&amp;UG</v>
          </cell>
          <cell r="I5417" t="str">
            <v>20070131</v>
          </cell>
          <cell r="J5417">
            <v>0.04</v>
          </cell>
          <cell r="K5417" t="str">
            <v>FCA</v>
          </cell>
          <cell r="L5417">
            <v>201595.96</v>
          </cell>
          <cell r="M5417">
            <v>5</v>
          </cell>
        </row>
        <row r="5418">
          <cell r="A5418" t="str">
            <v>P0023648</v>
          </cell>
          <cell r="B5418" t="str">
            <v>0001</v>
          </cell>
          <cell r="C5418" t="str">
            <v>A311311</v>
          </cell>
          <cell r="D5418" t="str">
            <v>DISTRIBUTION TRANSFORMERS</v>
          </cell>
          <cell r="E5418" t="str">
            <v>200701</v>
          </cell>
          <cell r="F5418" t="str">
            <v>A000000000031321</v>
          </cell>
          <cell r="G5418" t="str">
            <v>P0023648 KING ST VC B-9-PQ OH&amp;UG</v>
          </cell>
          <cell r="H5418" t="str">
            <v>KING ST VC B-9-PQ OH&amp;UG</v>
          </cell>
          <cell r="I5418" t="str">
            <v>20070131</v>
          </cell>
          <cell r="J5418">
            <v>0.04</v>
          </cell>
          <cell r="K5418" t="str">
            <v>FCA</v>
          </cell>
          <cell r="L5418">
            <v>196332.31</v>
          </cell>
          <cell r="M5418">
            <v>1</v>
          </cell>
        </row>
        <row r="5419">
          <cell r="A5419" t="str">
            <v>P0023648</v>
          </cell>
          <cell r="B5419" t="str">
            <v>0001</v>
          </cell>
          <cell r="C5419" t="str">
            <v>A311215</v>
          </cell>
          <cell r="D5419" t="str">
            <v>UG DIST LINES - CONDUCTORS</v>
          </cell>
          <cell r="E5419" t="str">
            <v>200706</v>
          </cell>
          <cell r="F5419" t="str">
            <v>A000000000058262</v>
          </cell>
          <cell r="G5419" t="str">
            <v>P0023648 KING ST VC B-9-PQ OH&amp;UG</v>
          </cell>
          <cell r="H5419" t="str">
            <v>KING ST VC B-9-PQ OH&amp;UG</v>
          </cell>
          <cell r="I5419" t="str">
            <v>20070131</v>
          </cell>
          <cell r="J5419">
            <v>0.04</v>
          </cell>
          <cell r="K5419" t="str">
            <v>FCA</v>
          </cell>
          <cell r="L5419">
            <v>92414.67</v>
          </cell>
          <cell r="M5419">
            <v>3</v>
          </cell>
        </row>
        <row r="5420">
          <cell r="A5420" t="str">
            <v>P0023648</v>
          </cell>
          <cell r="B5420" t="str">
            <v>0001</v>
          </cell>
          <cell r="C5420" t="str">
            <v>A311411</v>
          </cell>
          <cell r="D5420" t="str">
            <v>SERVICES</v>
          </cell>
          <cell r="E5420" t="str">
            <v>200701</v>
          </cell>
          <cell r="F5420" t="str">
            <v>A000000000038343</v>
          </cell>
          <cell r="G5420" t="str">
            <v>P0023648 KING ST VC B-9-PQ OH&amp;UG</v>
          </cell>
          <cell r="H5420" t="str">
            <v>KING ST VC B-9-PQ OH&amp;UG</v>
          </cell>
          <cell r="I5420" t="str">
            <v>20070131</v>
          </cell>
          <cell r="J5420">
            <v>0.04</v>
          </cell>
          <cell r="K5420" t="str">
            <v>FCA</v>
          </cell>
          <cell r="L5420">
            <v>26702</v>
          </cell>
          <cell r="M5420">
            <v>1</v>
          </cell>
        </row>
        <row r="5421">
          <cell r="A5421" t="str">
            <v>P0023658</v>
          </cell>
          <cell r="B5421" t="str">
            <v>0001</v>
          </cell>
          <cell r="C5421" t="str">
            <v>A311311</v>
          </cell>
          <cell r="D5421" t="str">
            <v>DISTRIBUTION TRANSFORMERS</v>
          </cell>
          <cell r="E5421" t="str">
            <v>200612</v>
          </cell>
          <cell r="F5421" t="str">
            <v>A000000000033898</v>
          </cell>
          <cell r="G5421" t="str">
            <v>P0023658 W06041 2006 PCB TRANSFORMERS WE</v>
          </cell>
          <cell r="H5421" t="str">
            <v>W06041 2006 PCB TRANSFORMERS WE</v>
          </cell>
          <cell r="I5421" t="str">
            <v>20060831</v>
          </cell>
          <cell r="J5421">
            <v>0.04</v>
          </cell>
          <cell r="K5421" t="str">
            <v>FCA</v>
          </cell>
          <cell r="L5421">
            <v>71893.64</v>
          </cell>
          <cell r="M5421">
            <v>3</v>
          </cell>
        </row>
        <row r="5422">
          <cell r="A5422" t="str">
            <v>P0023658</v>
          </cell>
          <cell r="B5422" t="str">
            <v>0001</v>
          </cell>
          <cell r="C5422" t="str">
            <v>A311311</v>
          </cell>
          <cell r="D5422" t="str">
            <v>DISTRIBUTION TRANSFORMERS</v>
          </cell>
          <cell r="E5422" t="str">
            <v>200610</v>
          </cell>
          <cell r="F5422" t="str">
            <v>A000000000031292</v>
          </cell>
          <cell r="G5422" t="str">
            <v>P0023658 W06041 2006 PCB TRANSFORMERS WE</v>
          </cell>
          <cell r="H5422" t="str">
            <v>W06041 2006 PCB TRANSFORMERS WE</v>
          </cell>
          <cell r="I5422" t="str">
            <v>20060831</v>
          </cell>
          <cell r="J5422">
            <v>0.04</v>
          </cell>
          <cell r="K5422" t="str">
            <v>FCA</v>
          </cell>
          <cell r="L5422">
            <v>69944.5</v>
          </cell>
          <cell r="M5422">
            <v>2</v>
          </cell>
        </row>
        <row r="5423">
          <cell r="A5423" t="str">
            <v>P0023658</v>
          </cell>
          <cell r="B5423" t="str">
            <v>0001</v>
          </cell>
          <cell r="C5423" t="str">
            <v>A311111</v>
          </cell>
          <cell r="D5423" t="str">
            <v>OH DIST LINES - POLES/TOWERS/FIXTURES</v>
          </cell>
          <cell r="E5423" t="str">
            <v>200608</v>
          </cell>
          <cell r="F5423" t="str">
            <v>A000000000034452</v>
          </cell>
          <cell r="G5423" t="str">
            <v>P0023658 W06041 2006 PCB TRANSFORMERS WE</v>
          </cell>
          <cell r="H5423" t="str">
            <v>W06041 2006 PCB TRANSFORMERS WE</v>
          </cell>
          <cell r="I5423" t="str">
            <v>20060831</v>
          </cell>
          <cell r="J5423">
            <v>0.04</v>
          </cell>
          <cell r="K5423" t="str">
            <v>FCA</v>
          </cell>
          <cell r="L5423">
            <v>1788.84</v>
          </cell>
          <cell r="M5423">
            <v>1</v>
          </cell>
        </row>
        <row r="5424">
          <cell r="A5424" t="str">
            <v>P0023658</v>
          </cell>
          <cell r="B5424" t="str">
            <v>0001</v>
          </cell>
          <cell r="C5424" t="str">
            <v>A311115</v>
          </cell>
          <cell r="D5424" t="str">
            <v>OH DIST LINES - CONDUCTORS</v>
          </cell>
          <cell r="E5424" t="str">
            <v>200608</v>
          </cell>
          <cell r="F5424" t="str">
            <v>A000000000036547</v>
          </cell>
          <cell r="G5424" t="str">
            <v>P0023658 W06041 2006 PCB TRANSFORMERS WE</v>
          </cell>
          <cell r="H5424" t="str">
            <v>W06041 2006 PCB TRANSFORMERS WE</v>
          </cell>
          <cell r="I5424" t="str">
            <v>20060831</v>
          </cell>
          <cell r="J5424">
            <v>0.04</v>
          </cell>
          <cell r="K5424" t="str">
            <v>FCA</v>
          </cell>
          <cell r="L5424">
            <v>1171.69</v>
          </cell>
          <cell r="M5424">
            <v>1</v>
          </cell>
        </row>
        <row r="5425">
          <cell r="A5425" t="str">
            <v>P0023664</v>
          </cell>
          <cell r="B5425" t="str">
            <v>0001</v>
          </cell>
          <cell r="C5425" t="str">
            <v>A311215</v>
          </cell>
          <cell r="D5425" t="str">
            <v>UG DIST LINES - CONDUCTORS</v>
          </cell>
          <cell r="E5425" t="str">
            <v>200611</v>
          </cell>
          <cell r="F5425" t="str">
            <v>A000000000058202</v>
          </cell>
          <cell r="G5425" t="str">
            <v>P0023664 RIMROCK WBS4</v>
          </cell>
          <cell r="H5425" t="str">
            <v>RIMROCK WBS4</v>
          </cell>
          <cell r="I5425" t="str">
            <v>20061130</v>
          </cell>
          <cell r="J5425">
            <v>0.04</v>
          </cell>
          <cell r="K5425" t="str">
            <v>FCA</v>
          </cell>
          <cell r="L5425">
            <v>211329.57</v>
          </cell>
          <cell r="M5425">
            <v>2</v>
          </cell>
        </row>
        <row r="5426">
          <cell r="A5426" t="str">
            <v>P0023664</v>
          </cell>
          <cell r="B5426" t="str">
            <v>0001</v>
          </cell>
          <cell r="C5426" t="str">
            <v>A311111</v>
          </cell>
          <cell r="D5426" t="str">
            <v>OH DIST LINES - POLES/TOWERS/FIXTURES</v>
          </cell>
          <cell r="E5426" t="str">
            <v>200611</v>
          </cell>
          <cell r="F5426" t="str">
            <v>A000000000034476</v>
          </cell>
          <cell r="G5426" t="str">
            <v>P0023664 RIMROCK WBS4</v>
          </cell>
          <cell r="H5426" t="str">
            <v>RIMROCK WBS4</v>
          </cell>
          <cell r="I5426" t="str">
            <v>20061130</v>
          </cell>
          <cell r="J5426">
            <v>0.04</v>
          </cell>
          <cell r="K5426" t="str">
            <v>FCA</v>
          </cell>
          <cell r="L5426">
            <v>24291.21</v>
          </cell>
          <cell r="M5426">
            <v>1</v>
          </cell>
        </row>
        <row r="5427">
          <cell r="A5427" t="str">
            <v>P0023664</v>
          </cell>
          <cell r="B5427" t="str">
            <v>0001</v>
          </cell>
          <cell r="C5427" t="str">
            <v>A311115</v>
          </cell>
          <cell r="D5427" t="str">
            <v>OH DIST LINES - CONDUCTORS</v>
          </cell>
          <cell r="E5427" t="str">
            <v>200611</v>
          </cell>
          <cell r="F5427" t="str">
            <v>A000000000036583</v>
          </cell>
          <cell r="G5427" t="str">
            <v>P0023664 RIMROCK WBS4</v>
          </cell>
          <cell r="H5427" t="str">
            <v>RIMROCK WBS4</v>
          </cell>
          <cell r="I5427" t="str">
            <v>20061130</v>
          </cell>
          <cell r="J5427">
            <v>0.04</v>
          </cell>
          <cell r="K5427" t="str">
            <v>FCA</v>
          </cell>
          <cell r="L5427">
            <v>10016.200000000001</v>
          </cell>
          <cell r="M5427">
            <v>1</v>
          </cell>
        </row>
        <row r="5428">
          <cell r="A5428" t="str">
            <v>P0023674</v>
          </cell>
          <cell r="B5428" t="str">
            <v>0001</v>
          </cell>
          <cell r="C5428" t="str">
            <v>A311115</v>
          </cell>
          <cell r="D5428" t="str">
            <v>OH DIST LINES - CONDUCTORS</v>
          </cell>
          <cell r="E5428" t="str">
            <v>200605</v>
          </cell>
          <cell r="F5428" t="str">
            <v>A000000000036518</v>
          </cell>
          <cell r="G5428" t="str">
            <v>P0023674 CS 3-PHASE SWITCH REPLACEMENT (</v>
          </cell>
          <cell r="H5428" t="str">
            <v>CS 3-PHASE SWITCH REPLACEMENT (</v>
          </cell>
          <cell r="I5428" t="str">
            <v>20060531</v>
          </cell>
          <cell r="J5428">
            <v>0.04</v>
          </cell>
          <cell r="K5428" t="str">
            <v>FCA</v>
          </cell>
          <cell r="L5428">
            <v>291.12</v>
          </cell>
          <cell r="M5428">
            <v>1</v>
          </cell>
        </row>
        <row r="5429">
          <cell r="A5429" t="str">
            <v>P0023684</v>
          </cell>
          <cell r="B5429" t="str">
            <v>0001</v>
          </cell>
          <cell r="C5429" t="str">
            <v>A311215</v>
          </cell>
          <cell r="D5429" t="str">
            <v>UG DIST LINES - CONDUCTORS</v>
          </cell>
          <cell r="E5429" t="str">
            <v>200612</v>
          </cell>
          <cell r="F5429" t="str">
            <v>A000000000058253</v>
          </cell>
          <cell r="G5429" t="str">
            <v>P0023684 EGLINTON AVE WINONA 27.6KV ENC</v>
          </cell>
          <cell r="H5429" t="str">
            <v>EGLINTON AVE WINONA 27.6KV ENC</v>
          </cell>
          <cell r="I5429" t="str">
            <v>20061231</v>
          </cell>
          <cell r="J5429">
            <v>0.04</v>
          </cell>
          <cell r="K5429" t="str">
            <v>FCA</v>
          </cell>
          <cell r="L5429">
            <v>169729.86</v>
          </cell>
          <cell r="M5429">
            <v>1</v>
          </cell>
        </row>
        <row r="5430">
          <cell r="A5430" t="str">
            <v>P0023684</v>
          </cell>
          <cell r="B5430" t="str">
            <v>0001</v>
          </cell>
          <cell r="C5430" t="str">
            <v>A311211</v>
          </cell>
          <cell r="D5430" t="str">
            <v>UG DIST LINES - CONDUIT</v>
          </cell>
          <cell r="E5430" t="str">
            <v>200702</v>
          </cell>
          <cell r="F5430" t="str">
            <v>A000000000030437</v>
          </cell>
          <cell r="G5430" t="str">
            <v>P0023684 EGLINTON AVE WINONA 27.6KV ENC</v>
          </cell>
          <cell r="H5430" t="str">
            <v>EGLINTON AVE WINONA 27.6KV ENC</v>
          </cell>
          <cell r="I5430" t="str">
            <v>20070228</v>
          </cell>
          <cell r="J5430">
            <v>0.04</v>
          </cell>
          <cell r="K5430" t="str">
            <v>FCA</v>
          </cell>
          <cell r="L5430">
            <v>119496.23</v>
          </cell>
          <cell r="M5430">
            <v>1</v>
          </cell>
        </row>
        <row r="5431">
          <cell r="A5431" t="str">
            <v>P0023684</v>
          </cell>
          <cell r="B5431" t="str">
            <v>0001</v>
          </cell>
          <cell r="C5431" t="str">
            <v>A311311</v>
          </cell>
          <cell r="D5431" t="str">
            <v>DISTRIBUTION TRANSFORMERS</v>
          </cell>
          <cell r="E5431" t="str">
            <v>200612</v>
          </cell>
          <cell r="F5431" t="str">
            <v>A000000000065067</v>
          </cell>
          <cell r="G5431" t="str">
            <v>P0023684 EGLINTON AVE WINONA 27.6KV ENC</v>
          </cell>
          <cell r="H5431" t="str">
            <v>EGLINTON AVE WINONA 27.6KV ENC</v>
          </cell>
          <cell r="I5431" t="str">
            <v>20061231</v>
          </cell>
          <cell r="J5431">
            <v>0.04</v>
          </cell>
          <cell r="K5431" t="str">
            <v>FCA</v>
          </cell>
          <cell r="L5431">
            <v>113025.87</v>
          </cell>
          <cell r="M5431">
            <v>1</v>
          </cell>
        </row>
        <row r="5432">
          <cell r="A5432" t="str">
            <v>P0023690</v>
          </cell>
          <cell r="B5432" t="str">
            <v>0001</v>
          </cell>
          <cell r="C5432" t="str">
            <v>A311115</v>
          </cell>
          <cell r="D5432" t="str">
            <v>OH DIST LINES - CONDUCTORS</v>
          </cell>
          <cell r="E5432" t="str">
            <v>200604</v>
          </cell>
          <cell r="F5432" t="str">
            <v>A000000000036515</v>
          </cell>
          <cell r="G5432" t="str">
            <v>P0023690 W6019 BLOOR-WEST MALL BAF2 OH E</v>
          </cell>
          <cell r="H5432" t="str">
            <v>W6019 BLOOR-WEST MALL BAF2 OH E</v>
          </cell>
          <cell r="I5432" t="str">
            <v>20060430</v>
          </cell>
          <cell r="J5432">
            <v>0.04</v>
          </cell>
          <cell r="K5432" t="str">
            <v>FCA</v>
          </cell>
          <cell r="L5432">
            <v>39266.17</v>
          </cell>
          <cell r="M5432">
            <v>1</v>
          </cell>
        </row>
        <row r="5433">
          <cell r="A5433" t="str">
            <v>P0023690</v>
          </cell>
          <cell r="B5433" t="str">
            <v>0001</v>
          </cell>
          <cell r="C5433" t="str">
            <v>A311111</v>
          </cell>
          <cell r="D5433" t="str">
            <v>OH DIST LINES - POLES/TOWERS/FIXTURES</v>
          </cell>
          <cell r="E5433" t="str">
            <v>200604</v>
          </cell>
          <cell r="F5433" t="str">
            <v>A000000000034426</v>
          </cell>
          <cell r="G5433" t="str">
            <v>P0023690 W6019 BLOOR-WEST MALL BAF2 OH E</v>
          </cell>
          <cell r="H5433" t="str">
            <v>W6019 BLOOR-WEST MALL BAF2 OH E</v>
          </cell>
          <cell r="I5433" t="str">
            <v>20060430</v>
          </cell>
          <cell r="J5433">
            <v>0.04</v>
          </cell>
          <cell r="K5433" t="str">
            <v>FCA</v>
          </cell>
          <cell r="L5433">
            <v>27844.06</v>
          </cell>
          <cell r="M5433">
            <v>1</v>
          </cell>
        </row>
        <row r="5434">
          <cell r="A5434" t="str">
            <v>P0023690</v>
          </cell>
          <cell r="B5434" t="str">
            <v>0001</v>
          </cell>
          <cell r="C5434" t="str">
            <v>A311311</v>
          </cell>
          <cell r="D5434" t="str">
            <v>DISTRIBUTION TRANSFORMERS</v>
          </cell>
          <cell r="E5434" t="str">
            <v>200604</v>
          </cell>
          <cell r="F5434" t="str">
            <v>A000000000031275</v>
          </cell>
          <cell r="G5434" t="str">
            <v>P0023690 W6019 BLOOR-WEST MALL BAF2 OH E</v>
          </cell>
          <cell r="H5434" t="str">
            <v>W6019 BLOOR-WEST MALL BAF2 OH E</v>
          </cell>
          <cell r="I5434" t="str">
            <v>20060430</v>
          </cell>
          <cell r="J5434">
            <v>0.04</v>
          </cell>
          <cell r="K5434" t="str">
            <v>FCA</v>
          </cell>
          <cell r="L5434">
            <v>20861.11</v>
          </cell>
          <cell r="M5434">
            <v>1</v>
          </cell>
        </row>
        <row r="5435">
          <cell r="A5435" t="str">
            <v>P0023703</v>
          </cell>
          <cell r="B5435" t="str">
            <v>0001</v>
          </cell>
          <cell r="C5435" t="str">
            <v>A311215</v>
          </cell>
          <cell r="D5435" t="str">
            <v>UG DIST LINES - CONDUCTORS</v>
          </cell>
          <cell r="E5435" t="str">
            <v>200611</v>
          </cell>
          <cell r="F5435" t="str">
            <v>A000000000058135</v>
          </cell>
          <cell r="G5435" t="str">
            <v>P0023703 N06098 DANFORTH WOODYCREST CONV</v>
          </cell>
          <cell r="H5435" t="str">
            <v>N06098 DANFORTH WOODYCREST CONV</v>
          </cell>
          <cell r="I5435" t="str">
            <v>20060630</v>
          </cell>
          <cell r="J5435">
            <v>0.04</v>
          </cell>
          <cell r="K5435" t="str">
            <v>FCA</v>
          </cell>
          <cell r="L5435">
            <v>540759.02</v>
          </cell>
          <cell r="M5435">
            <v>3</v>
          </cell>
        </row>
        <row r="5436">
          <cell r="A5436" t="str">
            <v>P0023706</v>
          </cell>
          <cell r="B5436" t="str">
            <v>0001</v>
          </cell>
          <cell r="C5436" t="str">
            <v>A311311</v>
          </cell>
          <cell r="D5436" t="str">
            <v>DISTRIBUTION TRANSFORMERS</v>
          </cell>
          <cell r="E5436" t="str">
            <v>200612</v>
          </cell>
          <cell r="F5436" t="str">
            <v>A000000000065043</v>
          </cell>
          <cell r="G5436" t="str">
            <v>P0023706 W6020 BLOOR-WEST MALL VDF2F4 UG</v>
          </cell>
          <cell r="H5436" t="str">
            <v>W6020 BLOOR-WEST MALL VDF2F4 UG</v>
          </cell>
          <cell r="I5436" t="str">
            <v>20061231</v>
          </cell>
          <cell r="J5436">
            <v>0.04</v>
          </cell>
          <cell r="K5436" t="str">
            <v>FCA</v>
          </cell>
          <cell r="L5436">
            <v>196581.44</v>
          </cell>
          <cell r="M5436">
            <v>1</v>
          </cell>
        </row>
        <row r="5437">
          <cell r="A5437" t="str">
            <v>P0023706</v>
          </cell>
          <cell r="B5437" t="str">
            <v>0001</v>
          </cell>
          <cell r="C5437" t="str">
            <v>A311215</v>
          </cell>
          <cell r="D5437" t="str">
            <v>UG DIST LINES - CONDUCTORS</v>
          </cell>
          <cell r="E5437" t="str">
            <v>200703</v>
          </cell>
          <cell r="F5437" t="str">
            <v>A000000000058226</v>
          </cell>
          <cell r="G5437" t="str">
            <v>P0023706 W6020 BLOOR-WEST MALL VDF2F4 UG</v>
          </cell>
          <cell r="H5437" t="str">
            <v>W6020 BLOOR-WEST MALL VDF2F4 UG</v>
          </cell>
          <cell r="I5437" t="str">
            <v>20061231</v>
          </cell>
          <cell r="J5437">
            <v>0.04</v>
          </cell>
          <cell r="K5437" t="str">
            <v>FCA</v>
          </cell>
          <cell r="L5437">
            <v>132638.62</v>
          </cell>
          <cell r="M5437">
            <v>4</v>
          </cell>
        </row>
        <row r="5438">
          <cell r="A5438" t="str">
            <v>P0023723</v>
          </cell>
          <cell r="B5438" t="str">
            <v>0001</v>
          </cell>
          <cell r="C5438" t="str">
            <v>A311311</v>
          </cell>
          <cell r="D5438" t="str">
            <v>DISTRIBUTION TRANSFORMERS</v>
          </cell>
          <cell r="E5438" t="str">
            <v>200612</v>
          </cell>
          <cell r="F5438" t="str">
            <v>A000000000065068</v>
          </cell>
          <cell r="G5438" t="str">
            <v>P0023723 N06095 DANFORTH CARLAW A77-79E</v>
          </cell>
          <cell r="H5438" t="str">
            <v>N06095 DANFORTH CARLAW A77-79E</v>
          </cell>
          <cell r="I5438" t="str">
            <v>20061231</v>
          </cell>
          <cell r="J5438">
            <v>0.04</v>
          </cell>
          <cell r="K5438" t="str">
            <v>FCA</v>
          </cell>
          <cell r="L5438">
            <v>251063.42</v>
          </cell>
          <cell r="M5438">
            <v>1</v>
          </cell>
        </row>
        <row r="5439">
          <cell r="A5439" t="str">
            <v>P0023723</v>
          </cell>
          <cell r="B5439" t="str">
            <v>0001</v>
          </cell>
          <cell r="C5439" t="str">
            <v>A311215</v>
          </cell>
          <cell r="D5439" t="str">
            <v>UG DIST LINES - CONDUCTORS</v>
          </cell>
          <cell r="E5439" t="str">
            <v>200706</v>
          </cell>
          <cell r="F5439" t="str">
            <v>A000000000058254</v>
          </cell>
          <cell r="G5439" t="str">
            <v>P0023723 N06095 DANFORTH CARLAW A77-79E</v>
          </cell>
          <cell r="H5439" t="str">
            <v>N06095 DANFORTH CARLAW A77-79E</v>
          </cell>
          <cell r="I5439" t="str">
            <v>20061231</v>
          </cell>
          <cell r="J5439">
            <v>0.04</v>
          </cell>
          <cell r="K5439" t="str">
            <v>FCA</v>
          </cell>
          <cell r="L5439">
            <v>229366.32</v>
          </cell>
          <cell r="M5439">
            <v>4</v>
          </cell>
        </row>
        <row r="5440">
          <cell r="A5440" t="str">
            <v>P0023723</v>
          </cell>
          <cell r="B5440" t="str">
            <v>0001</v>
          </cell>
          <cell r="C5440" t="str">
            <v>A311115</v>
          </cell>
          <cell r="D5440" t="str">
            <v>OH DIST LINES - CONDUCTORS</v>
          </cell>
          <cell r="E5440" t="str">
            <v>200612</v>
          </cell>
          <cell r="F5440" t="str">
            <v>A000000000036613</v>
          </cell>
          <cell r="G5440" t="str">
            <v>P0023723 N06095 DANFORTH CARLAW A77-79E</v>
          </cell>
          <cell r="H5440" t="str">
            <v>N06095 DANFORTH CARLAW A77-79E</v>
          </cell>
          <cell r="I5440" t="str">
            <v>20061231</v>
          </cell>
          <cell r="J5440">
            <v>0.04</v>
          </cell>
          <cell r="K5440" t="str">
            <v>FCA</v>
          </cell>
          <cell r="L5440">
            <v>14756.65</v>
          </cell>
          <cell r="M5440">
            <v>1</v>
          </cell>
        </row>
        <row r="5441">
          <cell r="A5441" t="str">
            <v>P0023734</v>
          </cell>
          <cell r="B5441" t="str">
            <v>0001</v>
          </cell>
          <cell r="C5441" t="str">
            <v>A311111</v>
          </cell>
          <cell r="D5441" t="str">
            <v>OH DIST LINES - POLES/TOWERS/FIXTURES</v>
          </cell>
          <cell r="E5441" t="str">
            <v>200610</v>
          </cell>
          <cell r="F5441" t="str">
            <v>A000000000034442</v>
          </cell>
          <cell r="G5441" t="str">
            <v>P0023734 E6091 CARLTON SHERBOURNE B-5-SE</v>
          </cell>
          <cell r="H5441" t="str">
            <v>E6091 CARLTON SHERBOURNE B-5-SE</v>
          </cell>
          <cell r="I5441" t="str">
            <v>20060731</v>
          </cell>
          <cell r="J5441">
            <v>0.04</v>
          </cell>
          <cell r="K5441" t="str">
            <v>FCA</v>
          </cell>
          <cell r="L5441">
            <v>212364.05</v>
          </cell>
          <cell r="M5441">
            <v>2</v>
          </cell>
        </row>
        <row r="5442">
          <cell r="A5442" t="str">
            <v>P0023734</v>
          </cell>
          <cell r="B5442" t="str">
            <v>0001</v>
          </cell>
          <cell r="C5442" t="str">
            <v>A311115</v>
          </cell>
          <cell r="D5442" t="str">
            <v>OH DIST LINES - CONDUCTORS</v>
          </cell>
          <cell r="E5442" t="str">
            <v>200610</v>
          </cell>
          <cell r="F5442" t="str">
            <v>A000000000036532</v>
          </cell>
          <cell r="G5442" t="str">
            <v>P0023734 E6091 CARLTON SHERBOURNE B-5-SE</v>
          </cell>
          <cell r="H5442" t="str">
            <v>E6091 CARLTON SHERBOURNE B-5-SE</v>
          </cell>
          <cell r="I5442" t="str">
            <v>20060731</v>
          </cell>
          <cell r="J5442">
            <v>0.04</v>
          </cell>
          <cell r="K5442" t="str">
            <v>FCA</v>
          </cell>
          <cell r="L5442">
            <v>166127.15</v>
          </cell>
          <cell r="M5442">
            <v>3</v>
          </cell>
        </row>
        <row r="5443">
          <cell r="A5443" t="str">
            <v>P0023734</v>
          </cell>
          <cell r="B5443" t="str">
            <v>0001</v>
          </cell>
          <cell r="C5443" t="str">
            <v>A311311</v>
          </cell>
          <cell r="D5443" t="str">
            <v>DISTRIBUTION TRANSFORMERS</v>
          </cell>
          <cell r="E5443" t="str">
            <v>200610</v>
          </cell>
          <cell r="F5443" t="str">
            <v>A000000000031287</v>
          </cell>
          <cell r="G5443" t="str">
            <v>P0023734 E6091 CARLTON SHERBOURNE B-5-SE</v>
          </cell>
          <cell r="H5443" t="str">
            <v>E6091 CARLTON SHERBOURNE B-5-SE</v>
          </cell>
          <cell r="I5443" t="str">
            <v>20060731</v>
          </cell>
          <cell r="J5443">
            <v>0.04</v>
          </cell>
          <cell r="K5443" t="str">
            <v>FCA</v>
          </cell>
          <cell r="L5443">
            <v>94261.32</v>
          </cell>
          <cell r="M5443">
            <v>2</v>
          </cell>
        </row>
        <row r="5444">
          <cell r="A5444" t="str">
            <v>P0023734</v>
          </cell>
          <cell r="B5444" t="str">
            <v>0001</v>
          </cell>
          <cell r="C5444" t="str">
            <v>A311311</v>
          </cell>
          <cell r="D5444" t="str">
            <v>DISTRIBUTION TRANSFORMERS</v>
          </cell>
          <cell r="E5444" t="str">
            <v>200607</v>
          </cell>
          <cell r="F5444" t="str">
            <v>A000000000033879</v>
          </cell>
          <cell r="G5444" t="str">
            <v>P0023734 E6091 CARLTON SHERBOURNE B-5-SE</v>
          </cell>
          <cell r="H5444" t="str">
            <v>E6091 CARLTON SHERBOURNE B-5-SE</v>
          </cell>
          <cell r="I5444" t="str">
            <v>20060731</v>
          </cell>
          <cell r="J5444">
            <v>0.04</v>
          </cell>
          <cell r="K5444" t="str">
            <v>FCA</v>
          </cell>
          <cell r="L5444">
            <v>76635.009999999995</v>
          </cell>
          <cell r="M5444">
            <v>1</v>
          </cell>
        </row>
        <row r="5445">
          <cell r="A5445" t="str">
            <v>P0023734</v>
          </cell>
          <cell r="B5445" t="str">
            <v>0001</v>
          </cell>
          <cell r="C5445" t="str">
            <v>A311411</v>
          </cell>
          <cell r="D5445" t="str">
            <v>SERVICES</v>
          </cell>
          <cell r="E5445" t="str">
            <v>200607</v>
          </cell>
          <cell r="F5445" t="str">
            <v>A000000000038312</v>
          </cell>
          <cell r="G5445" t="str">
            <v>P0023734 E6091 CARLTON SHERBOURNE B-5-SE</v>
          </cell>
          <cell r="H5445" t="str">
            <v>E6091 CARLTON SHERBOURNE B-5-SE</v>
          </cell>
          <cell r="I5445" t="str">
            <v>20060731</v>
          </cell>
          <cell r="J5445">
            <v>0.04</v>
          </cell>
          <cell r="K5445" t="str">
            <v>FCA</v>
          </cell>
          <cell r="L5445">
            <v>59538.38</v>
          </cell>
          <cell r="M5445">
            <v>1</v>
          </cell>
        </row>
        <row r="5446">
          <cell r="A5446" t="str">
            <v>P0023734</v>
          </cell>
          <cell r="B5446" t="str">
            <v>0001</v>
          </cell>
          <cell r="C5446" t="str">
            <v>A311215</v>
          </cell>
          <cell r="D5446" t="str">
            <v>UG DIST LINES - CONDUCTORS</v>
          </cell>
          <cell r="E5446" t="str">
            <v>200607</v>
          </cell>
          <cell r="F5446" t="str">
            <v>A000000000058145</v>
          </cell>
          <cell r="G5446" t="str">
            <v>P0023734 E6091 CARLTON SHERBOURNE B-5-SE</v>
          </cell>
          <cell r="H5446" t="str">
            <v>E6091 CARLTON SHERBOURNE B-5-SE</v>
          </cell>
          <cell r="I5446" t="str">
            <v>20060731</v>
          </cell>
          <cell r="J5446">
            <v>0.04</v>
          </cell>
          <cell r="K5446" t="str">
            <v>FCA</v>
          </cell>
          <cell r="L5446">
            <v>23300.54</v>
          </cell>
          <cell r="M5446">
            <v>1</v>
          </cell>
        </row>
        <row r="5447">
          <cell r="A5447" t="str">
            <v>P0023740</v>
          </cell>
          <cell r="B5447" t="str">
            <v>0001</v>
          </cell>
          <cell r="C5447" t="str">
            <v>A311311</v>
          </cell>
          <cell r="D5447" t="str">
            <v>DISTRIBUTION TRANSFORMERS</v>
          </cell>
          <cell r="E5447" t="str">
            <v>200612</v>
          </cell>
          <cell r="F5447" t="str">
            <v>A000000000065036</v>
          </cell>
          <cell r="G5447" t="str">
            <v>P0023740 CRESCENT TOWN PH4 REPL OF VAULT</v>
          </cell>
          <cell r="H5447" t="str">
            <v>CRESCENT TOWN PH4 REPL OF VAULT</v>
          </cell>
          <cell r="I5447" t="str">
            <v>20061130</v>
          </cell>
          <cell r="J5447">
            <v>0.04</v>
          </cell>
          <cell r="K5447" t="str">
            <v>FCA</v>
          </cell>
          <cell r="L5447">
            <v>269747.65999999997</v>
          </cell>
          <cell r="M5447">
            <v>2</v>
          </cell>
        </row>
        <row r="5448">
          <cell r="A5448" t="str">
            <v>P0023740</v>
          </cell>
          <cell r="B5448" t="str">
            <v>0001</v>
          </cell>
          <cell r="C5448" t="str">
            <v>A311215</v>
          </cell>
          <cell r="D5448" t="str">
            <v>UG DIST LINES - CONDUCTORS</v>
          </cell>
          <cell r="E5448" t="str">
            <v>200702</v>
          </cell>
          <cell r="F5448" t="str">
            <v>A000000000058211</v>
          </cell>
          <cell r="G5448" t="str">
            <v>P0023740 CRESCENT TOWN PH4 REPL OF VAULT</v>
          </cell>
          <cell r="H5448" t="str">
            <v>CRESCENT TOWN PH4 REPL OF VAULT</v>
          </cell>
          <cell r="I5448" t="str">
            <v>20061130</v>
          </cell>
          <cell r="J5448">
            <v>0.04</v>
          </cell>
          <cell r="K5448" t="str">
            <v>FCA</v>
          </cell>
          <cell r="L5448">
            <v>161990.87</v>
          </cell>
          <cell r="M5448">
            <v>3</v>
          </cell>
        </row>
        <row r="5449">
          <cell r="A5449" t="str">
            <v>P0023746</v>
          </cell>
          <cell r="B5449" t="str">
            <v>0001</v>
          </cell>
          <cell r="C5449" t="str">
            <v>A312521</v>
          </cell>
          <cell r="D5449" t="str">
            <v>TOOLS/SHOP/GARAGE EQUIP</v>
          </cell>
          <cell r="E5449" t="str">
            <v>200802</v>
          </cell>
          <cell r="F5449" t="str">
            <v>A000000000056009</v>
          </cell>
          <cell r="G5449" t="str">
            <v>P0023746 EQUIPMENT ENH 2006 - LOCK REPLA</v>
          </cell>
          <cell r="H5449" t="str">
            <v>EQUIPMENT ENH 2006 - LOCK REPLA</v>
          </cell>
          <cell r="I5449" t="str">
            <v>20061231</v>
          </cell>
          <cell r="J5449">
            <v>0.1</v>
          </cell>
          <cell r="K5449" t="str">
            <v>FCA</v>
          </cell>
          <cell r="L5449">
            <v>2008554.89</v>
          </cell>
          <cell r="M5449">
            <v>5</v>
          </cell>
        </row>
        <row r="5450">
          <cell r="A5450" t="str">
            <v>P0023784</v>
          </cell>
          <cell r="B5450" t="str">
            <v>0001</v>
          </cell>
          <cell r="C5450" t="str">
            <v>A311311</v>
          </cell>
          <cell r="D5450" t="str">
            <v>DISTRIBUTION TRANSFORMERS</v>
          </cell>
          <cell r="E5450" t="str">
            <v>200609</v>
          </cell>
          <cell r="F5450" t="str">
            <v>A000000000033710</v>
          </cell>
          <cell r="G5450" t="str">
            <v>P0023784 5695 YONGE STREET</v>
          </cell>
          <cell r="H5450" t="str">
            <v>5695 YONGE STREET</v>
          </cell>
          <cell r="I5450" t="str">
            <v>20051231</v>
          </cell>
          <cell r="J5450">
            <v>0.04</v>
          </cell>
          <cell r="K5450" t="str">
            <v>FCA</v>
          </cell>
          <cell r="L5450">
            <v>20763.12</v>
          </cell>
          <cell r="M5450">
            <v>2</v>
          </cell>
        </row>
        <row r="5451">
          <cell r="A5451" t="str">
            <v>P0023784</v>
          </cell>
          <cell r="B5451" t="str">
            <v>0001</v>
          </cell>
          <cell r="C5451" t="str">
            <v>A311215</v>
          </cell>
          <cell r="D5451" t="str">
            <v>UG DIST LINES - CONDUCTORS</v>
          </cell>
          <cell r="E5451" t="str">
            <v>200512</v>
          </cell>
          <cell r="F5451" t="str">
            <v>A000000000037868</v>
          </cell>
          <cell r="G5451" t="str">
            <v>P0023784 5695 YONGE STREET</v>
          </cell>
          <cell r="H5451" t="str">
            <v>5695 YONGE STREET</v>
          </cell>
          <cell r="I5451" t="str">
            <v>20051231</v>
          </cell>
          <cell r="J5451">
            <v>0.04</v>
          </cell>
          <cell r="K5451" t="str">
            <v>FCA</v>
          </cell>
          <cell r="L5451">
            <v>17082.2</v>
          </cell>
          <cell r="M5451">
            <v>1</v>
          </cell>
        </row>
        <row r="5452">
          <cell r="A5452" t="str">
            <v>P0023798</v>
          </cell>
          <cell r="B5452" t="str">
            <v>0001</v>
          </cell>
          <cell r="C5452" t="str">
            <v>A311215</v>
          </cell>
          <cell r="D5452" t="str">
            <v>UG DIST LINES - CONDUCTORS</v>
          </cell>
          <cell r="E5452" t="str">
            <v>200609</v>
          </cell>
          <cell r="F5452" t="str">
            <v>A000000000058092</v>
          </cell>
          <cell r="G5452" t="str">
            <v>P0023798 66 PORTLAND ST. - SUBSTN</v>
          </cell>
          <cell r="H5452" t="str">
            <v>66 PORTLAND ST. - SUBSTN</v>
          </cell>
          <cell r="I5452" t="str">
            <v>20060430</v>
          </cell>
          <cell r="J5452">
            <v>0.04</v>
          </cell>
          <cell r="K5452" t="str">
            <v>FCA</v>
          </cell>
          <cell r="L5452">
            <v>46597.09</v>
          </cell>
          <cell r="M5452">
            <v>2</v>
          </cell>
        </row>
        <row r="5453">
          <cell r="A5453" t="str">
            <v>P0023802</v>
          </cell>
          <cell r="B5453" t="str">
            <v>0001</v>
          </cell>
          <cell r="C5453" t="str">
            <v>A311215</v>
          </cell>
          <cell r="D5453" t="str">
            <v>UG DIST LINES - CONDUCTORS</v>
          </cell>
          <cell r="E5453" t="str">
            <v>200702</v>
          </cell>
          <cell r="F5453" t="str">
            <v>A000000000058212</v>
          </cell>
          <cell r="G5453" t="str">
            <v>P0023802 E6072 LOAD TRANSFER A-7-8A TO A</v>
          </cell>
          <cell r="H5453" t="str">
            <v>E6072 LOAD TRANSFER A-7-8A TO A</v>
          </cell>
          <cell r="I5453" t="str">
            <v>20061130</v>
          </cell>
          <cell r="J5453">
            <v>0.04</v>
          </cell>
          <cell r="K5453" t="str">
            <v>FCA</v>
          </cell>
          <cell r="L5453">
            <v>881154.19</v>
          </cell>
          <cell r="M5453">
            <v>5</v>
          </cell>
        </row>
        <row r="5454">
          <cell r="A5454" t="str">
            <v>P0023808</v>
          </cell>
          <cell r="B5454" t="str">
            <v>0001</v>
          </cell>
          <cell r="C5454" t="str">
            <v>A311111</v>
          </cell>
          <cell r="D5454" t="str">
            <v>OH DIST LINES - POLES/TOWERS/FIXTURES</v>
          </cell>
          <cell r="E5454" t="str">
            <v>200610</v>
          </cell>
          <cell r="F5454" t="str">
            <v>A000000000034443</v>
          </cell>
          <cell r="G5454" t="str">
            <v>P0023808 E06052 DUNDAS/HASTING PHASE 1</v>
          </cell>
          <cell r="H5454" t="str">
            <v>E06052 DUNDAS/HASTING PHASE 1</v>
          </cell>
          <cell r="I5454" t="str">
            <v>20060731</v>
          </cell>
          <cell r="J5454">
            <v>0.04</v>
          </cell>
          <cell r="K5454" t="str">
            <v>FCA</v>
          </cell>
          <cell r="L5454">
            <v>308566.09000000003</v>
          </cell>
          <cell r="M5454">
            <v>2</v>
          </cell>
        </row>
        <row r="5455">
          <cell r="A5455" t="str">
            <v>P0023808</v>
          </cell>
          <cell r="B5455" t="str">
            <v>0001</v>
          </cell>
          <cell r="C5455" t="str">
            <v>A311115</v>
          </cell>
          <cell r="D5455" t="str">
            <v>OH DIST LINES - CONDUCTORS</v>
          </cell>
          <cell r="E5455" t="str">
            <v>200610</v>
          </cell>
          <cell r="F5455" t="str">
            <v>A000000000036533</v>
          </cell>
          <cell r="G5455" t="str">
            <v>P0023808 E06052 DUNDAS/HASTING PHASE 1</v>
          </cell>
          <cell r="H5455" t="str">
            <v>E06052 DUNDAS/HASTING PHASE 1</v>
          </cell>
          <cell r="I5455" t="str">
            <v>20060731</v>
          </cell>
          <cell r="J5455">
            <v>0.04</v>
          </cell>
          <cell r="K5455" t="str">
            <v>FCA</v>
          </cell>
          <cell r="L5455">
            <v>125119.88</v>
          </cell>
          <cell r="M5455">
            <v>2</v>
          </cell>
        </row>
        <row r="5456">
          <cell r="A5456" t="str">
            <v>P0023808</v>
          </cell>
          <cell r="B5456" t="str">
            <v>0001</v>
          </cell>
          <cell r="C5456" t="str">
            <v>A311411</v>
          </cell>
          <cell r="D5456" t="str">
            <v>SERVICES</v>
          </cell>
          <cell r="E5456" t="str">
            <v>200607</v>
          </cell>
          <cell r="F5456" t="str">
            <v>A000000000038313</v>
          </cell>
          <cell r="G5456" t="str">
            <v>P0023808 E06052 DUNDAS/HASTING PHASE 1</v>
          </cell>
          <cell r="H5456" t="str">
            <v>E06052 DUNDAS/HASTING PHASE 1</v>
          </cell>
          <cell r="I5456" t="str">
            <v>20060731</v>
          </cell>
          <cell r="J5456">
            <v>0.04</v>
          </cell>
          <cell r="K5456" t="str">
            <v>FCA</v>
          </cell>
          <cell r="L5456">
            <v>106348.9</v>
          </cell>
          <cell r="M5456">
            <v>1</v>
          </cell>
        </row>
        <row r="5457">
          <cell r="A5457" t="str">
            <v>P0023808</v>
          </cell>
          <cell r="B5457" t="str">
            <v>0001</v>
          </cell>
          <cell r="C5457" t="str">
            <v>A311311</v>
          </cell>
          <cell r="D5457" t="str">
            <v>DISTRIBUTION TRANSFORMERS</v>
          </cell>
          <cell r="E5457" t="str">
            <v>200607</v>
          </cell>
          <cell r="F5457" t="str">
            <v>A000000000031288</v>
          </cell>
          <cell r="G5457" t="str">
            <v>P0023808 E06052 DUNDAS/HASTING PHASE 1</v>
          </cell>
          <cell r="H5457" t="str">
            <v>E06052 DUNDAS/HASTING PHASE 1</v>
          </cell>
          <cell r="I5457" t="str">
            <v>20060731</v>
          </cell>
          <cell r="J5457">
            <v>0.04</v>
          </cell>
          <cell r="K5457" t="str">
            <v>FCA</v>
          </cell>
          <cell r="L5457">
            <v>28674.53</v>
          </cell>
          <cell r="M5457">
            <v>1</v>
          </cell>
        </row>
        <row r="5458">
          <cell r="A5458" t="str">
            <v>P0023808</v>
          </cell>
          <cell r="B5458" t="str">
            <v>0001</v>
          </cell>
          <cell r="C5458" t="str">
            <v>A311215</v>
          </cell>
          <cell r="D5458" t="str">
            <v>UG DIST LINES - CONDUCTORS</v>
          </cell>
          <cell r="E5458" t="str">
            <v>200610</v>
          </cell>
          <cell r="F5458" t="str">
            <v>A000000000058146</v>
          </cell>
          <cell r="G5458" t="str">
            <v>P0023808 E06052 DUNDAS/HASTING PHASE 1</v>
          </cell>
          <cell r="H5458" t="str">
            <v>E06052 DUNDAS/HASTING PHASE 1</v>
          </cell>
          <cell r="I5458" t="str">
            <v>20060731</v>
          </cell>
          <cell r="J5458">
            <v>0.04</v>
          </cell>
          <cell r="K5458" t="str">
            <v>FCA</v>
          </cell>
          <cell r="L5458">
            <v>27418.17</v>
          </cell>
          <cell r="M5458">
            <v>2</v>
          </cell>
        </row>
        <row r="5459">
          <cell r="A5459" t="str">
            <v>P0023808</v>
          </cell>
          <cell r="B5459" t="str">
            <v>0001</v>
          </cell>
          <cell r="C5459" t="str">
            <v>A311311</v>
          </cell>
          <cell r="D5459" t="str">
            <v>DISTRIBUTION TRANSFORMERS</v>
          </cell>
          <cell r="E5459" t="str">
            <v>200607</v>
          </cell>
          <cell r="F5459" t="str">
            <v>A000000000033880</v>
          </cell>
          <cell r="G5459" t="str">
            <v>P0023808 E06052 DUNDAS/HASTING PHASE 1</v>
          </cell>
          <cell r="H5459" t="str">
            <v>E06052 DUNDAS/HASTING PHASE 1</v>
          </cell>
          <cell r="I5459" t="str">
            <v>20060731</v>
          </cell>
          <cell r="J5459">
            <v>0.04</v>
          </cell>
          <cell r="K5459" t="str">
            <v>FCA</v>
          </cell>
          <cell r="L5459">
            <v>15725.69</v>
          </cell>
          <cell r="M5459">
            <v>1</v>
          </cell>
        </row>
        <row r="5460">
          <cell r="A5460" t="str">
            <v>P0023811</v>
          </cell>
          <cell r="B5460" t="str">
            <v>0001</v>
          </cell>
          <cell r="C5460" t="str">
            <v>A311215</v>
          </cell>
          <cell r="D5460" t="str">
            <v>UG DIST LINES - CONDUCTORS</v>
          </cell>
          <cell r="E5460" t="str">
            <v>200706</v>
          </cell>
          <cell r="F5460" t="str">
            <v>A000000000058136</v>
          </cell>
          <cell r="G5460" t="str">
            <v>P0023811 E-6050, SOUTHWOOD A-20,21,30,31</v>
          </cell>
          <cell r="H5460" t="str">
            <v>E-6050, SOUTHWOOD A-20,21,30,31</v>
          </cell>
          <cell r="I5460" t="str">
            <v>20060630</v>
          </cell>
          <cell r="J5460">
            <v>0.04</v>
          </cell>
          <cell r="K5460" t="str">
            <v>FCA</v>
          </cell>
          <cell r="L5460">
            <v>892482.09</v>
          </cell>
          <cell r="M5460">
            <v>12</v>
          </cell>
        </row>
        <row r="5461">
          <cell r="A5461" t="str">
            <v>P0023811</v>
          </cell>
          <cell r="B5461" t="str">
            <v>0001</v>
          </cell>
          <cell r="C5461" t="str">
            <v>A311215</v>
          </cell>
          <cell r="D5461" t="str">
            <v>UG DIST LINES - CONDUCTORS</v>
          </cell>
          <cell r="E5461" t="str">
            <v>200703</v>
          </cell>
          <cell r="F5461" t="str">
            <v>A000000000058330</v>
          </cell>
          <cell r="G5461" t="str">
            <v>P0023811 E-6050, SOUTHWOOD A-20,21,30,31</v>
          </cell>
          <cell r="H5461" t="str">
            <v>E-6050, SOUTHWOOD A-20,21,30,31</v>
          </cell>
          <cell r="I5461" t="str">
            <v>20070331</v>
          </cell>
          <cell r="J5461">
            <v>0.04</v>
          </cell>
          <cell r="K5461" t="str">
            <v>FCA</v>
          </cell>
          <cell r="L5461">
            <v>172339.54</v>
          </cell>
          <cell r="M5461">
            <v>1</v>
          </cell>
        </row>
        <row r="5462">
          <cell r="A5462" t="str">
            <v>P0023820</v>
          </cell>
          <cell r="B5462" t="str">
            <v>0001</v>
          </cell>
          <cell r="C5462" t="str">
            <v>A311215</v>
          </cell>
          <cell r="D5462" t="str">
            <v>UG DIST LINES - CONDUCTORS</v>
          </cell>
          <cell r="E5462" t="str">
            <v>200702</v>
          </cell>
          <cell r="F5462" t="str">
            <v>A000000000058159</v>
          </cell>
          <cell r="G5462" t="str">
            <v>P0023820 E06097 HUNTSMILL M28 UG CBL REP</v>
          </cell>
          <cell r="H5462" t="str">
            <v>E06097 HUNTSMILL M28 UG CBL REP</v>
          </cell>
          <cell r="I5462" t="str">
            <v>20060831</v>
          </cell>
          <cell r="J5462">
            <v>0.04</v>
          </cell>
          <cell r="K5462" t="str">
            <v>FCA</v>
          </cell>
          <cell r="L5462">
            <v>392903.83</v>
          </cell>
          <cell r="M5462">
            <v>5</v>
          </cell>
        </row>
        <row r="5463">
          <cell r="A5463" t="str">
            <v>P0023820</v>
          </cell>
          <cell r="B5463" t="str">
            <v>0001</v>
          </cell>
          <cell r="C5463" t="str">
            <v>A311311</v>
          </cell>
          <cell r="D5463" t="str">
            <v>DISTRIBUTION TRANSFORMERS</v>
          </cell>
          <cell r="E5463" t="str">
            <v>200610</v>
          </cell>
          <cell r="F5463" t="str">
            <v>A000000000033899</v>
          </cell>
          <cell r="G5463" t="str">
            <v>P0023820 E06097 HUNTSMILL M28 UG CBL REP</v>
          </cell>
          <cell r="H5463" t="str">
            <v>E06097 HUNTSMILL M28 UG CBL REP</v>
          </cell>
          <cell r="I5463" t="str">
            <v>20060831</v>
          </cell>
          <cell r="J5463">
            <v>0.04</v>
          </cell>
          <cell r="K5463" t="str">
            <v>FCA</v>
          </cell>
          <cell r="L5463">
            <v>178625.54</v>
          </cell>
          <cell r="M5463">
            <v>2</v>
          </cell>
        </row>
        <row r="5464">
          <cell r="A5464" t="str">
            <v>P0023824</v>
          </cell>
          <cell r="B5464" t="str">
            <v>0001</v>
          </cell>
          <cell r="C5464" t="str">
            <v>A311215</v>
          </cell>
          <cell r="D5464" t="str">
            <v>UG DIST LINES - CONDUCTORS</v>
          </cell>
          <cell r="E5464" t="str">
            <v>200801</v>
          </cell>
          <cell r="F5464" t="str">
            <v>A000000000058171</v>
          </cell>
          <cell r="G5464" t="str">
            <v>P0023824 E5144 BRIMLEY NA502M30 UG FEED_</v>
          </cell>
          <cell r="H5464" t="str">
            <v>E5144 BRIMLEY NA502M30 UG FEED_</v>
          </cell>
          <cell r="I5464" t="str">
            <v>20060930</v>
          </cell>
          <cell r="J5464">
            <v>0.04</v>
          </cell>
          <cell r="K5464" t="str">
            <v>FCA</v>
          </cell>
          <cell r="L5464">
            <v>1277536.3</v>
          </cell>
          <cell r="M5464">
            <v>3</v>
          </cell>
        </row>
        <row r="5465">
          <cell r="A5465" t="str">
            <v>P0023824</v>
          </cell>
          <cell r="B5465" t="str">
            <v>0001</v>
          </cell>
          <cell r="C5465" t="str">
            <v>A311115</v>
          </cell>
          <cell r="D5465" t="str">
            <v>OH DIST LINES - CONDUCTORS</v>
          </cell>
          <cell r="E5465" t="str">
            <v>200609</v>
          </cell>
          <cell r="F5465" t="str">
            <v>A000000000036555</v>
          </cell>
          <cell r="G5465" t="str">
            <v>P0023824 E5144 BRIMLEY NA502M30 UG FEED_</v>
          </cell>
          <cell r="H5465" t="str">
            <v>E5144 BRIMLEY NA502M30 UG FEED_</v>
          </cell>
          <cell r="I5465" t="str">
            <v>20060930</v>
          </cell>
          <cell r="J5465">
            <v>0.04</v>
          </cell>
          <cell r="K5465" t="str">
            <v>FCA</v>
          </cell>
          <cell r="L5465">
            <v>21199</v>
          </cell>
          <cell r="M5465">
            <v>1</v>
          </cell>
        </row>
        <row r="5466">
          <cell r="A5466" t="str">
            <v>P0023824</v>
          </cell>
          <cell r="B5466" t="str">
            <v>0001</v>
          </cell>
          <cell r="C5466" t="str">
            <v>A311111</v>
          </cell>
          <cell r="D5466" t="str">
            <v>OH DIST LINES - POLES/TOWERS/FIXTURES</v>
          </cell>
          <cell r="E5466" t="str">
            <v>200609</v>
          </cell>
          <cell r="F5466" t="str">
            <v>A000000000034457</v>
          </cell>
          <cell r="G5466" t="str">
            <v>P0023824 E5144 BRIMLEY NA502M30 UG FEED_</v>
          </cell>
          <cell r="H5466" t="str">
            <v>E5144 BRIMLEY NA502M30 UG FEED_</v>
          </cell>
          <cell r="I5466" t="str">
            <v>20060930</v>
          </cell>
          <cell r="J5466">
            <v>0.04</v>
          </cell>
          <cell r="K5466" t="str">
            <v>FCA</v>
          </cell>
          <cell r="L5466">
            <v>11112.81</v>
          </cell>
          <cell r="M5466">
            <v>1</v>
          </cell>
        </row>
        <row r="5467">
          <cell r="A5467" t="str">
            <v>P0023827</v>
          </cell>
          <cell r="B5467" t="str">
            <v>0001</v>
          </cell>
          <cell r="C5467" t="str">
            <v>A311215</v>
          </cell>
          <cell r="D5467" t="str">
            <v>UG DIST LINES - CONDUCTORS</v>
          </cell>
          <cell r="E5467" t="str">
            <v>200611</v>
          </cell>
          <cell r="F5467" t="str">
            <v>A000000000058213</v>
          </cell>
          <cell r="G5467" t="str">
            <v>P0023827 E6076 LOAD TRANSFER A-1-2A TO A</v>
          </cell>
          <cell r="H5467" t="str">
            <v>E6076 LOAD TRANSFER A-1-2A TO A</v>
          </cell>
          <cell r="I5467" t="str">
            <v>20061130</v>
          </cell>
          <cell r="J5467">
            <v>0.04</v>
          </cell>
          <cell r="K5467" t="str">
            <v>FCA</v>
          </cell>
          <cell r="L5467">
            <v>562591.01</v>
          </cell>
          <cell r="M5467">
            <v>1</v>
          </cell>
        </row>
        <row r="5468">
          <cell r="A5468" t="str">
            <v>P0023827</v>
          </cell>
          <cell r="B5468" t="str">
            <v>0001</v>
          </cell>
          <cell r="C5468" t="str">
            <v>A311211</v>
          </cell>
          <cell r="D5468" t="str">
            <v>UG DIST LINES - CONDUIT</v>
          </cell>
          <cell r="E5468" t="str">
            <v>200611</v>
          </cell>
          <cell r="F5468" t="str">
            <v>A000000000030418</v>
          </cell>
          <cell r="G5468" t="str">
            <v>P0023827 E6076 LOAD TRANSFER A-1-2A TO A</v>
          </cell>
          <cell r="H5468" t="str">
            <v>E6076 LOAD TRANSFER A-1-2A TO A</v>
          </cell>
          <cell r="I5468" t="str">
            <v>20061130</v>
          </cell>
          <cell r="J5468">
            <v>0.04</v>
          </cell>
          <cell r="K5468" t="str">
            <v>FCA</v>
          </cell>
          <cell r="L5468">
            <v>315747.5</v>
          </cell>
          <cell r="M5468">
            <v>1</v>
          </cell>
        </row>
        <row r="5469">
          <cell r="A5469" t="str">
            <v>P0023861</v>
          </cell>
          <cell r="B5469" t="str">
            <v>0001</v>
          </cell>
          <cell r="C5469" t="str">
            <v>A311211</v>
          </cell>
          <cell r="D5469" t="str">
            <v>UG DIST LINES - CONDUIT</v>
          </cell>
          <cell r="E5469" t="str">
            <v>200801</v>
          </cell>
          <cell r="F5469" t="str">
            <v>A000000000030409</v>
          </cell>
          <cell r="G5469" t="str">
            <v>P0023861 E-5304, LEASIDE BRIDGE REHAB -</v>
          </cell>
          <cell r="H5469" t="str">
            <v>E-5304, LEASIDE BRIDGE REHAB -</v>
          </cell>
          <cell r="I5469" t="str">
            <v>20060831</v>
          </cell>
          <cell r="J5469">
            <v>0.04</v>
          </cell>
          <cell r="K5469" t="str">
            <v>FCA</v>
          </cell>
          <cell r="L5469">
            <v>655695.01</v>
          </cell>
          <cell r="M5469">
            <v>7</v>
          </cell>
        </row>
        <row r="5470">
          <cell r="A5470" t="str">
            <v>P0023867</v>
          </cell>
          <cell r="B5470" t="str">
            <v>0001</v>
          </cell>
          <cell r="C5470" t="str">
            <v>A311215</v>
          </cell>
          <cell r="D5470" t="str">
            <v>UG DIST LINES - CONDUCTORS</v>
          </cell>
          <cell r="E5470" t="str">
            <v>200609</v>
          </cell>
          <cell r="F5470" t="str">
            <v>A000000000058072</v>
          </cell>
          <cell r="G5470" t="str">
            <v>P0023867 E6069 GERRARD JONES UG FEEDER</v>
          </cell>
          <cell r="H5470" t="str">
            <v>E6069 GERRARD JONES UG FEEDER</v>
          </cell>
          <cell r="I5470" t="str">
            <v>20060331</v>
          </cell>
          <cell r="J5470">
            <v>0.04</v>
          </cell>
          <cell r="K5470" t="str">
            <v>FCA</v>
          </cell>
          <cell r="L5470">
            <v>309544.75</v>
          </cell>
          <cell r="M5470">
            <v>7</v>
          </cell>
        </row>
        <row r="5471">
          <cell r="A5471" t="str">
            <v>P0023867</v>
          </cell>
          <cell r="B5471" t="str">
            <v>0001</v>
          </cell>
          <cell r="C5471" t="str">
            <v>A311111</v>
          </cell>
          <cell r="D5471" t="str">
            <v>OH DIST LINES - POLES/TOWERS/FIXTURES</v>
          </cell>
          <cell r="E5471" t="str">
            <v>200609</v>
          </cell>
          <cell r="F5471" t="str">
            <v>A000000000034417</v>
          </cell>
          <cell r="G5471" t="str">
            <v>P0023867 E6069 GERRARD JONES UG FEEDER</v>
          </cell>
          <cell r="H5471" t="str">
            <v>E6069 GERRARD JONES UG FEEDER</v>
          </cell>
          <cell r="I5471" t="str">
            <v>20060331</v>
          </cell>
          <cell r="J5471">
            <v>0.04</v>
          </cell>
          <cell r="K5471" t="str">
            <v>FCA</v>
          </cell>
          <cell r="L5471">
            <v>12003.15</v>
          </cell>
          <cell r="M5471">
            <v>2</v>
          </cell>
        </row>
        <row r="5472">
          <cell r="A5472" t="str">
            <v>P0023872</v>
          </cell>
          <cell r="B5472" t="str">
            <v>0001</v>
          </cell>
          <cell r="C5472" t="str">
            <v>A311211</v>
          </cell>
          <cell r="D5472" t="str">
            <v>UG DIST LINES - CONDUIT</v>
          </cell>
          <cell r="E5472" t="str">
            <v>200603</v>
          </cell>
          <cell r="F5472" t="str">
            <v>A000000000030385</v>
          </cell>
          <cell r="G5472" t="str">
            <v>P0023872 DC_A30 HUNTSMILL NA502M28 UG RE</v>
          </cell>
          <cell r="H5472" t="str">
            <v>DC_A30 HUNTSMILL NA502M28 UG RE</v>
          </cell>
          <cell r="I5472" t="str">
            <v>20060331</v>
          </cell>
          <cell r="J5472">
            <v>0.04</v>
          </cell>
          <cell r="K5472" t="str">
            <v>FCA</v>
          </cell>
          <cell r="L5472">
            <v>854957.38</v>
          </cell>
          <cell r="M5472">
            <v>1</v>
          </cell>
        </row>
        <row r="5473">
          <cell r="A5473" t="str">
            <v>P0023876</v>
          </cell>
          <cell r="B5473" t="str">
            <v>0001</v>
          </cell>
          <cell r="C5473" t="str">
            <v>A311115</v>
          </cell>
          <cell r="D5473" t="str">
            <v>OH DIST LINES - CONDUCTORS</v>
          </cell>
          <cell r="E5473" t="str">
            <v>200608</v>
          </cell>
          <cell r="F5473" t="str">
            <v>A000000000036519</v>
          </cell>
          <cell r="G5473" t="str">
            <v>P0023876 E06199 NY REMOTE SWITCH REPL PH</v>
          </cell>
          <cell r="H5473" t="str">
            <v>E06199 NY REMOTE SWITCH REPL PH</v>
          </cell>
          <cell r="I5473" t="str">
            <v>20060531</v>
          </cell>
          <cell r="J5473">
            <v>0.04</v>
          </cell>
          <cell r="K5473" t="str">
            <v>FCA</v>
          </cell>
          <cell r="L5473">
            <v>544571.53</v>
          </cell>
          <cell r="M5473">
            <v>4</v>
          </cell>
        </row>
        <row r="5474">
          <cell r="A5474" t="str">
            <v>P0023876</v>
          </cell>
          <cell r="B5474" t="str">
            <v>0001</v>
          </cell>
          <cell r="C5474" t="str">
            <v>A311111</v>
          </cell>
          <cell r="D5474" t="str">
            <v>OH DIST LINES - POLES/TOWERS/FIXTURES</v>
          </cell>
          <cell r="E5474" t="str">
            <v>200606</v>
          </cell>
          <cell r="F5474" t="str">
            <v>A000000000034429</v>
          </cell>
          <cell r="G5474" t="str">
            <v>P0023876 E06199 NY REMOTE SWITCH REPL PH</v>
          </cell>
          <cell r="H5474" t="str">
            <v>E06199 NY REMOTE SWITCH REPL PH</v>
          </cell>
          <cell r="I5474" t="str">
            <v>20060531</v>
          </cell>
          <cell r="J5474">
            <v>0.04</v>
          </cell>
          <cell r="K5474" t="str">
            <v>FCA</v>
          </cell>
          <cell r="L5474">
            <v>17893.86</v>
          </cell>
          <cell r="M5474">
            <v>2</v>
          </cell>
        </row>
        <row r="5475">
          <cell r="A5475" t="str">
            <v>P0023877</v>
          </cell>
          <cell r="B5475" t="str">
            <v>0001</v>
          </cell>
          <cell r="C5475" t="str">
            <v>A311111</v>
          </cell>
          <cell r="D5475" t="str">
            <v>OH DIST LINES - POLES/TOWERS/FIXTURES</v>
          </cell>
          <cell r="E5475" t="str">
            <v>200610</v>
          </cell>
          <cell r="F5475" t="str">
            <v>A000000000034434</v>
          </cell>
          <cell r="G5475" t="str">
            <v>P0023877 E5243 ANACONDA/CHESTNUT 43M26</v>
          </cell>
          <cell r="H5475" t="str">
            <v>E5243 ANACONDA/CHESTNUT 43M26</v>
          </cell>
          <cell r="I5475" t="str">
            <v>20060630</v>
          </cell>
          <cell r="J5475">
            <v>0.04</v>
          </cell>
          <cell r="K5475" t="str">
            <v>FCA</v>
          </cell>
          <cell r="L5475">
            <v>202932.26</v>
          </cell>
          <cell r="M5475">
            <v>4</v>
          </cell>
        </row>
        <row r="5476">
          <cell r="A5476" t="str">
            <v>P0023877</v>
          </cell>
          <cell r="B5476" t="str">
            <v>0001</v>
          </cell>
          <cell r="C5476" t="str">
            <v>A311115</v>
          </cell>
          <cell r="D5476" t="str">
            <v>OH DIST LINES - CONDUCTORS</v>
          </cell>
          <cell r="E5476" t="str">
            <v>200608</v>
          </cell>
          <cell r="F5476" t="str">
            <v>A000000000036525</v>
          </cell>
          <cell r="G5476" t="str">
            <v>P0023877 E5243 ANACONDA/CHESTNUT 43M26</v>
          </cell>
          <cell r="H5476" t="str">
            <v>E5243 ANACONDA/CHESTNUT 43M26</v>
          </cell>
          <cell r="I5476" t="str">
            <v>20060630</v>
          </cell>
          <cell r="J5476">
            <v>0.04</v>
          </cell>
          <cell r="K5476" t="str">
            <v>FCA</v>
          </cell>
          <cell r="L5476">
            <v>149046.93</v>
          </cell>
          <cell r="M5476">
            <v>2</v>
          </cell>
        </row>
        <row r="5477">
          <cell r="A5477" t="str">
            <v>P0023877</v>
          </cell>
          <cell r="B5477" t="str">
            <v>0001</v>
          </cell>
          <cell r="C5477" t="str">
            <v>A311311</v>
          </cell>
          <cell r="D5477" t="str">
            <v>DISTRIBUTION TRANSFORMERS</v>
          </cell>
          <cell r="E5477" t="str">
            <v>200606</v>
          </cell>
          <cell r="F5477" t="str">
            <v>A000000000031281</v>
          </cell>
          <cell r="G5477" t="str">
            <v>P0023877 E5243 ANACONDA/CHESTNUT 43M26</v>
          </cell>
          <cell r="H5477" t="str">
            <v>E5243 ANACONDA/CHESTNUT 43M26</v>
          </cell>
          <cell r="I5477" t="str">
            <v>20060630</v>
          </cell>
          <cell r="J5477">
            <v>0.04</v>
          </cell>
          <cell r="K5477" t="str">
            <v>FCA</v>
          </cell>
          <cell r="L5477">
            <v>67064.740000000005</v>
          </cell>
          <cell r="M5477">
            <v>1</v>
          </cell>
        </row>
        <row r="5478">
          <cell r="A5478" t="str">
            <v>P0023887</v>
          </cell>
          <cell r="B5478" t="str">
            <v>0001</v>
          </cell>
          <cell r="C5478" t="str">
            <v>A311215</v>
          </cell>
          <cell r="D5478" t="str">
            <v>UG DIST LINES - CONDUCTORS</v>
          </cell>
          <cell r="E5478" t="str">
            <v>200612</v>
          </cell>
          <cell r="F5478" t="str">
            <v>A000000000058147</v>
          </cell>
          <cell r="G5478" t="str">
            <v>P0023887 E-6106,MAIN-KINGSTON FEEDER UG</v>
          </cell>
          <cell r="H5478" t="str">
            <v>E-6106,MAIN-KINGSTON FEEDER UG</v>
          </cell>
          <cell r="I5478" t="str">
            <v>20060731</v>
          </cell>
          <cell r="J5478">
            <v>0.04</v>
          </cell>
          <cell r="K5478" t="str">
            <v>FCA</v>
          </cell>
          <cell r="L5478">
            <v>333663.78999999998</v>
          </cell>
          <cell r="M5478">
            <v>6</v>
          </cell>
        </row>
        <row r="5479">
          <cell r="A5479" t="str">
            <v>P0023887</v>
          </cell>
          <cell r="B5479" t="str">
            <v>0001</v>
          </cell>
          <cell r="C5479" t="str">
            <v>A311115</v>
          </cell>
          <cell r="D5479" t="str">
            <v>OH DIST LINES - CONDUCTORS</v>
          </cell>
          <cell r="E5479" t="str">
            <v>200610</v>
          </cell>
          <cell r="F5479" t="str">
            <v>A000000000036534</v>
          </cell>
          <cell r="G5479" t="str">
            <v>P0023887 E-6106,MAIN-KINGSTON FEEDER UG</v>
          </cell>
          <cell r="H5479" t="str">
            <v>E-6106,MAIN-KINGSTON FEEDER UG</v>
          </cell>
          <cell r="I5479" t="str">
            <v>20060731</v>
          </cell>
          <cell r="J5479">
            <v>0.04</v>
          </cell>
          <cell r="K5479" t="str">
            <v>FCA</v>
          </cell>
          <cell r="L5479">
            <v>121871.4</v>
          </cell>
          <cell r="M5479">
            <v>2</v>
          </cell>
        </row>
        <row r="5480">
          <cell r="A5480" t="str">
            <v>P0023887</v>
          </cell>
          <cell r="B5480" t="str">
            <v>0001</v>
          </cell>
          <cell r="C5480" t="str">
            <v>A311111</v>
          </cell>
          <cell r="D5480" t="str">
            <v>OH DIST LINES - POLES/TOWERS/FIXTURES</v>
          </cell>
          <cell r="E5480" t="str">
            <v>200609</v>
          </cell>
          <cell r="F5480" t="str">
            <v>A000000000034444</v>
          </cell>
          <cell r="G5480" t="str">
            <v>P0023887 E-6106,MAIN-KINGSTON FEEDER UG</v>
          </cell>
          <cell r="H5480" t="str">
            <v>E-6106,MAIN-KINGSTON FEEDER UG</v>
          </cell>
          <cell r="I5480" t="str">
            <v>20060731</v>
          </cell>
          <cell r="J5480">
            <v>0.04</v>
          </cell>
          <cell r="K5480" t="str">
            <v>FCA</v>
          </cell>
          <cell r="L5480">
            <v>8570.89</v>
          </cell>
          <cell r="M5480">
            <v>3</v>
          </cell>
        </row>
        <row r="5481">
          <cell r="A5481" t="str">
            <v>P0023891</v>
          </cell>
          <cell r="B5481" t="str">
            <v>0001</v>
          </cell>
          <cell r="C5481" t="str">
            <v>A311411</v>
          </cell>
          <cell r="D5481" t="str">
            <v>SERVICES</v>
          </cell>
          <cell r="E5481" t="str">
            <v>200612</v>
          </cell>
          <cell r="F5481" t="str">
            <v>A000000000038339</v>
          </cell>
          <cell r="G5481" t="str">
            <v>P0023891 69 BLYTH HILL</v>
          </cell>
          <cell r="H5481" t="str">
            <v>69 BLYTH HILL</v>
          </cell>
          <cell r="I5481" t="str">
            <v>20061231</v>
          </cell>
          <cell r="J5481">
            <v>0.04</v>
          </cell>
          <cell r="K5481" t="str">
            <v>FCA</v>
          </cell>
          <cell r="L5481">
            <v>1793.79</v>
          </cell>
          <cell r="M5481">
            <v>1</v>
          </cell>
        </row>
        <row r="5482">
          <cell r="A5482" t="str">
            <v>P0023894</v>
          </cell>
          <cell r="B5482" t="str">
            <v>0001</v>
          </cell>
          <cell r="C5482" t="str">
            <v>A311215</v>
          </cell>
          <cell r="D5482" t="str">
            <v>UG DIST LINES - CONDUCTORS</v>
          </cell>
          <cell r="E5482" t="str">
            <v>200609</v>
          </cell>
          <cell r="F5482" t="str">
            <v>A000000000037830</v>
          </cell>
          <cell r="G5482" t="str">
            <v>P0023894 102 PETER ST.</v>
          </cell>
          <cell r="H5482" t="str">
            <v>102 PETER ST.</v>
          </cell>
          <cell r="I5482" t="str">
            <v>20051031</v>
          </cell>
          <cell r="J5482">
            <v>0.04</v>
          </cell>
          <cell r="K5482" t="str">
            <v>FCA</v>
          </cell>
          <cell r="L5482">
            <v>10783.94</v>
          </cell>
          <cell r="M5482">
            <v>2</v>
          </cell>
        </row>
        <row r="5483">
          <cell r="A5483" t="str">
            <v>P0023901</v>
          </cell>
          <cell r="B5483" t="str">
            <v>0001</v>
          </cell>
          <cell r="C5483" t="str">
            <v>A311115</v>
          </cell>
          <cell r="D5483" t="str">
            <v>OH DIST LINES - CONDUCTORS</v>
          </cell>
          <cell r="E5483" t="str">
            <v>200611</v>
          </cell>
          <cell r="F5483" t="str">
            <v>A000000000036584</v>
          </cell>
          <cell r="G5483" t="str">
            <v>P0023901 28 ARROW RD.(RADIAL 300 KVA)</v>
          </cell>
          <cell r="H5483" t="str">
            <v>28 ARROW RD.(RADIAL 300 KVA)</v>
          </cell>
          <cell r="I5483" t="str">
            <v>20061130</v>
          </cell>
          <cell r="J5483">
            <v>0.04</v>
          </cell>
          <cell r="K5483" t="str">
            <v>FCA</v>
          </cell>
          <cell r="L5483">
            <v>3307.22</v>
          </cell>
          <cell r="M5483">
            <v>1</v>
          </cell>
        </row>
        <row r="5484">
          <cell r="A5484" t="str">
            <v>P0023901</v>
          </cell>
          <cell r="B5484" t="str">
            <v>0001</v>
          </cell>
          <cell r="C5484" t="str">
            <v>A311111</v>
          </cell>
          <cell r="D5484" t="str">
            <v>OH DIST LINES - POLES/TOWERS/FIXTURES</v>
          </cell>
          <cell r="E5484" t="str">
            <v>200611</v>
          </cell>
          <cell r="F5484" t="str">
            <v>A000000000034477</v>
          </cell>
          <cell r="G5484" t="str">
            <v>P0023901 28 ARROW RD.(RADIAL 300 KVA)</v>
          </cell>
          <cell r="H5484" t="str">
            <v>28 ARROW RD.(RADIAL 300 KVA)</v>
          </cell>
          <cell r="I5484" t="str">
            <v>20061130</v>
          </cell>
          <cell r="J5484">
            <v>0.04</v>
          </cell>
          <cell r="K5484" t="str">
            <v>FCA</v>
          </cell>
          <cell r="L5484">
            <v>1325.45</v>
          </cell>
          <cell r="M5484">
            <v>1</v>
          </cell>
        </row>
        <row r="5485">
          <cell r="A5485" t="str">
            <v>P0023908</v>
          </cell>
          <cell r="B5485" t="str">
            <v>0001</v>
          </cell>
          <cell r="C5485" t="str">
            <v>A311311</v>
          </cell>
          <cell r="D5485" t="str">
            <v>DISTRIBUTION TRANSFORMERS</v>
          </cell>
          <cell r="E5485" t="str">
            <v>200603</v>
          </cell>
          <cell r="F5485" t="str">
            <v>A000000000031259</v>
          </cell>
          <cell r="G5485" t="str">
            <v>P0023908 1965 QUEEN ST EAST 1-PH TX INST</v>
          </cell>
          <cell r="H5485" t="str">
            <v>1965 QUEEN ST EAST 1-PH TX INST</v>
          </cell>
          <cell r="I5485" t="str">
            <v>20060331</v>
          </cell>
          <cell r="J5485">
            <v>0.04</v>
          </cell>
          <cell r="K5485" t="str">
            <v>FCA</v>
          </cell>
          <cell r="L5485">
            <v>16224.55</v>
          </cell>
          <cell r="M5485">
            <v>1</v>
          </cell>
        </row>
        <row r="5486">
          <cell r="A5486" t="str">
            <v>P0023912</v>
          </cell>
          <cell r="B5486" t="str">
            <v>0001</v>
          </cell>
          <cell r="C5486" t="str">
            <v>A311411</v>
          </cell>
          <cell r="D5486" t="str">
            <v>SERVICES</v>
          </cell>
          <cell r="E5486" t="str">
            <v>200602</v>
          </cell>
          <cell r="F5486" t="str">
            <v>A000000000039470</v>
          </cell>
          <cell r="G5486" t="str">
            <v>P0023912 38 RUDEN CRES - 400A 120/240V U</v>
          </cell>
          <cell r="H5486" t="str">
            <v>38 RUDEN CRES - 400A 120/240V U</v>
          </cell>
          <cell r="I5486" t="str">
            <v>20060228</v>
          </cell>
          <cell r="J5486">
            <v>0.04</v>
          </cell>
          <cell r="K5486" t="str">
            <v>FCA</v>
          </cell>
          <cell r="L5486">
            <v>6074.93</v>
          </cell>
          <cell r="M5486">
            <v>1</v>
          </cell>
        </row>
        <row r="5487">
          <cell r="A5487" t="str">
            <v>P0023917</v>
          </cell>
          <cell r="B5487" t="str">
            <v>0001</v>
          </cell>
          <cell r="C5487" t="str">
            <v>A311115</v>
          </cell>
          <cell r="D5487" t="str">
            <v>OH DIST LINES - CONDUCTORS</v>
          </cell>
          <cell r="E5487" t="str">
            <v>200609</v>
          </cell>
          <cell r="F5487" t="str">
            <v>A000000000036419</v>
          </cell>
          <cell r="G5487" t="str">
            <v>P0023917 418 SHERBOURNE ST 347/600V SERV</v>
          </cell>
          <cell r="H5487" t="str">
            <v>418 SHERBOURNE ST 347/600V SERV</v>
          </cell>
          <cell r="I5487" t="str">
            <v>20051031</v>
          </cell>
          <cell r="J5487">
            <v>0.04</v>
          </cell>
          <cell r="K5487" t="str">
            <v>FCA</v>
          </cell>
          <cell r="L5487">
            <v>3390.06</v>
          </cell>
          <cell r="M5487">
            <v>2</v>
          </cell>
        </row>
        <row r="5488">
          <cell r="A5488" t="str">
            <v>P0023940</v>
          </cell>
          <cell r="B5488" t="str">
            <v>0001</v>
          </cell>
          <cell r="C5488" t="str">
            <v>A311111</v>
          </cell>
          <cell r="D5488" t="str">
            <v>OH DIST LINES - POLES/TOWERS/FIXTURES</v>
          </cell>
          <cell r="E5488" t="str">
            <v>200610</v>
          </cell>
          <cell r="F5488" t="str">
            <v>A000000000034458</v>
          </cell>
          <cell r="G5488" t="str">
            <v>P0023940 E06071PARKVIEW HILLS PH1</v>
          </cell>
          <cell r="H5488" t="str">
            <v>E06071PARKVIEW HILLS PH1</v>
          </cell>
          <cell r="I5488" t="str">
            <v>20060930</v>
          </cell>
          <cell r="J5488">
            <v>0.04</v>
          </cell>
          <cell r="K5488" t="str">
            <v>FCA</v>
          </cell>
          <cell r="L5488">
            <v>242070.64</v>
          </cell>
          <cell r="M5488">
            <v>2</v>
          </cell>
        </row>
        <row r="5489">
          <cell r="A5489" t="str">
            <v>P0023940</v>
          </cell>
          <cell r="B5489" t="str">
            <v>0001</v>
          </cell>
          <cell r="C5489" t="str">
            <v>A311115</v>
          </cell>
          <cell r="D5489" t="str">
            <v>OH DIST LINES - CONDUCTORS</v>
          </cell>
          <cell r="E5489" t="str">
            <v>200611</v>
          </cell>
          <cell r="F5489" t="str">
            <v>A000000000036556</v>
          </cell>
          <cell r="G5489" t="str">
            <v>P0023940 E06071PARKVIEW HILLS PH1</v>
          </cell>
          <cell r="H5489" t="str">
            <v>E06071PARKVIEW HILLS PH1</v>
          </cell>
          <cell r="I5489" t="str">
            <v>20060930</v>
          </cell>
          <cell r="J5489">
            <v>0.04</v>
          </cell>
          <cell r="K5489" t="str">
            <v>FCA</v>
          </cell>
          <cell r="L5489">
            <v>135753.42000000001</v>
          </cell>
          <cell r="M5489">
            <v>3</v>
          </cell>
        </row>
        <row r="5490">
          <cell r="A5490" t="str">
            <v>P0023940</v>
          </cell>
          <cell r="B5490" t="str">
            <v>0001</v>
          </cell>
          <cell r="C5490" t="str">
            <v>A311311</v>
          </cell>
          <cell r="D5490" t="str">
            <v>DISTRIBUTION TRANSFORMERS</v>
          </cell>
          <cell r="E5490" t="str">
            <v>200609</v>
          </cell>
          <cell r="F5490" t="str">
            <v>A000000000031295</v>
          </cell>
          <cell r="G5490" t="str">
            <v>P0023940 E06071PARKVIEW HILLS PH1</v>
          </cell>
          <cell r="H5490" t="str">
            <v>E06071PARKVIEW HILLS PH1</v>
          </cell>
          <cell r="I5490" t="str">
            <v>20060930</v>
          </cell>
          <cell r="J5490">
            <v>0.04</v>
          </cell>
          <cell r="K5490" t="str">
            <v>FCA</v>
          </cell>
          <cell r="L5490">
            <v>71257.66</v>
          </cell>
          <cell r="M5490">
            <v>1</v>
          </cell>
        </row>
        <row r="5491">
          <cell r="A5491" t="str">
            <v>P0023940</v>
          </cell>
          <cell r="B5491" t="str">
            <v>0001</v>
          </cell>
          <cell r="C5491" t="str">
            <v>A311411</v>
          </cell>
          <cell r="D5491" t="str">
            <v>SERVICES</v>
          </cell>
          <cell r="E5491" t="str">
            <v>200609</v>
          </cell>
          <cell r="F5491" t="str">
            <v>A000000000038321</v>
          </cell>
          <cell r="G5491" t="str">
            <v>P0023940 E06071PARKVIEW HILLS PH1</v>
          </cell>
          <cell r="H5491" t="str">
            <v>E06071PARKVIEW HILLS PH1</v>
          </cell>
          <cell r="I5491" t="str">
            <v>20060930</v>
          </cell>
          <cell r="J5491">
            <v>0.04</v>
          </cell>
          <cell r="K5491" t="str">
            <v>FCA</v>
          </cell>
          <cell r="L5491">
            <v>32313.84</v>
          </cell>
          <cell r="M5491">
            <v>1</v>
          </cell>
        </row>
        <row r="5492">
          <cell r="A5492" t="str">
            <v>P0023953</v>
          </cell>
          <cell r="B5492" t="str">
            <v>0001</v>
          </cell>
          <cell r="C5492" t="str">
            <v>A311411</v>
          </cell>
          <cell r="D5492" t="str">
            <v>SERVICES</v>
          </cell>
          <cell r="E5492" t="str">
            <v>200609</v>
          </cell>
          <cell r="F5492" t="str">
            <v>A000000000039555</v>
          </cell>
          <cell r="G5492" t="str">
            <v>P0023953 4 PEEBLES AVE - 400A 120/240V U</v>
          </cell>
          <cell r="H5492" t="str">
            <v>4 PEEBLES AVE - 400A 120/240V U</v>
          </cell>
          <cell r="I5492" t="str">
            <v>20060930</v>
          </cell>
          <cell r="J5492">
            <v>0.04</v>
          </cell>
          <cell r="K5492" t="str">
            <v>FCA</v>
          </cell>
          <cell r="L5492">
            <v>9437.69</v>
          </cell>
          <cell r="M5492">
            <v>1</v>
          </cell>
        </row>
        <row r="5493">
          <cell r="A5493" t="str">
            <v>P0023958</v>
          </cell>
          <cell r="B5493" t="str">
            <v>0001</v>
          </cell>
          <cell r="C5493" t="str">
            <v>A310031</v>
          </cell>
          <cell r="D5493" t="str">
            <v>BUILDINGS - ADMIN &amp; SERVICE</v>
          </cell>
          <cell r="E5493" t="str">
            <v>200612</v>
          </cell>
          <cell r="F5493" t="str">
            <v>A000000104485017</v>
          </cell>
          <cell r="G5493" t="str">
            <v>P0023958 5800 YONGE - INSULATE WEST SKIR</v>
          </cell>
          <cell r="H5493" t="str">
            <v>5800 YONGE - INSULATE WEST SKIR</v>
          </cell>
          <cell r="I5493" t="str">
            <v>20061231</v>
          </cell>
          <cell r="J5493">
            <v>0.02</v>
          </cell>
          <cell r="K5493" t="str">
            <v>FCA</v>
          </cell>
          <cell r="L5493">
            <v>80028.91</v>
          </cell>
          <cell r="M5493">
            <v>1</v>
          </cell>
        </row>
        <row r="5494">
          <cell r="A5494" t="str">
            <v>P0023959</v>
          </cell>
          <cell r="B5494" t="str">
            <v>0001</v>
          </cell>
          <cell r="C5494" t="str">
            <v>A311311</v>
          </cell>
          <cell r="D5494" t="str">
            <v>DISTRIBUTION TRANSFORMERS</v>
          </cell>
          <cell r="E5494" t="str">
            <v>200609</v>
          </cell>
          <cell r="F5494" t="str">
            <v>A000000000031294</v>
          </cell>
          <cell r="G5494" t="str">
            <v>P0023959 2208 JANE ST.</v>
          </cell>
          <cell r="H5494" t="str">
            <v>2208 JANE ST.</v>
          </cell>
          <cell r="I5494" t="str">
            <v>20060930</v>
          </cell>
          <cell r="J5494">
            <v>0.04</v>
          </cell>
          <cell r="K5494" t="str">
            <v>FCA</v>
          </cell>
          <cell r="L5494">
            <v>18637.64</v>
          </cell>
          <cell r="M5494">
            <v>1</v>
          </cell>
        </row>
        <row r="5495">
          <cell r="A5495" t="str">
            <v>P0023959</v>
          </cell>
          <cell r="B5495" t="str">
            <v>0001</v>
          </cell>
          <cell r="C5495" t="str">
            <v>A311115</v>
          </cell>
          <cell r="D5495" t="str">
            <v>OH DIST LINES - CONDUCTORS</v>
          </cell>
          <cell r="E5495" t="str">
            <v>200707</v>
          </cell>
          <cell r="F5495" t="str">
            <v>A000000000036552</v>
          </cell>
          <cell r="G5495" t="str">
            <v>P0023959 2208 JANE ST.</v>
          </cell>
          <cell r="H5495" t="str">
            <v>2208 JANE ST.</v>
          </cell>
          <cell r="I5495" t="str">
            <v>20060930</v>
          </cell>
          <cell r="J5495">
            <v>0.04</v>
          </cell>
          <cell r="K5495" t="str">
            <v>FCA</v>
          </cell>
          <cell r="L5495">
            <v>5868.98</v>
          </cell>
          <cell r="M5495">
            <v>4</v>
          </cell>
        </row>
        <row r="5496">
          <cell r="A5496" t="str">
            <v>P0023975</v>
          </cell>
          <cell r="B5496" t="str">
            <v>0001</v>
          </cell>
          <cell r="C5496" t="str">
            <v>A311215</v>
          </cell>
          <cell r="D5496" t="str">
            <v>UG DIST LINES - CONDUCTORS</v>
          </cell>
          <cell r="E5496" t="str">
            <v>200702</v>
          </cell>
          <cell r="F5496" t="str">
            <v>A000000000058114</v>
          </cell>
          <cell r="G5496" t="str">
            <v>P0023975 E613 BRIDGE DON MILLS HWY 401 C</v>
          </cell>
          <cell r="H5496" t="str">
            <v>E613 BRIDGE DON MILLS HWY 401 C</v>
          </cell>
          <cell r="I5496" t="str">
            <v>20060430</v>
          </cell>
          <cell r="J5496">
            <v>0.04</v>
          </cell>
          <cell r="K5496" t="str">
            <v>FCA</v>
          </cell>
          <cell r="L5496">
            <v>467147.43</v>
          </cell>
          <cell r="M5496">
            <v>13</v>
          </cell>
        </row>
        <row r="5497">
          <cell r="A5497" t="str">
            <v>P0023981</v>
          </cell>
          <cell r="B5497" t="str">
            <v>0001</v>
          </cell>
          <cell r="C5497" t="str">
            <v>A311211</v>
          </cell>
          <cell r="D5497" t="str">
            <v>UG DIST LINES - CONDUIT</v>
          </cell>
          <cell r="E5497" t="str">
            <v>200801</v>
          </cell>
          <cell r="F5497" t="str">
            <v>A000000000030430</v>
          </cell>
          <cell r="G5497" t="str">
            <v>P0023981 E06100 GARNIER 80M21 U/G CABLE</v>
          </cell>
          <cell r="H5497" t="str">
            <v>E06100 GARNIER 80M21 U/G CABLE</v>
          </cell>
          <cell r="I5497" t="str">
            <v>20070131</v>
          </cell>
          <cell r="J5497">
            <v>0.04</v>
          </cell>
          <cell r="K5497" t="str">
            <v>FCA</v>
          </cell>
          <cell r="L5497">
            <v>658850.65</v>
          </cell>
          <cell r="M5497">
            <v>2</v>
          </cell>
        </row>
        <row r="5498">
          <cell r="A5498" t="str">
            <v>P0023981</v>
          </cell>
          <cell r="B5498" t="str">
            <v>0001</v>
          </cell>
          <cell r="C5498" t="str">
            <v>A311215</v>
          </cell>
          <cell r="D5498" t="str">
            <v>UG DIST LINES - CONDUCTORS</v>
          </cell>
          <cell r="E5498" t="str">
            <v>200702</v>
          </cell>
          <cell r="F5498" t="str">
            <v>A000000000058263</v>
          </cell>
          <cell r="G5498" t="str">
            <v>P0023981 E06100 GARNIER 80M21 U/G CABLE</v>
          </cell>
          <cell r="H5498" t="str">
            <v>E06100 GARNIER 80M21 U/G CABLE</v>
          </cell>
          <cell r="I5498" t="str">
            <v>20070131</v>
          </cell>
          <cell r="J5498">
            <v>0.04</v>
          </cell>
          <cell r="K5498" t="str">
            <v>FCA</v>
          </cell>
          <cell r="L5498">
            <v>190348.57</v>
          </cell>
          <cell r="M5498">
            <v>2</v>
          </cell>
        </row>
        <row r="5499">
          <cell r="A5499" t="str">
            <v>P0023981</v>
          </cell>
          <cell r="B5499" t="str">
            <v>0001</v>
          </cell>
          <cell r="C5499" t="str">
            <v>A311115</v>
          </cell>
          <cell r="D5499" t="str">
            <v>OH DIST LINES - CONDUCTORS</v>
          </cell>
          <cell r="E5499" t="str">
            <v>200702</v>
          </cell>
          <cell r="F5499" t="str">
            <v>A000000000036622</v>
          </cell>
          <cell r="G5499" t="str">
            <v>P0023981 E06100 GARNIER 80M21 U/G CABLE</v>
          </cell>
          <cell r="H5499" t="str">
            <v>E06100 GARNIER 80M21 U/G CABLE</v>
          </cell>
          <cell r="I5499" t="str">
            <v>20070131</v>
          </cell>
          <cell r="J5499">
            <v>0.04</v>
          </cell>
          <cell r="K5499" t="str">
            <v>FCA</v>
          </cell>
          <cell r="L5499">
            <v>52126.99</v>
          </cell>
          <cell r="M5499">
            <v>2</v>
          </cell>
        </row>
        <row r="5500">
          <cell r="A5500" t="str">
            <v>P0023981</v>
          </cell>
          <cell r="B5500" t="str">
            <v>0001</v>
          </cell>
          <cell r="C5500" t="str">
            <v>A311111</v>
          </cell>
          <cell r="D5500" t="str">
            <v>OH DIST LINES - POLES/TOWERS/FIXTURES</v>
          </cell>
          <cell r="E5500" t="str">
            <v>200701</v>
          </cell>
          <cell r="F5500" t="str">
            <v>A000000000034505</v>
          </cell>
          <cell r="G5500" t="str">
            <v>P0023981 E06100 GARNIER 80M21 U/G CABLE</v>
          </cell>
          <cell r="H5500" t="str">
            <v>E06100 GARNIER 80M21 U/G CABLE</v>
          </cell>
          <cell r="I5500" t="str">
            <v>20070131</v>
          </cell>
          <cell r="J5500">
            <v>0.04</v>
          </cell>
          <cell r="K5500" t="str">
            <v>FCA</v>
          </cell>
          <cell r="L5500">
            <v>22709.24</v>
          </cell>
          <cell r="M5500">
            <v>1</v>
          </cell>
        </row>
        <row r="5501">
          <cell r="A5501" t="str">
            <v>P0023981</v>
          </cell>
          <cell r="B5501" t="str">
            <v>0001</v>
          </cell>
          <cell r="C5501" t="str">
            <v>A311311</v>
          </cell>
          <cell r="D5501" t="str">
            <v>DISTRIBUTION TRANSFORMERS</v>
          </cell>
          <cell r="E5501" t="str">
            <v>200701</v>
          </cell>
          <cell r="F5501" t="str">
            <v>A000000000065080</v>
          </cell>
          <cell r="G5501" t="str">
            <v>P0023981 E06100 GARNIER 80M21 U/G CABLE</v>
          </cell>
          <cell r="H5501" t="str">
            <v>E06100 GARNIER 80M21 U/G CABLE</v>
          </cell>
          <cell r="I5501" t="str">
            <v>20070131</v>
          </cell>
          <cell r="J5501">
            <v>0.04</v>
          </cell>
          <cell r="K5501" t="str">
            <v>FCA</v>
          </cell>
          <cell r="L5501">
            <v>19433.63</v>
          </cell>
          <cell r="M5501">
            <v>1</v>
          </cell>
        </row>
        <row r="5502">
          <cell r="A5502" t="str">
            <v>P0023986</v>
          </cell>
          <cell r="B5502" t="str">
            <v>0001</v>
          </cell>
          <cell r="C5502" t="str">
            <v>A311115</v>
          </cell>
          <cell r="D5502" t="str">
            <v>OH DIST LINES - CONDUCTORS</v>
          </cell>
          <cell r="E5502" t="str">
            <v>200609</v>
          </cell>
          <cell r="F5502" t="str">
            <v>A000000000036497</v>
          </cell>
          <cell r="G5502" t="str">
            <v>P0023986 E5259 SWEENEY CONDUCTOR UPGRADE</v>
          </cell>
          <cell r="H5502" t="str">
            <v>E5259 SWEENEY CONDUCTOR UPGRADE</v>
          </cell>
          <cell r="I5502" t="str">
            <v>20060331</v>
          </cell>
          <cell r="J5502">
            <v>0.04</v>
          </cell>
          <cell r="K5502" t="str">
            <v>FCA</v>
          </cell>
          <cell r="L5502">
            <v>141830.54</v>
          </cell>
          <cell r="M5502">
            <v>4</v>
          </cell>
        </row>
        <row r="5503">
          <cell r="A5503" t="str">
            <v>P0023986</v>
          </cell>
          <cell r="B5503" t="str">
            <v>0001</v>
          </cell>
          <cell r="C5503" t="str">
            <v>A311111</v>
          </cell>
          <cell r="D5503" t="str">
            <v>OH DIST LINES - POLES/TOWERS/FIXTURES</v>
          </cell>
          <cell r="E5503" t="str">
            <v>200609</v>
          </cell>
          <cell r="F5503" t="str">
            <v>A000000000034418</v>
          </cell>
          <cell r="G5503" t="str">
            <v>P0023986 E5259 SWEENEY CONDUCTOR UPGRADE</v>
          </cell>
          <cell r="H5503" t="str">
            <v>E5259 SWEENEY CONDUCTOR UPGRADE</v>
          </cell>
          <cell r="I5503" t="str">
            <v>20060331</v>
          </cell>
          <cell r="J5503">
            <v>0.04</v>
          </cell>
          <cell r="K5503" t="str">
            <v>FCA</v>
          </cell>
          <cell r="L5503">
            <v>54213.93</v>
          </cell>
          <cell r="M5503">
            <v>2</v>
          </cell>
        </row>
        <row r="5504">
          <cell r="A5504" t="str">
            <v>P0023986</v>
          </cell>
          <cell r="B5504" t="str">
            <v>0001</v>
          </cell>
          <cell r="C5504" t="str">
            <v>A311311</v>
          </cell>
          <cell r="D5504" t="str">
            <v>DISTRIBUTION TRANSFORMERS</v>
          </cell>
          <cell r="E5504" t="str">
            <v>200603</v>
          </cell>
          <cell r="F5504" t="str">
            <v>A000000000031265</v>
          </cell>
          <cell r="G5504" t="str">
            <v>P0023986 E5259 SWEENEY CONDUCTOR UPGRADE</v>
          </cell>
          <cell r="H5504" t="str">
            <v>E5259 SWEENEY CONDUCTOR UPGRADE</v>
          </cell>
          <cell r="I5504" t="str">
            <v>20060331</v>
          </cell>
          <cell r="J5504">
            <v>0.04</v>
          </cell>
          <cell r="K5504" t="str">
            <v>FCA</v>
          </cell>
          <cell r="L5504">
            <v>10617.55</v>
          </cell>
          <cell r="M5504">
            <v>1</v>
          </cell>
        </row>
        <row r="5505">
          <cell r="A5505" t="str">
            <v>P0023986</v>
          </cell>
          <cell r="B5505" t="str">
            <v>0001</v>
          </cell>
          <cell r="C5505" t="str">
            <v>A311411</v>
          </cell>
          <cell r="D5505" t="str">
            <v>SERVICES</v>
          </cell>
          <cell r="E5505" t="str">
            <v>200609</v>
          </cell>
          <cell r="F5505" t="str">
            <v>A000000000038300</v>
          </cell>
          <cell r="G5505" t="str">
            <v>P0023986 E5259 SWEENEY CONDUCTOR UPGRADE</v>
          </cell>
          <cell r="H5505" t="str">
            <v>E5259 SWEENEY CONDUCTOR UPGRADE</v>
          </cell>
          <cell r="I5505" t="str">
            <v>20060331</v>
          </cell>
          <cell r="J5505">
            <v>0.04</v>
          </cell>
          <cell r="K5505" t="str">
            <v>FCA</v>
          </cell>
          <cell r="L5505">
            <v>9333.75</v>
          </cell>
          <cell r="M5505">
            <v>2</v>
          </cell>
        </row>
        <row r="5506">
          <cell r="A5506" t="str">
            <v>P0023990</v>
          </cell>
          <cell r="B5506" t="str">
            <v>0001</v>
          </cell>
          <cell r="C5506" t="str">
            <v>A311211</v>
          </cell>
          <cell r="D5506" t="str">
            <v>UG DIST LINES - CONDUIT</v>
          </cell>
          <cell r="E5506" t="str">
            <v>200703</v>
          </cell>
          <cell r="F5506" t="str">
            <v>A000000000030459</v>
          </cell>
          <cell r="G5506" t="str">
            <v>P0023990 DC_A07 W5348 INFRASTRUCTURE EXT</v>
          </cell>
          <cell r="H5506" t="str">
            <v>DC_A07 W5348 INFRASTRUCTURE EXT</v>
          </cell>
          <cell r="I5506" t="str">
            <v>20070331</v>
          </cell>
          <cell r="J5506">
            <v>0.04</v>
          </cell>
          <cell r="K5506" t="str">
            <v>FCA</v>
          </cell>
          <cell r="L5506">
            <v>166548.32</v>
          </cell>
          <cell r="M5506">
            <v>1</v>
          </cell>
        </row>
        <row r="5507">
          <cell r="A5507" t="str">
            <v>P0023994</v>
          </cell>
          <cell r="B5507" t="str">
            <v>0001</v>
          </cell>
          <cell r="C5507" t="str">
            <v>A311311</v>
          </cell>
          <cell r="D5507" t="str">
            <v>DISTRIBUTION TRANSFORMERS</v>
          </cell>
          <cell r="E5507" t="str">
            <v>200612</v>
          </cell>
          <cell r="F5507" t="str">
            <v>A000000000065069</v>
          </cell>
          <cell r="G5507" t="str">
            <v>P0023994 446 SUMMERHILL AVE - SERVICE/PM</v>
          </cell>
          <cell r="H5507" t="str">
            <v>446 SUMMERHILL AVE - SERVICE/PM</v>
          </cell>
          <cell r="I5507" t="str">
            <v>20061231</v>
          </cell>
          <cell r="J5507">
            <v>0.04</v>
          </cell>
          <cell r="K5507" t="str">
            <v>FCA</v>
          </cell>
          <cell r="L5507">
            <v>62424.67</v>
          </cell>
          <cell r="M5507">
            <v>1</v>
          </cell>
        </row>
        <row r="5508">
          <cell r="A5508" t="str">
            <v>P0023994</v>
          </cell>
          <cell r="B5508" t="str">
            <v>0001</v>
          </cell>
          <cell r="C5508" t="str">
            <v>A311215</v>
          </cell>
          <cell r="D5508" t="str">
            <v>UG DIST LINES - CONDUCTORS</v>
          </cell>
          <cell r="E5508" t="str">
            <v>200612</v>
          </cell>
          <cell r="F5508" t="str">
            <v>A000000000058255</v>
          </cell>
          <cell r="G5508" t="str">
            <v>P0023994 446 SUMMERHILL AVE - SERVICE/PM</v>
          </cell>
          <cell r="H5508" t="str">
            <v>446 SUMMERHILL AVE - SERVICE/PM</v>
          </cell>
          <cell r="I5508" t="str">
            <v>20061231</v>
          </cell>
          <cell r="J5508">
            <v>0.04</v>
          </cell>
          <cell r="K5508" t="str">
            <v>FCA</v>
          </cell>
          <cell r="L5508">
            <v>20008.150000000001</v>
          </cell>
          <cell r="M5508">
            <v>1</v>
          </cell>
        </row>
        <row r="5509">
          <cell r="A5509" t="str">
            <v>P0024008</v>
          </cell>
          <cell r="B5509" t="str">
            <v>0001</v>
          </cell>
          <cell r="C5509" t="str">
            <v>A311215</v>
          </cell>
          <cell r="D5509" t="str">
            <v>UG DIST LINES - CONDUCTORS</v>
          </cell>
          <cell r="E5509" t="str">
            <v>200609</v>
          </cell>
          <cell r="F5509" t="str">
            <v>A000000000058167</v>
          </cell>
          <cell r="G5509" t="str">
            <v>P0024008 55 DUNDAS ST. W. (1 DUNDAS) CU</v>
          </cell>
          <cell r="H5509" t="str">
            <v>55 DUNDAS ST. W. (1 DUNDAS) CU</v>
          </cell>
          <cell r="I5509" t="str">
            <v>20060930</v>
          </cell>
          <cell r="J5509">
            <v>0.04</v>
          </cell>
          <cell r="K5509" t="str">
            <v>FCA</v>
          </cell>
          <cell r="L5509">
            <v>90084.35</v>
          </cell>
          <cell r="M5509">
            <v>1</v>
          </cell>
        </row>
        <row r="5510">
          <cell r="A5510" t="str">
            <v>P0024018</v>
          </cell>
          <cell r="B5510" t="str">
            <v>0001</v>
          </cell>
          <cell r="C5510" t="str">
            <v>A311311</v>
          </cell>
          <cell r="D5510" t="str">
            <v>DISTRIBUTION TRANSFORMERS</v>
          </cell>
          <cell r="E5510" t="str">
            <v>200609</v>
          </cell>
          <cell r="F5510" t="str">
            <v>A000000000033711</v>
          </cell>
          <cell r="G5510" t="str">
            <v>P0024018 59 MOIRA AVE - 300KVA PAD</v>
          </cell>
          <cell r="H5510" t="str">
            <v>59 MOIRA AVE - 300KVA PAD</v>
          </cell>
          <cell r="I5510" t="str">
            <v>20051231</v>
          </cell>
          <cell r="J5510">
            <v>0.04</v>
          </cell>
          <cell r="K5510" t="str">
            <v>FCA</v>
          </cell>
          <cell r="L5510">
            <v>16115.76</v>
          </cell>
          <cell r="M5510">
            <v>2</v>
          </cell>
        </row>
        <row r="5511">
          <cell r="A5511" t="str">
            <v>P0024018</v>
          </cell>
          <cell r="B5511" t="str">
            <v>0001</v>
          </cell>
          <cell r="C5511" t="str">
            <v>A311215</v>
          </cell>
          <cell r="D5511" t="str">
            <v>UG DIST LINES - CONDUCTORS</v>
          </cell>
          <cell r="E5511" t="str">
            <v>200512</v>
          </cell>
          <cell r="F5511" t="str">
            <v>A000000000037869</v>
          </cell>
          <cell r="G5511" t="str">
            <v>P0024018 59 MOIRA AVE - 300KVA PAD</v>
          </cell>
          <cell r="H5511" t="str">
            <v>59 MOIRA AVE - 300KVA PAD</v>
          </cell>
          <cell r="I5511" t="str">
            <v>20051231</v>
          </cell>
          <cell r="J5511">
            <v>0.04</v>
          </cell>
          <cell r="K5511" t="str">
            <v>FCA</v>
          </cell>
          <cell r="L5511">
            <v>12068.74</v>
          </cell>
          <cell r="M5511">
            <v>1</v>
          </cell>
        </row>
        <row r="5512">
          <cell r="A5512" t="str">
            <v>P0024025</v>
          </cell>
          <cell r="B5512" t="str">
            <v>0001</v>
          </cell>
          <cell r="C5512" t="str">
            <v>A311215</v>
          </cell>
          <cell r="D5512" t="str">
            <v>UG DIST LINES - CONDUCTORS</v>
          </cell>
          <cell r="E5512" t="str">
            <v>200609</v>
          </cell>
          <cell r="F5512" t="str">
            <v>A000000000037856</v>
          </cell>
          <cell r="G5512" t="str">
            <v>P0024025 25 HEMFORD CRESCENT</v>
          </cell>
          <cell r="H5512" t="str">
            <v>25 HEMFORD CRESCENT</v>
          </cell>
          <cell r="I5512" t="str">
            <v>20051130</v>
          </cell>
          <cell r="J5512">
            <v>0.04</v>
          </cell>
          <cell r="K5512" t="str">
            <v>FCA</v>
          </cell>
          <cell r="L5512">
            <v>1264.18</v>
          </cell>
          <cell r="M5512">
            <v>2</v>
          </cell>
        </row>
        <row r="5513">
          <cell r="A5513" t="str">
            <v>P0024035</v>
          </cell>
          <cell r="B5513" t="str">
            <v>0001</v>
          </cell>
          <cell r="C5513" t="str">
            <v>A311411</v>
          </cell>
          <cell r="D5513" t="str">
            <v>SERVICES</v>
          </cell>
          <cell r="E5513" t="str">
            <v>200609</v>
          </cell>
          <cell r="F5513" t="str">
            <v>A000000000039443</v>
          </cell>
          <cell r="G5513" t="str">
            <v>P0024035 2 PARK LANE CIRCLE - 200A 120/2</v>
          </cell>
          <cell r="H5513" t="str">
            <v>2 PARK LANE CIRCLE - 200A 120/2</v>
          </cell>
          <cell r="I5513" t="str">
            <v>20051130</v>
          </cell>
          <cell r="J5513">
            <v>0.04</v>
          </cell>
          <cell r="K5513" t="str">
            <v>FCA</v>
          </cell>
          <cell r="L5513">
            <v>4669.1899999999996</v>
          </cell>
          <cell r="M5513">
            <v>2</v>
          </cell>
        </row>
        <row r="5514">
          <cell r="A5514" t="str">
            <v>P0024041</v>
          </cell>
          <cell r="B5514" t="str">
            <v>0001</v>
          </cell>
          <cell r="C5514" t="str">
            <v>A311411</v>
          </cell>
          <cell r="D5514" t="str">
            <v>SERVICES</v>
          </cell>
          <cell r="E5514" t="str">
            <v>200512</v>
          </cell>
          <cell r="F5514" t="str">
            <v>A000000000039449</v>
          </cell>
          <cell r="G5514" t="str">
            <v>P0024041 49 BRADGATE RD - 200A 120/240V</v>
          </cell>
          <cell r="H5514" t="str">
            <v>49 BRADGATE RD - 200A 120/240V</v>
          </cell>
          <cell r="I5514" t="str">
            <v>20051231</v>
          </cell>
          <cell r="J5514">
            <v>0.04</v>
          </cell>
          <cell r="K5514" t="str">
            <v>FCA</v>
          </cell>
          <cell r="L5514">
            <v>2403.67</v>
          </cell>
          <cell r="M5514">
            <v>1</v>
          </cell>
        </row>
        <row r="5515">
          <cell r="A5515" t="str">
            <v>P0024044</v>
          </cell>
          <cell r="B5515" t="str">
            <v>0001</v>
          </cell>
          <cell r="C5515" t="str">
            <v>A311311</v>
          </cell>
          <cell r="D5515" t="str">
            <v>DISTRIBUTION TRANSFORMERS</v>
          </cell>
          <cell r="E5515" t="str">
            <v>200703</v>
          </cell>
          <cell r="F5515" t="str">
            <v>A000000000033712</v>
          </cell>
          <cell r="G5515" t="str">
            <v>P0024044 1 &amp; 19 AVONDALE AVENUE</v>
          </cell>
          <cell r="H5515" t="str">
            <v>1 &amp; 19 AVONDALE AVENUE</v>
          </cell>
          <cell r="I5515" t="str">
            <v>20051231</v>
          </cell>
          <cell r="J5515">
            <v>0.04</v>
          </cell>
          <cell r="K5515" t="str">
            <v>FCA</v>
          </cell>
          <cell r="L5515">
            <v>16017.07</v>
          </cell>
          <cell r="M5515">
            <v>3</v>
          </cell>
        </row>
        <row r="5516">
          <cell r="A5516" t="str">
            <v>P0024044</v>
          </cell>
          <cell r="B5516" t="str">
            <v>0001</v>
          </cell>
          <cell r="C5516" t="str">
            <v>A311215</v>
          </cell>
          <cell r="D5516" t="str">
            <v>UG DIST LINES - CONDUCTORS</v>
          </cell>
          <cell r="E5516" t="str">
            <v>200512</v>
          </cell>
          <cell r="F5516" t="str">
            <v>A000000000037870</v>
          </cell>
          <cell r="G5516" t="str">
            <v>P0024044 1 &amp; 19 AVONDALE AVENUE</v>
          </cell>
          <cell r="H5516" t="str">
            <v>1 &amp; 19 AVONDALE AVENUE</v>
          </cell>
          <cell r="I5516" t="str">
            <v>20051231</v>
          </cell>
          <cell r="J5516">
            <v>0.04</v>
          </cell>
          <cell r="K5516" t="str">
            <v>FCA</v>
          </cell>
          <cell r="L5516">
            <v>7334.46</v>
          </cell>
          <cell r="M5516">
            <v>1</v>
          </cell>
        </row>
        <row r="5517">
          <cell r="A5517" t="str">
            <v>P0024055</v>
          </cell>
          <cell r="B5517" t="str">
            <v>0001</v>
          </cell>
          <cell r="C5517" t="str">
            <v>A311215</v>
          </cell>
          <cell r="D5517" t="str">
            <v>UG DIST LINES - CONDUCTORS</v>
          </cell>
          <cell r="E5517" t="str">
            <v>200604</v>
          </cell>
          <cell r="F5517" t="str">
            <v>A000000000058093</v>
          </cell>
          <cell r="G5517" t="str">
            <v>P0024055 BGB LOAD TRANSFER FOR 55 DUNDAS</v>
          </cell>
          <cell r="H5517" t="str">
            <v>BGB LOAD TRANSFER FOR 55 DUNDAS</v>
          </cell>
          <cell r="I5517" t="str">
            <v>20060430</v>
          </cell>
          <cell r="J5517">
            <v>0.04</v>
          </cell>
          <cell r="K5517" t="str">
            <v>FCA</v>
          </cell>
          <cell r="L5517">
            <v>61886.04</v>
          </cell>
          <cell r="M5517">
            <v>1</v>
          </cell>
        </row>
        <row r="5518">
          <cell r="A5518" t="str">
            <v>P0024055</v>
          </cell>
          <cell r="B5518" t="str">
            <v>0001</v>
          </cell>
          <cell r="C5518" t="str">
            <v>A311215</v>
          </cell>
          <cell r="D5518" t="str">
            <v>UG DIST LINES - CONDUCTORS</v>
          </cell>
          <cell r="E5518" t="str">
            <v>200605</v>
          </cell>
          <cell r="F5518" t="str">
            <v>A000000000058121</v>
          </cell>
          <cell r="G5518" t="str">
            <v>P0024055 BGB LOAD TRANSFER FOR 55 DUNDAS</v>
          </cell>
          <cell r="H5518" t="str">
            <v>BGB LOAD TRANSFER FOR 55 DUNDAS</v>
          </cell>
          <cell r="I5518" t="str">
            <v>20060531</v>
          </cell>
          <cell r="J5518">
            <v>0.04</v>
          </cell>
          <cell r="K5518" t="str">
            <v>FCA</v>
          </cell>
          <cell r="L5518">
            <v>3105.76</v>
          </cell>
          <cell r="M5518">
            <v>1</v>
          </cell>
        </row>
        <row r="5519">
          <cell r="A5519" t="str">
            <v>P0024066</v>
          </cell>
          <cell r="B5519" t="str">
            <v>0001</v>
          </cell>
          <cell r="C5519" t="str">
            <v>A311311</v>
          </cell>
          <cell r="D5519" t="str">
            <v>DISTRIBUTION TRANSFORMERS</v>
          </cell>
          <cell r="E5519" t="str">
            <v>200702</v>
          </cell>
          <cell r="F5519" t="str">
            <v>A000000000033701</v>
          </cell>
          <cell r="G5519" t="str">
            <v>P0024066 160 COMMANDER BLVD - VAULT UPGR</v>
          </cell>
          <cell r="H5519" t="str">
            <v>160 COMMANDER BLVD - VAULT UPGR</v>
          </cell>
          <cell r="I5519" t="str">
            <v>20051130</v>
          </cell>
          <cell r="J5519">
            <v>0.04</v>
          </cell>
          <cell r="K5519" t="str">
            <v>FCA</v>
          </cell>
          <cell r="L5519">
            <v>33550.410000000003</v>
          </cell>
          <cell r="M5519">
            <v>2</v>
          </cell>
        </row>
        <row r="5520">
          <cell r="A5520" t="str">
            <v>P0024071</v>
          </cell>
          <cell r="B5520" t="str">
            <v>0001</v>
          </cell>
          <cell r="C5520" t="str">
            <v>A311215</v>
          </cell>
          <cell r="D5520" t="str">
            <v>UG DIST LINES - CONDUCTORS</v>
          </cell>
          <cell r="E5520" t="str">
            <v>200609</v>
          </cell>
          <cell r="F5520" t="str">
            <v>A000000000058168</v>
          </cell>
          <cell r="G5520" t="str">
            <v>P0024071 80 AUGUSTA AVE.</v>
          </cell>
          <cell r="H5520" t="str">
            <v>80 AUGUSTA AVE.</v>
          </cell>
          <cell r="I5520" t="str">
            <v>20060930</v>
          </cell>
          <cell r="J5520">
            <v>0.04</v>
          </cell>
          <cell r="K5520" t="str">
            <v>FCA</v>
          </cell>
          <cell r="L5520">
            <v>17919.38</v>
          </cell>
          <cell r="M5520">
            <v>1</v>
          </cell>
        </row>
        <row r="5521">
          <cell r="A5521" t="str">
            <v>P0024078</v>
          </cell>
          <cell r="B5521" t="str">
            <v>0001</v>
          </cell>
          <cell r="C5521" t="str">
            <v>A311061</v>
          </cell>
          <cell r="D5521" t="str">
            <v>SUBSTATION EQUIP &lt; 50 KV</v>
          </cell>
          <cell r="E5521" t="str">
            <v>200802</v>
          </cell>
          <cell r="F5521" t="str">
            <v>A000000000017449</v>
          </cell>
          <cell r="G5521" t="str">
            <v>P0024078 S06276 REPL DEFECTIVE EQUIP 200</v>
          </cell>
          <cell r="H5521" t="str">
            <v>S06276 REPL DEFECTIVE EQUIP 200</v>
          </cell>
          <cell r="I5521" t="str">
            <v>20070331</v>
          </cell>
          <cell r="J5521">
            <v>3.3300000000000003E-2</v>
          </cell>
          <cell r="K5521" t="str">
            <v>FCA</v>
          </cell>
          <cell r="L5521">
            <v>310701.7</v>
          </cell>
          <cell r="M5521">
            <v>6</v>
          </cell>
        </row>
        <row r="5522">
          <cell r="A5522" t="str">
            <v>P0024078</v>
          </cell>
          <cell r="B5522" t="str">
            <v>0001</v>
          </cell>
          <cell r="C5522" t="str">
            <v>A311061</v>
          </cell>
          <cell r="D5522" t="str">
            <v>SUBSTATION EQUIP &lt; 50 KV</v>
          </cell>
          <cell r="E5522" t="str">
            <v>200703</v>
          </cell>
          <cell r="F5522" t="str">
            <v>A000000000017453</v>
          </cell>
          <cell r="G5522" t="str">
            <v>P0024078 REPL. SW'S LOCN U1008 - HFW (WO</v>
          </cell>
          <cell r="H5522" t="str">
            <v>REPL. SW'S LOCN U1008 - HFW (WO</v>
          </cell>
          <cell r="I5522" t="str">
            <v>20070331</v>
          </cell>
          <cell r="J5522">
            <v>3.3300000000000003E-2</v>
          </cell>
          <cell r="K5522" t="str">
            <v>FCA</v>
          </cell>
          <cell r="L5522">
            <v>45236.7</v>
          </cell>
          <cell r="M5522">
            <v>1</v>
          </cell>
        </row>
        <row r="5523">
          <cell r="A5523" t="str">
            <v>P0024078</v>
          </cell>
          <cell r="B5523" t="str">
            <v>0001</v>
          </cell>
          <cell r="C5523" t="str">
            <v>A311061</v>
          </cell>
          <cell r="D5523" t="str">
            <v>SUBSTATION EQUIP &lt; 50 KV</v>
          </cell>
          <cell r="E5523" t="str">
            <v>200703</v>
          </cell>
          <cell r="F5523" t="str">
            <v>A000000000017454</v>
          </cell>
          <cell r="G5523" t="str">
            <v>P0024078 REPLACE HEATER @ STRACHAN A (WO</v>
          </cell>
          <cell r="H5523" t="str">
            <v>REPLACE HEATER @ STRACHAN A (WO</v>
          </cell>
          <cell r="I5523" t="str">
            <v>20070331</v>
          </cell>
          <cell r="J5523">
            <v>3.3300000000000003E-2</v>
          </cell>
          <cell r="K5523" t="str">
            <v>FCA</v>
          </cell>
          <cell r="L5523">
            <v>44209.54</v>
          </cell>
          <cell r="M5523">
            <v>1</v>
          </cell>
        </row>
        <row r="5524">
          <cell r="A5524" t="str">
            <v>P0024078</v>
          </cell>
          <cell r="B5524" t="str">
            <v>0001</v>
          </cell>
          <cell r="C5524" t="str">
            <v>A311061</v>
          </cell>
          <cell r="D5524" t="str">
            <v>SUBSTATION EQUIP &lt; 50 KV</v>
          </cell>
          <cell r="E5524" t="str">
            <v>200609</v>
          </cell>
          <cell r="F5524" t="str">
            <v>A000000000017435</v>
          </cell>
          <cell r="G5524" t="str">
            <v>P0024078 ORTON PARK INSTALL SCADA (WO)</v>
          </cell>
          <cell r="H5524" t="str">
            <v>ORTON PARK INSTALL SCADA (WO)</v>
          </cell>
          <cell r="I5524" t="str">
            <v>20060930</v>
          </cell>
          <cell r="J5524">
            <v>3.3300000000000003E-2</v>
          </cell>
          <cell r="K5524" t="str">
            <v>FCA</v>
          </cell>
          <cell r="L5524">
            <v>35207.4</v>
          </cell>
          <cell r="M5524">
            <v>1</v>
          </cell>
        </row>
        <row r="5525">
          <cell r="A5525" t="str">
            <v>P0024078</v>
          </cell>
          <cell r="B5525" t="str">
            <v>0001</v>
          </cell>
          <cell r="C5525" t="str">
            <v>A311061</v>
          </cell>
          <cell r="D5525" t="str">
            <v>SUBSTATION EQUIP &lt; 50 KV</v>
          </cell>
          <cell r="E5525" t="str">
            <v>200609</v>
          </cell>
          <cell r="F5525" t="str">
            <v>A000000000017436</v>
          </cell>
          <cell r="G5525" t="str">
            <v>P0024078 REPL. DEF EQUIP SCAR TWN CTR (W</v>
          </cell>
          <cell r="H5525" t="str">
            <v>REPL. DEF EQUIP SCAR TWN CTR (W</v>
          </cell>
          <cell r="I5525" t="str">
            <v>20060930</v>
          </cell>
          <cell r="J5525">
            <v>3.3300000000000003E-2</v>
          </cell>
          <cell r="K5525" t="str">
            <v>FCA</v>
          </cell>
          <cell r="L5525">
            <v>31720.85</v>
          </cell>
          <cell r="M5525">
            <v>1</v>
          </cell>
        </row>
        <row r="5526">
          <cell r="A5526" t="str">
            <v>P0024078</v>
          </cell>
          <cell r="B5526" t="str">
            <v>0001</v>
          </cell>
          <cell r="C5526" t="str">
            <v>A311061</v>
          </cell>
          <cell r="D5526" t="str">
            <v>SUBSTATION EQUIP &lt; 50 KV</v>
          </cell>
          <cell r="E5526" t="str">
            <v>200609</v>
          </cell>
          <cell r="F5526" t="str">
            <v>A000000000017432</v>
          </cell>
          <cell r="G5526" t="str">
            <v>P0024078 HIGH LEVEL FAS UPGRADES-CONSTR</v>
          </cell>
          <cell r="H5526" t="str">
            <v>HIGH LEVEL FAS UPGRADES-CONSTR</v>
          </cell>
          <cell r="I5526" t="str">
            <v>20060930</v>
          </cell>
          <cell r="J5526">
            <v>3.3300000000000003E-2</v>
          </cell>
          <cell r="K5526" t="str">
            <v>FCA</v>
          </cell>
          <cell r="L5526">
            <v>30052.9</v>
          </cell>
          <cell r="M5526">
            <v>1</v>
          </cell>
        </row>
        <row r="5527">
          <cell r="A5527" t="str">
            <v>P0024078</v>
          </cell>
          <cell r="B5527" t="str">
            <v>0001</v>
          </cell>
          <cell r="C5527" t="str">
            <v>A311061</v>
          </cell>
          <cell r="D5527" t="str">
            <v>SUBSTATION EQUIP &lt; 50 KV</v>
          </cell>
          <cell r="E5527" t="str">
            <v>200709</v>
          </cell>
          <cell r="F5527" t="str">
            <v>A000000000017431</v>
          </cell>
          <cell r="G5527" t="str">
            <v>P0024078 HAMMERSMITH INSTALL FAS (WO)</v>
          </cell>
          <cell r="H5527" t="str">
            <v>HAMMERSMITH INSTALL FAS (WO)</v>
          </cell>
          <cell r="I5527" t="str">
            <v>20060930</v>
          </cell>
          <cell r="J5527">
            <v>3.3300000000000003E-2</v>
          </cell>
          <cell r="K5527" t="str">
            <v>FCA</v>
          </cell>
          <cell r="L5527">
            <v>29897.91</v>
          </cell>
          <cell r="M5527">
            <v>3</v>
          </cell>
        </row>
        <row r="5528">
          <cell r="A5528" t="str">
            <v>P0024078</v>
          </cell>
          <cell r="B5528" t="str">
            <v>0001</v>
          </cell>
          <cell r="C5528" t="str">
            <v>A311061</v>
          </cell>
          <cell r="D5528" t="str">
            <v>SUBSTATION EQUIP &lt; 50 KV</v>
          </cell>
          <cell r="E5528" t="str">
            <v>200609</v>
          </cell>
          <cell r="F5528" t="str">
            <v>A000000000017433</v>
          </cell>
          <cell r="G5528" t="str">
            <v>P0024078 INSTALL KSO BATHURST TS (WO)</v>
          </cell>
          <cell r="H5528" t="str">
            <v>INSTALL KSO BATHURST TS (WO)</v>
          </cell>
          <cell r="I5528" t="str">
            <v>20060930</v>
          </cell>
          <cell r="J5528">
            <v>3.3300000000000003E-2</v>
          </cell>
          <cell r="K5528" t="str">
            <v>FCA</v>
          </cell>
          <cell r="L5528">
            <v>24198.62</v>
          </cell>
          <cell r="M5528">
            <v>1</v>
          </cell>
        </row>
        <row r="5529">
          <cell r="A5529" t="str">
            <v>P0024078</v>
          </cell>
          <cell r="B5529" t="str">
            <v>0001</v>
          </cell>
          <cell r="C5529" t="str">
            <v>A311061</v>
          </cell>
          <cell r="D5529" t="str">
            <v>SUBSTATION EQUIP &lt; 50 KV</v>
          </cell>
          <cell r="E5529" t="str">
            <v>200609</v>
          </cell>
          <cell r="F5529" t="str">
            <v>A000000000017434</v>
          </cell>
          <cell r="G5529" t="str">
            <v>P0024078 JUNCTION DECOMM.(WO)</v>
          </cell>
          <cell r="H5529" t="str">
            <v>JUNCTION DECOMM.(WO)</v>
          </cell>
          <cell r="I5529" t="str">
            <v>20060930</v>
          </cell>
          <cell r="J5529">
            <v>3.3300000000000003E-2</v>
          </cell>
          <cell r="K5529" t="str">
            <v>FCA</v>
          </cell>
          <cell r="L5529">
            <v>6512.78</v>
          </cell>
          <cell r="M5529">
            <v>1</v>
          </cell>
        </row>
        <row r="5530">
          <cell r="A5530" t="str">
            <v>P0024085</v>
          </cell>
          <cell r="B5530" t="str">
            <v>0001</v>
          </cell>
          <cell r="C5530" t="str">
            <v>A311061</v>
          </cell>
          <cell r="D5530" t="str">
            <v>SUBSTATION EQUIP &lt; 50 KV</v>
          </cell>
          <cell r="E5530" t="str">
            <v>200703</v>
          </cell>
          <cell r="F5530" t="str">
            <v>A000000000017443</v>
          </cell>
          <cell r="G5530" t="str">
            <v>P0024085 REPLACE CIRCUIT BKR SC_CB</v>
          </cell>
          <cell r="H5530" t="str">
            <v>REPLACE CIRCUIT BKR SC_CB</v>
          </cell>
          <cell r="I5530" t="str">
            <v>20061231</v>
          </cell>
          <cell r="J5530">
            <v>3.3300000000000003E-2</v>
          </cell>
          <cell r="K5530" t="str">
            <v>FCA</v>
          </cell>
          <cell r="L5530">
            <v>265216.17</v>
          </cell>
          <cell r="M5530">
            <v>2</v>
          </cell>
        </row>
        <row r="5531">
          <cell r="A5531" t="str">
            <v>P0024085</v>
          </cell>
          <cell r="B5531" t="str">
            <v>0001</v>
          </cell>
          <cell r="C5531" t="str">
            <v>A311061</v>
          </cell>
          <cell r="D5531" t="str">
            <v>SUBSTATION EQUIP &lt; 50 KV</v>
          </cell>
          <cell r="E5531" t="str">
            <v>200702</v>
          </cell>
          <cell r="F5531" t="str">
            <v>A000000000017447</v>
          </cell>
          <cell r="G5531" t="str">
            <v>P0024085 S06125 REPL OIL CBS @ SC_CB ,_H</v>
          </cell>
          <cell r="H5531" t="str">
            <v>S06125 REPL OIL CBS @ SC_CB ,_H</v>
          </cell>
          <cell r="I5531" t="str">
            <v>20070228</v>
          </cell>
          <cell r="J5531">
            <v>3.3300000000000003E-2</v>
          </cell>
          <cell r="K5531" t="str">
            <v>FCA</v>
          </cell>
          <cell r="L5531">
            <v>149350.51999999999</v>
          </cell>
          <cell r="M5531">
            <v>1</v>
          </cell>
        </row>
        <row r="5532">
          <cell r="A5532" t="str">
            <v>P0024085</v>
          </cell>
          <cell r="B5532" t="str">
            <v>0001</v>
          </cell>
          <cell r="C5532" t="str">
            <v>A311061</v>
          </cell>
          <cell r="D5532" t="str">
            <v>SUBSTATION EQUIP &lt; 50 KV</v>
          </cell>
          <cell r="E5532" t="str">
            <v>200612</v>
          </cell>
          <cell r="F5532" t="str">
            <v>A000000000017444</v>
          </cell>
          <cell r="G5532" t="str">
            <v>P0024085 REPLACE CIRCUIT BKR SC_HA</v>
          </cell>
          <cell r="H5532" t="str">
            <v>REPLACE CIRCUIT BKR SC_HA</v>
          </cell>
          <cell r="I5532" t="str">
            <v>20061231</v>
          </cell>
          <cell r="J5532">
            <v>3.3300000000000003E-2</v>
          </cell>
          <cell r="K5532" t="str">
            <v>FCA</v>
          </cell>
          <cell r="L5532">
            <v>60428.74</v>
          </cell>
          <cell r="M5532">
            <v>1</v>
          </cell>
        </row>
        <row r="5533">
          <cell r="A5533" t="str">
            <v>P0024085</v>
          </cell>
          <cell r="B5533" t="str">
            <v>0001</v>
          </cell>
          <cell r="C5533" t="str">
            <v>A311061</v>
          </cell>
          <cell r="D5533" t="str">
            <v>SUBSTATION EQUIP &lt; 50 KV</v>
          </cell>
          <cell r="E5533" t="str">
            <v>200612</v>
          </cell>
          <cell r="F5533" t="str">
            <v>A000000000017445</v>
          </cell>
          <cell r="G5533" t="str">
            <v>P0024085 REPLACE CIRCUIT BKR SC_YA</v>
          </cell>
          <cell r="H5533" t="str">
            <v>REPLACE CIRCUIT BKR SC_YA</v>
          </cell>
          <cell r="I5533" t="str">
            <v>20061231</v>
          </cell>
          <cell r="J5533">
            <v>3.3300000000000003E-2</v>
          </cell>
          <cell r="K5533" t="str">
            <v>FCA</v>
          </cell>
          <cell r="L5533">
            <v>23787.71</v>
          </cell>
          <cell r="M5533">
            <v>1</v>
          </cell>
        </row>
        <row r="5534">
          <cell r="A5534" t="str">
            <v>P0024088</v>
          </cell>
          <cell r="B5534" t="str">
            <v>0001</v>
          </cell>
          <cell r="C5534" t="str">
            <v>A311061</v>
          </cell>
          <cell r="D5534" t="str">
            <v>SUBSTATION EQUIP &lt; 50 KV</v>
          </cell>
          <cell r="E5534" t="str">
            <v>200703</v>
          </cell>
          <cell r="F5534" t="str">
            <v>A000000000017163</v>
          </cell>
          <cell r="G5534" t="str">
            <v>P0024088 S06141WILTSHIRE-A5-6UPGRD PROT'</v>
          </cell>
          <cell r="H5534" t="str">
            <v>S06141WILTSHIRE-A5-6UPGRD PROT'</v>
          </cell>
          <cell r="I5534" t="str">
            <v>20060531</v>
          </cell>
          <cell r="J5534">
            <v>3.3300000000000003E-2</v>
          </cell>
          <cell r="K5534" t="str">
            <v>FCA</v>
          </cell>
          <cell r="L5534">
            <v>68637.72</v>
          </cell>
          <cell r="M5534">
            <v>3</v>
          </cell>
        </row>
        <row r="5535">
          <cell r="A5535" t="str">
            <v>P0024091</v>
          </cell>
          <cell r="B5535" t="str">
            <v>0001</v>
          </cell>
          <cell r="C5535" t="str">
            <v>A312811</v>
          </cell>
          <cell r="D5535" t="str">
            <v>SYSTEM SUPERVISORY EQUIP</v>
          </cell>
          <cell r="E5535" t="str">
            <v>200611</v>
          </cell>
          <cell r="F5535" t="str">
            <v>A000000000018037</v>
          </cell>
          <cell r="G5535" t="str">
            <v>P0024091 S06182AUTOMATED SWITCH WIRELESS</v>
          </cell>
          <cell r="H5535" t="str">
            <v>S06182AUTOMATED SWITCH WIRELESS</v>
          </cell>
          <cell r="I5535" t="str">
            <v>20061031</v>
          </cell>
          <cell r="J5535">
            <v>6.6699999999999995E-2</v>
          </cell>
          <cell r="K5535" t="str">
            <v>FCA</v>
          </cell>
          <cell r="L5535">
            <v>179474.77</v>
          </cell>
          <cell r="M5535">
            <v>2</v>
          </cell>
        </row>
        <row r="5536">
          <cell r="A5536" t="str">
            <v>P0024099</v>
          </cell>
          <cell r="B5536" t="str">
            <v>0001</v>
          </cell>
          <cell r="C5536" t="str">
            <v>A311061</v>
          </cell>
          <cell r="D5536" t="str">
            <v>SUBSTATION EQUIP &lt; 50 KV</v>
          </cell>
          <cell r="E5536" t="str">
            <v>200710</v>
          </cell>
          <cell r="F5536" t="str">
            <v>A000000000017446</v>
          </cell>
          <cell r="G5536" t="str">
            <v>P0024099 S6114SPADINA REP TR2, REP SW, R</v>
          </cell>
          <cell r="H5536" t="str">
            <v>S6114SPADINA REP TR2, REP SW, R</v>
          </cell>
          <cell r="I5536" t="str">
            <v>20061231</v>
          </cell>
          <cell r="J5536">
            <v>3.3300000000000003E-2</v>
          </cell>
          <cell r="K5536" t="str">
            <v>FCA</v>
          </cell>
          <cell r="L5536">
            <v>378339.76</v>
          </cell>
          <cell r="M5536">
            <v>5</v>
          </cell>
        </row>
        <row r="5537">
          <cell r="A5537" t="str">
            <v>P0024103</v>
          </cell>
          <cell r="B5537" t="str">
            <v>0001</v>
          </cell>
          <cell r="C5537" t="str">
            <v>A311061</v>
          </cell>
          <cell r="D5537" t="str">
            <v>SUBSTATION EQUIP &lt; 50 KV</v>
          </cell>
          <cell r="E5537" t="str">
            <v>200608</v>
          </cell>
          <cell r="F5537" t="str">
            <v>A000000000017430</v>
          </cell>
          <cell r="G5537" t="str">
            <v>P0024103 FINCH TS - REPLACE TWO KSO CB</v>
          </cell>
          <cell r="H5537" t="str">
            <v>FINCH TS - REPLACE TWO KSO CB</v>
          </cell>
          <cell r="I5537" t="str">
            <v>20060831</v>
          </cell>
          <cell r="J5537">
            <v>3.3300000000000003E-2</v>
          </cell>
          <cell r="K5537" t="str">
            <v>FCA</v>
          </cell>
          <cell r="L5537">
            <v>230284.36</v>
          </cell>
          <cell r="M5537">
            <v>1</v>
          </cell>
        </row>
        <row r="5538">
          <cell r="A5538" t="str">
            <v>P0024103</v>
          </cell>
          <cell r="B5538" t="str">
            <v>0001</v>
          </cell>
          <cell r="C5538" t="str">
            <v>A311061</v>
          </cell>
          <cell r="D5538" t="str">
            <v>SUBSTATION EQUIP &lt; 50 KV</v>
          </cell>
          <cell r="E5538" t="str">
            <v>200711</v>
          </cell>
          <cell r="F5538" t="str">
            <v>A000000000017429</v>
          </cell>
          <cell r="G5538" t="str">
            <v>P0024103 BERMONDSEY TS - REPLACE TWO KSO</v>
          </cell>
          <cell r="H5538" t="str">
            <v>BERMONDSEY TS - REPLACE TWO KSO</v>
          </cell>
          <cell r="I5538" t="str">
            <v>20060831</v>
          </cell>
          <cell r="J5538">
            <v>3.3300000000000003E-2</v>
          </cell>
          <cell r="K5538" t="str">
            <v>FCA</v>
          </cell>
          <cell r="L5538">
            <v>219344.1</v>
          </cell>
          <cell r="M5538">
            <v>5</v>
          </cell>
        </row>
        <row r="5539">
          <cell r="A5539" t="str">
            <v>P0024107</v>
          </cell>
          <cell r="B5539" t="str">
            <v>0001</v>
          </cell>
          <cell r="C5539" t="str">
            <v>A311061</v>
          </cell>
          <cell r="D5539" t="str">
            <v>SUBSTATION EQUIP &lt; 50 KV</v>
          </cell>
          <cell r="E5539" t="str">
            <v>200703</v>
          </cell>
          <cell r="F5539" t="str">
            <v>A000000000017450</v>
          </cell>
          <cell r="G5539" t="str">
            <v>P0024107 S06127BATTERIES AND CHARGERS-M.</v>
          </cell>
          <cell r="H5539" t="str">
            <v>S06127BATTERIES AND CHARGERS-M.</v>
          </cell>
          <cell r="I5539" t="str">
            <v>20070331</v>
          </cell>
          <cell r="J5539">
            <v>3.3300000000000003E-2</v>
          </cell>
          <cell r="K5539" t="str">
            <v>FCA</v>
          </cell>
          <cell r="L5539">
            <v>171099.08</v>
          </cell>
          <cell r="M5539">
            <v>1</v>
          </cell>
        </row>
        <row r="5540">
          <cell r="A5540" t="str">
            <v>P0024109</v>
          </cell>
          <cell r="B5540" t="str">
            <v>0001</v>
          </cell>
          <cell r="C5540" t="str">
            <v>A311061</v>
          </cell>
          <cell r="D5540" t="str">
            <v>SUBSTATION EQUIP &lt; 50 KV</v>
          </cell>
          <cell r="E5540" t="str">
            <v>200610</v>
          </cell>
          <cell r="F5540" t="str">
            <v>A000000000017428</v>
          </cell>
          <cell r="G5540" t="str">
            <v>P0024109 S5357 REPL BATT/CHRGR-2006-CARM</v>
          </cell>
          <cell r="H5540" t="str">
            <v>S5357 REPL BATT/CHRGR-2006-CARM</v>
          </cell>
          <cell r="I5540" t="str">
            <v>20060731</v>
          </cell>
          <cell r="J5540">
            <v>3.3300000000000003E-2</v>
          </cell>
          <cell r="K5540" t="str">
            <v>FCA</v>
          </cell>
          <cell r="L5540">
            <v>100634.06</v>
          </cell>
          <cell r="M5540">
            <v>4</v>
          </cell>
        </row>
        <row r="5541">
          <cell r="A5541" t="str">
            <v>P0024113</v>
          </cell>
          <cell r="B5541" t="str">
            <v>0001</v>
          </cell>
          <cell r="C5541" t="str">
            <v>A311061</v>
          </cell>
          <cell r="D5541" t="str">
            <v>SUBSTATION EQUIP &lt; 50 KV</v>
          </cell>
          <cell r="E5541" t="str">
            <v>200609</v>
          </cell>
          <cell r="F5541" t="str">
            <v>A000000000017162</v>
          </cell>
          <cell r="G5541" t="str">
            <v>P0024113 S5426 REPL BATT/CHGR-2006-PAT S</v>
          </cell>
          <cell r="H5541" t="str">
            <v>S5426 REPL BATT/CHGR-2006-PAT S</v>
          </cell>
          <cell r="I5541" t="str">
            <v>20060430</v>
          </cell>
          <cell r="J5541">
            <v>3.3300000000000003E-2</v>
          </cell>
          <cell r="K5541" t="str">
            <v>FCA</v>
          </cell>
          <cell r="L5541">
            <v>64352.92</v>
          </cell>
          <cell r="M5541">
            <v>4</v>
          </cell>
        </row>
        <row r="5542">
          <cell r="A5542" t="str">
            <v>P0024115</v>
          </cell>
          <cell r="B5542" t="str">
            <v>0001</v>
          </cell>
          <cell r="C5542" t="str">
            <v>A311061</v>
          </cell>
          <cell r="D5542" t="str">
            <v>SUBSTATION EQUIP &lt; 50 KV</v>
          </cell>
          <cell r="E5542" t="str">
            <v>200712</v>
          </cell>
          <cell r="F5542" t="str">
            <v>A000000000017474</v>
          </cell>
          <cell r="G5542" t="str">
            <v>P0024115 CECIL A4-A6 BUS TIE [PARENT PRO</v>
          </cell>
          <cell r="H5542" t="str">
            <v>CECIL A4-A6 BUS TIE [PARENT PRO</v>
          </cell>
          <cell r="I5542" t="str">
            <v>20070831</v>
          </cell>
          <cell r="J5542">
            <v>3.3300000000000003E-2</v>
          </cell>
          <cell r="K5542" t="str">
            <v>FCA</v>
          </cell>
          <cell r="L5542">
            <v>237243.51999999999</v>
          </cell>
          <cell r="M5542">
            <v>4</v>
          </cell>
        </row>
        <row r="5543">
          <cell r="A5543" t="str">
            <v>P0024122</v>
          </cell>
          <cell r="B5543" t="str">
            <v>0001</v>
          </cell>
          <cell r="C5543" t="str">
            <v>A311061</v>
          </cell>
          <cell r="D5543" t="str">
            <v>SUBSTATION EQUIP &lt; 50 KV</v>
          </cell>
          <cell r="E5543" t="str">
            <v>200706</v>
          </cell>
          <cell r="F5543" t="str">
            <v>A000000000017437</v>
          </cell>
          <cell r="G5543" t="str">
            <v>P0024122 S06142CHARLES TS - REPL CIRCUIT</v>
          </cell>
          <cell r="H5543" t="str">
            <v>S06142CHARLES TS - REPL CIRCUIT</v>
          </cell>
          <cell r="I5543" t="str">
            <v>20061130</v>
          </cell>
          <cell r="J5543">
            <v>3.3300000000000003E-2</v>
          </cell>
          <cell r="K5543" t="str">
            <v>FCA</v>
          </cell>
          <cell r="L5543">
            <v>346894.81</v>
          </cell>
          <cell r="M5543">
            <v>5</v>
          </cell>
        </row>
        <row r="5544">
          <cell r="A5544" t="str">
            <v>P0024126</v>
          </cell>
          <cell r="B5544" t="str">
            <v>0001</v>
          </cell>
          <cell r="C5544" t="str">
            <v>A312811</v>
          </cell>
          <cell r="D5544" t="str">
            <v>SYSTEM SUPERVISORY EQUIP</v>
          </cell>
          <cell r="E5544" t="str">
            <v>200608</v>
          </cell>
          <cell r="F5544" t="str">
            <v>A000000000018034</v>
          </cell>
          <cell r="G5544" t="str">
            <v>P0024126 ISLAND SCADA/RTU [PARENT PROJEC</v>
          </cell>
          <cell r="H5544" t="str">
            <v>ISLAND SCADA/RTU [PARENT PROJEC</v>
          </cell>
          <cell r="I5544" t="str">
            <v>20060531</v>
          </cell>
          <cell r="J5544">
            <v>6.6699999999999995E-2</v>
          </cell>
          <cell r="K5544" t="str">
            <v>FCA</v>
          </cell>
          <cell r="L5544">
            <v>44853.84</v>
          </cell>
          <cell r="M5544">
            <v>2</v>
          </cell>
        </row>
        <row r="5545">
          <cell r="A5545" t="str">
            <v>P0024129</v>
          </cell>
          <cell r="B5545" t="str">
            <v>0001</v>
          </cell>
          <cell r="C5545" t="str">
            <v>A312811</v>
          </cell>
          <cell r="D5545" t="str">
            <v>SYSTEM SUPERVISORY EQUIP</v>
          </cell>
          <cell r="E5545" t="str">
            <v>200703</v>
          </cell>
          <cell r="F5545" t="str">
            <v>A000000000018042</v>
          </cell>
          <cell r="G5545" t="str">
            <v>P0024129 S06148 MORNINGSIDE/CORNATIONS R</v>
          </cell>
          <cell r="H5545" t="str">
            <v>S06148 MORNINGSIDE/CORNATIONS R</v>
          </cell>
          <cell r="I5545" t="str">
            <v>20061130</v>
          </cell>
          <cell r="J5545">
            <v>6.6699999999999995E-2</v>
          </cell>
          <cell r="K5545" t="str">
            <v>FCA</v>
          </cell>
          <cell r="L5545">
            <v>81523.48</v>
          </cell>
          <cell r="M5545">
            <v>2</v>
          </cell>
        </row>
        <row r="5546">
          <cell r="A5546" t="str">
            <v>P0024132</v>
          </cell>
          <cell r="B5546" t="str">
            <v>0001</v>
          </cell>
          <cell r="C5546" t="str">
            <v>A311061</v>
          </cell>
          <cell r="D5546" t="str">
            <v>SUBSTATION EQUIP &lt; 50 KV</v>
          </cell>
          <cell r="E5546" t="str">
            <v>200703</v>
          </cell>
          <cell r="F5546" t="str">
            <v>A000000000017164</v>
          </cell>
          <cell r="G5546" t="str">
            <v>P0024132 S5361 REPL BATT/CHRGR-2006-PETE</v>
          </cell>
          <cell r="H5546" t="str">
            <v>S5361 REPL BATT/CHRGR-2006-PETE</v>
          </cell>
          <cell r="I5546" t="str">
            <v>20060531</v>
          </cell>
          <cell r="J5546">
            <v>3.3300000000000003E-2</v>
          </cell>
          <cell r="K5546" t="str">
            <v>FCA</v>
          </cell>
          <cell r="L5546">
            <v>66378.36</v>
          </cell>
          <cell r="M5546">
            <v>2</v>
          </cell>
        </row>
        <row r="5547">
          <cell r="A5547" t="str">
            <v>P0024135</v>
          </cell>
          <cell r="B5547" t="str">
            <v>0001</v>
          </cell>
          <cell r="C5547" t="str">
            <v>A312811</v>
          </cell>
          <cell r="D5547" t="str">
            <v>SYSTEM SUPERVISORY EQUIP</v>
          </cell>
          <cell r="E5547" t="str">
            <v>200703</v>
          </cell>
          <cell r="F5547" t="str">
            <v>A000000000018045</v>
          </cell>
          <cell r="G5547" t="str">
            <v>P0024135 S06149 SAUNDER/KINGSTON RTU INS</v>
          </cell>
          <cell r="H5547" t="str">
            <v>S06149 SAUNDER/KINGSTON RTU INS</v>
          </cell>
          <cell r="I5547" t="str">
            <v>20061231</v>
          </cell>
          <cell r="J5547">
            <v>6.6699999999999995E-2</v>
          </cell>
          <cell r="K5547" t="str">
            <v>FCA</v>
          </cell>
          <cell r="L5547">
            <v>101904.86</v>
          </cell>
          <cell r="M5547">
            <v>3</v>
          </cell>
        </row>
        <row r="5548">
          <cell r="A5548" t="str">
            <v>P0024138</v>
          </cell>
          <cell r="B5548" t="str">
            <v>0001</v>
          </cell>
          <cell r="C5548" t="str">
            <v>A311061</v>
          </cell>
          <cell r="D5548" t="str">
            <v>SUBSTATION EQUIP &lt; 50 KV</v>
          </cell>
          <cell r="E5548" t="str">
            <v>200609</v>
          </cell>
          <cell r="F5548" t="str">
            <v>A000000000017165</v>
          </cell>
          <cell r="G5548" t="str">
            <v>P0024138 S5269 REPL BATT/CHGR -2006-LANC</v>
          </cell>
          <cell r="H5548" t="str">
            <v>S5269 REPL BATT/CHGR -2006-LANC</v>
          </cell>
          <cell r="I5548" t="str">
            <v>20060531</v>
          </cell>
          <cell r="J5548">
            <v>3.3300000000000003E-2</v>
          </cell>
          <cell r="K5548" t="str">
            <v>FCA</v>
          </cell>
          <cell r="L5548">
            <v>48243.75</v>
          </cell>
          <cell r="M5548">
            <v>2</v>
          </cell>
        </row>
        <row r="5549">
          <cell r="A5549" t="str">
            <v>P0024141</v>
          </cell>
          <cell r="B5549" t="str">
            <v>0001</v>
          </cell>
          <cell r="C5549" t="str">
            <v>A312811</v>
          </cell>
          <cell r="D5549" t="str">
            <v>SYSTEM SUPERVISORY EQUIP</v>
          </cell>
          <cell r="E5549" t="str">
            <v>200703</v>
          </cell>
          <cell r="F5549" t="str">
            <v>A000000000018046</v>
          </cell>
          <cell r="G5549" t="str">
            <v>P0024141 S06202 SCARBOROUGH GOLF CLUB RT</v>
          </cell>
          <cell r="H5549" t="str">
            <v>S06202 SCARBOROUGH GOLF CLUB RT</v>
          </cell>
          <cell r="I5549" t="str">
            <v>20061231</v>
          </cell>
          <cell r="J5549">
            <v>6.6699999999999995E-2</v>
          </cell>
          <cell r="K5549" t="str">
            <v>FCA</v>
          </cell>
          <cell r="L5549">
            <v>90574.399999999994</v>
          </cell>
          <cell r="M5549">
            <v>3</v>
          </cell>
        </row>
        <row r="5550">
          <cell r="A5550" t="str">
            <v>P0024144</v>
          </cell>
          <cell r="B5550" t="str">
            <v>0001</v>
          </cell>
          <cell r="C5550" t="str">
            <v>A311311</v>
          </cell>
          <cell r="D5550" t="str">
            <v>DISTRIBUTION TRANSFORMERS</v>
          </cell>
          <cell r="E5550" t="str">
            <v>200803</v>
          </cell>
          <cell r="F5550" t="str">
            <v>A000000000065070</v>
          </cell>
          <cell r="G5550" t="str">
            <v>P0024144 POWER TRANSF NEILSON MS</v>
          </cell>
          <cell r="H5550" t="str">
            <v>POWER TRANSF NEILSON MS</v>
          </cell>
          <cell r="I5550" t="str">
            <v>20061231</v>
          </cell>
          <cell r="J5550">
            <v>0.04</v>
          </cell>
          <cell r="K5550" t="str">
            <v>FCA</v>
          </cell>
          <cell r="L5550">
            <v>332291.93</v>
          </cell>
          <cell r="M5550">
            <v>4</v>
          </cell>
        </row>
        <row r="5551">
          <cell r="A5551" t="str">
            <v>P0024144</v>
          </cell>
          <cell r="B5551" t="str">
            <v>0001</v>
          </cell>
          <cell r="C5551" t="str">
            <v>A311311</v>
          </cell>
          <cell r="D5551" t="str">
            <v>DISTRIBUTION TRANSFORMERS</v>
          </cell>
          <cell r="E5551" t="str">
            <v>200612</v>
          </cell>
          <cell r="F5551" t="str">
            <v>A000000000065071</v>
          </cell>
          <cell r="G5551" t="str">
            <v>P0024144 POWER TRANSF PORTERFIELD MS</v>
          </cell>
          <cell r="H5551" t="str">
            <v>POWER TRANSF PORTERFIELD MS</v>
          </cell>
          <cell r="I5551" t="str">
            <v>20061231</v>
          </cell>
          <cell r="J5551">
            <v>0.04</v>
          </cell>
          <cell r="K5551" t="str">
            <v>FCA</v>
          </cell>
          <cell r="L5551">
            <v>319856.63</v>
          </cell>
          <cell r="M5551">
            <v>1</v>
          </cell>
        </row>
        <row r="5552">
          <cell r="A5552" t="str">
            <v>P0024144</v>
          </cell>
          <cell r="B5552" t="str">
            <v>0001</v>
          </cell>
          <cell r="C5552" t="str">
            <v>A311311</v>
          </cell>
          <cell r="D5552" t="str">
            <v>DISTRIBUTION TRANSFORMERS</v>
          </cell>
          <cell r="E5552" t="str">
            <v>200612</v>
          </cell>
          <cell r="F5552" t="str">
            <v>A000000000065072</v>
          </cell>
          <cell r="G5552" t="str">
            <v>P0024144 POWER TRANSF THORNTON MS</v>
          </cell>
          <cell r="H5552" t="str">
            <v>POWER TRANSF THORNTON MS</v>
          </cell>
          <cell r="I5552" t="str">
            <v>20061231</v>
          </cell>
          <cell r="J5552">
            <v>0.04</v>
          </cell>
          <cell r="K5552" t="str">
            <v>FCA</v>
          </cell>
          <cell r="L5552">
            <v>291223.26</v>
          </cell>
          <cell r="M5552">
            <v>1</v>
          </cell>
        </row>
        <row r="5553">
          <cell r="A5553" t="str">
            <v>P0024170</v>
          </cell>
          <cell r="B5553" t="str">
            <v>0001</v>
          </cell>
          <cell r="C5553" t="str">
            <v>A312811</v>
          </cell>
          <cell r="D5553" t="str">
            <v>SYSTEM SUPERVISORY EQUIP</v>
          </cell>
          <cell r="E5553" t="str">
            <v>200609</v>
          </cell>
          <cell r="F5553" t="str">
            <v>A000000000018035</v>
          </cell>
          <cell r="G5553" t="str">
            <v>P0024170 S06203 BIRCHMOUNT/ASHTONBEE RTU</v>
          </cell>
          <cell r="H5553" t="str">
            <v>S06203 BIRCHMOUNT/ASHTONBEE RTU</v>
          </cell>
          <cell r="I5553" t="str">
            <v>20060630</v>
          </cell>
          <cell r="J5553">
            <v>6.6699999999999995E-2</v>
          </cell>
          <cell r="K5553" t="str">
            <v>FCA</v>
          </cell>
          <cell r="L5553">
            <v>91424.65</v>
          </cell>
          <cell r="M5553">
            <v>3</v>
          </cell>
        </row>
        <row r="5554">
          <cell r="A5554" t="str">
            <v>P0024173</v>
          </cell>
          <cell r="B5554" t="str">
            <v>0001</v>
          </cell>
          <cell r="C5554" t="str">
            <v>A312811</v>
          </cell>
          <cell r="D5554" t="str">
            <v>SYSTEM SUPERVISORY EQUIP</v>
          </cell>
          <cell r="E5554" t="str">
            <v>200711</v>
          </cell>
          <cell r="F5554" t="str">
            <v>A000000000018049</v>
          </cell>
          <cell r="G5554" t="str">
            <v>P0024173 S06204 CANADINE MIDLAND RTU INS</v>
          </cell>
          <cell r="H5554" t="str">
            <v>S06204 CANADINE MIDLAND RTU INS</v>
          </cell>
          <cell r="I5554" t="str">
            <v>20070731</v>
          </cell>
          <cell r="J5554">
            <v>6.6699999999999995E-2</v>
          </cell>
          <cell r="K5554" t="str">
            <v>FCA</v>
          </cell>
          <cell r="L5554">
            <v>87358.91</v>
          </cell>
          <cell r="M5554">
            <v>4</v>
          </cell>
        </row>
        <row r="5555">
          <cell r="A5555" t="str">
            <v>P0024176</v>
          </cell>
          <cell r="B5555" t="str">
            <v>0001</v>
          </cell>
          <cell r="C5555" t="str">
            <v>A311061</v>
          </cell>
          <cell r="D5555" t="str">
            <v>SUBSTATION EQUIP &lt; 50 KV</v>
          </cell>
          <cell r="E5555" t="str">
            <v>200703</v>
          </cell>
          <cell r="F5555" t="str">
            <v>A000000000017455</v>
          </cell>
          <cell r="G5555" t="str">
            <v>P0024176 DC_UPGRADE STATIONS GROUNDS</v>
          </cell>
          <cell r="H5555" t="str">
            <v>DC_UPGRADE STATIONS GROUNDS</v>
          </cell>
          <cell r="I5555" t="str">
            <v>20070331</v>
          </cell>
          <cell r="J5555">
            <v>3.3300000000000003E-2</v>
          </cell>
          <cell r="K5555" t="str">
            <v>FCA</v>
          </cell>
          <cell r="L5555">
            <v>16041.64</v>
          </cell>
          <cell r="M5555">
            <v>1</v>
          </cell>
        </row>
        <row r="5556">
          <cell r="A5556" t="str">
            <v>P0024179</v>
          </cell>
          <cell r="B5556" t="str">
            <v>0001</v>
          </cell>
          <cell r="C5556" t="str">
            <v>A311061</v>
          </cell>
          <cell r="D5556" t="str">
            <v>SUBSTATION EQUIP &lt; 50 KV</v>
          </cell>
          <cell r="E5556" t="str">
            <v>200804</v>
          </cell>
          <cell r="F5556" t="str">
            <v>A000000000017440</v>
          </cell>
          <cell r="G5556" t="str">
            <v>P0024179 S06125 BELLAMY-LAWRENCE REPL 4K</v>
          </cell>
          <cell r="H5556" t="str">
            <v>S06125 BELLAMY-LAWRENCE REPL 4K</v>
          </cell>
          <cell r="I5556" t="str">
            <v>20061231</v>
          </cell>
          <cell r="J5556">
            <v>3.3300000000000003E-2</v>
          </cell>
          <cell r="K5556" t="str">
            <v>FCA</v>
          </cell>
          <cell r="L5556">
            <v>204540.66</v>
          </cell>
          <cell r="M5556">
            <v>5</v>
          </cell>
        </row>
        <row r="5557">
          <cell r="A5557" t="str">
            <v>P0024229</v>
          </cell>
          <cell r="B5557" t="str">
            <v>0001</v>
          </cell>
          <cell r="C5557" t="str">
            <v>A310031</v>
          </cell>
          <cell r="D5557" t="str">
            <v>BUILDINGS - ADMIN &amp; SERVICE</v>
          </cell>
          <cell r="E5557" t="str">
            <v>200610</v>
          </cell>
          <cell r="F5557" t="str">
            <v>A000000104485014</v>
          </cell>
          <cell r="G5557" t="str">
            <v>P0024229 5800 YONGE-REFURB. LOADING DOCK</v>
          </cell>
          <cell r="H5557" t="str">
            <v>5800 YONGE-REFURB. LOADING DOCK</v>
          </cell>
          <cell r="I5557" t="str">
            <v>20060831</v>
          </cell>
          <cell r="J5557">
            <v>0.02</v>
          </cell>
          <cell r="K5557" t="str">
            <v>FCA</v>
          </cell>
          <cell r="L5557">
            <v>293663.93</v>
          </cell>
          <cell r="M5557">
            <v>2</v>
          </cell>
        </row>
        <row r="5558">
          <cell r="A5558" t="str">
            <v>P0024230</v>
          </cell>
          <cell r="B5558" t="str">
            <v>0001</v>
          </cell>
          <cell r="C5558" t="str">
            <v>A311061</v>
          </cell>
          <cell r="D5558" t="str">
            <v>SUBSTATION EQUIP &lt; 50 KV</v>
          </cell>
          <cell r="E5558" t="str">
            <v>200703</v>
          </cell>
          <cell r="F5558" t="str">
            <v>A000000000017166</v>
          </cell>
          <cell r="G5558" t="str">
            <v>P0024230 S06109 MAINKNGST. CONV FDR-[PAR</v>
          </cell>
          <cell r="H5558" t="str">
            <v>S06109 MAINKNGST. CONV FDR-[PAR</v>
          </cell>
          <cell r="I5558" t="str">
            <v>20060531</v>
          </cell>
          <cell r="J5558">
            <v>3.3300000000000003E-2</v>
          </cell>
          <cell r="K5558" t="str">
            <v>FCA</v>
          </cell>
          <cell r="L5558">
            <v>26856.720000000001</v>
          </cell>
          <cell r="M5558">
            <v>2</v>
          </cell>
        </row>
        <row r="5559">
          <cell r="A5559" t="str">
            <v>P0024242</v>
          </cell>
          <cell r="B5559" t="str">
            <v>0001</v>
          </cell>
          <cell r="C5559" t="str">
            <v>A311215</v>
          </cell>
          <cell r="D5559" t="str">
            <v>UG DIST LINES - CONDUCTORS</v>
          </cell>
          <cell r="E5559" t="str">
            <v>200611</v>
          </cell>
          <cell r="F5559" t="str">
            <v>A000000000058172</v>
          </cell>
          <cell r="G5559" t="str">
            <v>P0024242 S06108 LOAD TRANF. TO A1-2GD-[P</v>
          </cell>
          <cell r="H5559" t="str">
            <v>S06108 LOAD TRANF. TO A1-2GD-[P</v>
          </cell>
          <cell r="I5559" t="str">
            <v>20060930</v>
          </cell>
          <cell r="J5559">
            <v>0.04</v>
          </cell>
          <cell r="K5559" t="str">
            <v>FCA</v>
          </cell>
          <cell r="L5559">
            <v>183380.98</v>
          </cell>
          <cell r="M5559">
            <v>4</v>
          </cell>
        </row>
        <row r="5560">
          <cell r="A5560" t="str">
            <v>P0024247</v>
          </cell>
          <cell r="B5560" t="str">
            <v>0001</v>
          </cell>
          <cell r="C5560" t="str">
            <v>A311061</v>
          </cell>
          <cell r="D5560" t="str">
            <v>SUBSTATION EQUIP &lt; 50 KV</v>
          </cell>
          <cell r="E5560" t="str">
            <v>200703</v>
          </cell>
          <cell r="F5560" t="str">
            <v>A000000000017441</v>
          </cell>
          <cell r="G5560" t="str">
            <v>P0024247 S06137-REPL. CB ASBS ARC-CHUTES</v>
          </cell>
          <cell r="H5560" t="str">
            <v>S06137-REPL. CB ASBS ARC-CHUTES</v>
          </cell>
          <cell r="I5560" t="str">
            <v>20061231</v>
          </cell>
          <cell r="J5560">
            <v>3.3300000000000003E-2</v>
          </cell>
          <cell r="K5560" t="str">
            <v>FCA</v>
          </cell>
          <cell r="L5560">
            <v>237469.64</v>
          </cell>
          <cell r="M5560">
            <v>3</v>
          </cell>
        </row>
        <row r="5561">
          <cell r="A5561" t="str">
            <v>P0024252</v>
          </cell>
          <cell r="B5561" t="str">
            <v>0001</v>
          </cell>
          <cell r="C5561" t="str">
            <v>A312811</v>
          </cell>
          <cell r="D5561" t="str">
            <v>SYSTEM SUPERVISORY EQUIP</v>
          </cell>
          <cell r="E5561" t="str">
            <v>200702</v>
          </cell>
          <cell r="F5561" t="str">
            <v>A000000000018047</v>
          </cell>
          <cell r="G5561" t="str">
            <v>P0024252 REPLACE HAMMERSMITH TO MAIN CON</v>
          </cell>
          <cell r="H5561" t="str">
            <v>REPLACE HAMMERSMITH TO MAIN CON</v>
          </cell>
          <cell r="I5561" t="str">
            <v>20061231</v>
          </cell>
          <cell r="J5561">
            <v>6.6699999999999995E-2</v>
          </cell>
          <cell r="K5561" t="str">
            <v>FCA</v>
          </cell>
          <cell r="L5561">
            <v>100170.52</v>
          </cell>
          <cell r="M5561">
            <v>2</v>
          </cell>
        </row>
        <row r="5562">
          <cell r="A5562" t="str">
            <v>P0024255</v>
          </cell>
          <cell r="B5562" t="str">
            <v>0001</v>
          </cell>
          <cell r="C5562" t="str">
            <v>A312811</v>
          </cell>
          <cell r="D5562" t="str">
            <v>SYSTEM SUPERVISORY EQUIP</v>
          </cell>
          <cell r="E5562" t="str">
            <v>200702</v>
          </cell>
          <cell r="F5562" t="str">
            <v>A000000000018048</v>
          </cell>
          <cell r="G5562" t="str">
            <v>P0024255 REPLACE CU COMM CABLE REPLAC RO</v>
          </cell>
          <cell r="H5562" t="str">
            <v>REPLACE CU COMM CABLE REPLAC RO</v>
          </cell>
          <cell r="I5562" t="str">
            <v>20061231</v>
          </cell>
          <cell r="J5562">
            <v>6.6699999999999995E-2</v>
          </cell>
          <cell r="K5562" t="str">
            <v>FCA</v>
          </cell>
          <cell r="L5562">
            <v>93179.72</v>
          </cell>
          <cell r="M5562">
            <v>2</v>
          </cell>
        </row>
        <row r="5563">
          <cell r="A5563" t="str">
            <v>P0024258</v>
          </cell>
          <cell r="B5563" t="str">
            <v>0001</v>
          </cell>
          <cell r="C5563" t="str">
            <v>A311611</v>
          </cell>
          <cell r="D5563" t="str">
            <v>FIBRE OPTIC - INTERSTAION CONTROL CABLE</v>
          </cell>
          <cell r="E5563" t="str">
            <v>200703</v>
          </cell>
          <cell r="F5563" t="str">
            <v>A000000000040002</v>
          </cell>
          <cell r="G5563" t="str">
            <v>P0024258 INST FIBRE OPT COM CBL &amp; EQP UP</v>
          </cell>
          <cell r="H5563" t="str">
            <v>INST FIBRE OPT COM CBL &amp; EQP UP</v>
          </cell>
          <cell r="I5563" t="str">
            <v>20061231</v>
          </cell>
          <cell r="J5563">
            <v>0.1</v>
          </cell>
          <cell r="K5563" t="str">
            <v>FCA</v>
          </cell>
          <cell r="L5563">
            <v>212473.94</v>
          </cell>
          <cell r="M5563">
            <v>4</v>
          </cell>
        </row>
        <row r="5564">
          <cell r="A5564" t="str">
            <v>P0024275</v>
          </cell>
          <cell r="B5564" t="str">
            <v>0001</v>
          </cell>
          <cell r="C5564" t="str">
            <v>A311311</v>
          </cell>
          <cell r="D5564" t="str">
            <v>DISTRIBUTION TRANSFORMERS</v>
          </cell>
          <cell r="E5564" t="str">
            <v>200609</v>
          </cell>
          <cell r="F5564" t="str">
            <v>A000000000033751</v>
          </cell>
          <cell r="G5564" t="str">
            <v>P0024275 1092 QUEEN ST. WEST, 3-1PH VAUL</v>
          </cell>
          <cell r="H5564" t="str">
            <v>1092 QUEEN ST. WEST, 3-1PH VAUL</v>
          </cell>
          <cell r="I5564" t="str">
            <v>20060228</v>
          </cell>
          <cell r="J5564">
            <v>0.04</v>
          </cell>
          <cell r="K5564" t="str">
            <v>FCA</v>
          </cell>
          <cell r="L5564">
            <v>51687.01</v>
          </cell>
          <cell r="M5564">
            <v>2</v>
          </cell>
        </row>
        <row r="5565">
          <cell r="A5565" t="str">
            <v>P0024275</v>
          </cell>
          <cell r="B5565" t="str">
            <v>0001</v>
          </cell>
          <cell r="C5565" t="str">
            <v>A311215</v>
          </cell>
          <cell r="D5565" t="str">
            <v>UG DIST LINES - CONDUCTORS</v>
          </cell>
          <cell r="E5565" t="str">
            <v>200602</v>
          </cell>
          <cell r="F5565" t="str">
            <v>A000000000058023</v>
          </cell>
          <cell r="G5565" t="str">
            <v>P0024275 1092 QUEEN ST. WEST, 3-1PH VAUL</v>
          </cell>
          <cell r="H5565" t="str">
            <v>1092 QUEEN ST. WEST, 3-1PH VAUL</v>
          </cell>
          <cell r="I5565" t="str">
            <v>20060228</v>
          </cell>
          <cell r="J5565">
            <v>0.04</v>
          </cell>
          <cell r="K5565" t="str">
            <v>FCA</v>
          </cell>
          <cell r="L5565">
            <v>9700.81</v>
          </cell>
          <cell r="M5565">
            <v>1</v>
          </cell>
        </row>
        <row r="5566">
          <cell r="A5566" t="str">
            <v>P0024275</v>
          </cell>
          <cell r="B5566" t="str">
            <v>0001</v>
          </cell>
          <cell r="C5566" t="str">
            <v>A311111</v>
          </cell>
          <cell r="D5566" t="str">
            <v>OH DIST LINES - POLES/TOWERS/FIXTURES</v>
          </cell>
          <cell r="E5566" t="str">
            <v>200602</v>
          </cell>
          <cell r="F5566" t="str">
            <v>A000000000034395</v>
          </cell>
          <cell r="G5566" t="str">
            <v>P0024275 1092 QUEEN ST. WEST, 3-1PH VAUL</v>
          </cell>
          <cell r="H5566" t="str">
            <v>1092 QUEEN ST. WEST, 3-1PH VAUL</v>
          </cell>
          <cell r="I5566" t="str">
            <v>20060228</v>
          </cell>
          <cell r="J5566">
            <v>0.04</v>
          </cell>
          <cell r="K5566" t="str">
            <v>FCA</v>
          </cell>
          <cell r="L5566">
            <v>4627.03</v>
          </cell>
          <cell r="M5566">
            <v>1</v>
          </cell>
        </row>
        <row r="5567">
          <cell r="A5567" t="str">
            <v>P0024281</v>
          </cell>
          <cell r="B5567" t="str">
            <v>0001</v>
          </cell>
          <cell r="C5567" t="str">
            <v>A311311</v>
          </cell>
          <cell r="D5567" t="str">
            <v>DISTRIBUTION TRANSFORMERS</v>
          </cell>
          <cell r="E5567" t="str">
            <v>200609</v>
          </cell>
          <cell r="F5567" t="str">
            <v>A000000000033690</v>
          </cell>
          <cell r="G5567" t="str">
            <v>P0024281 3615 WESTON RD ADDING NETURAL</v>
          </cell>
          <cell r="H5567" t="str">
            <v>3615 WESTON RD ADDING NETURAL</v>
          </cell>
          <cell r="I5567" t="str">
            <v>20051031</v>
          </cell>
          <cell r="J5567">
            <v>0.04</v>
          </cell>
          <cell r="K5567" t="str">
            <v>FCA</v>
          </cell>
          <cell r="L5567">
            <v>2079.94</v>
          </cell>
          <cell r="M5567">
            <v>2</v>
          </cell>
        </row>
        <row r="5568">
          <cell r="A5568" t="str">
            <v>P0024285</v>
          </cell>
          <cell r="B5568" t="str">
            <v>0001</v>
          </cell>
          <cell r="C5568" t="str">
            <v>A311411</v>
          </cell>
          <cell r="D5568" t="str">
            <v>SERVICES</v>
          </cell>
          <cell r="E5568" t="str">
            <v>200702</v>
          </cell>
          <cell r="F5568" t="str">
            <v>A000000000039459</v>
          </cell>
          <cell r="G5568" t="str">
            <v>P0024285 146 SANDRIGHAM DR. 400A U/G 12</v>
          </cell>
          <cell r="H5568" t="str">
            <v>146 SANDRIGHAM DR. 400A U/G 12</v>
          </cell>
          <cell r="I5568" t="str">
            <v>20051231</v>
          </cell>
          <cell r="J5568">
            <v>0.04</v>
          </cell>
          <cell r="K5568" t="str">
            <v>FCA</v>
          </cell>
          <cell r="L5568">
            <v>4017.46</v>
          </cell>
          <cell r="M5568">
            <v>3</v>
          </cell>
        </row>
        <row r="5569">
          <cell r="A5569" t="str">
            <v>P0024301</v>
          </cell>
          <cell r="B5569" t="str">
            <v>0001</v>
          </cell>
          <cell r="C5569" t="str">
            <v>A311215</v>
          </cell>
          <cell r="D5569" t="str">
            <v>UG DIST LINES - CONDUCTORS</v>
          </cell>
          <cell r="E5569" t="str">
            <v>200609</v>
          </cell>
          <cell r="F5569" t="str">
            <v>A000000000037857</v>
          </cell>
          <cell r="G5569" t="str">
            <v>P0024301 CORINTHAIN BLVD U/G STREETLIGHT</v>
          </cell>
          <cell r="H5569" t="str">
            <v>CORINTHAIN BLVD U/G STREETLIGHT</v>
          </cell>
          <cell r="I5569" t="str">
            <v>20051130</v>
          </cell>
          <cell r="J5569">
            <v>0.04</v>
          </cell>
          <cell r="K5569" t="str">
            <v>FCA</v>
          </cell>
          <cell r="L5569">
            <v>4053.19</v>
          </cell>
          <cell r="M5569">
            <v>2</v>
          </cell>
        </row>
        <row r="5570">
          <cell r="A5570" t="str">
            <v>P0024306</v>
          </cell>
          <cell r="B5570" t="str">
            <v>0001</v>
          </cell>
          <cell r="C5570" t="str">
            <v>A311115</v>
          </cell>
          <cell r="D5570" t="str">
            <v>OH DIST LINES - CONDUCTORS</v>
          </cell>
          <cell r="E5570" t="str">
            <v>200612</v>
          </cell>
          <cell r="F5570" t="str">
            <v>A000000000036596</v>
          </cell>
          <cell r="G5570" t="str">
            <v>P0024306 E06233 ELLESMERE RD. WIDENING</v>
          </cell>
          <cell r="H5570" t="str">
            <v>E06233 ELLESMERE RD. WIDENING</v>
          </cell>
          <cell r="I5570" t="str">
            <v>20061231</v>
          </cell>
          <cell r="J5570">
            <v>0.04</v>
          </cell>
          <cell r="K5570" t="str">
            <v>FCA</v>
          </cell>
          <cell r="L5570">
            <v>228377.89</v>
          </cell>
          <cell r="M5570">
            <v>1</v>
          </cell>
        </row>
        <row r="5571">
          <cell r="A5571" t="str">
            <v>P0024306</v>
          </cell>
          <cell r="B5571" t="str">
            <v>0001</v>
          </cell>
          <cell r="C5571" t="str">
            <v>A311215</v>
          </cell>
          <cell r="D5571" t="str">
            <v>UG DIST LINES - CONDUCTORS</v>
          </cell>
          <cell r="E5571" t="str">
            <v>200612</v>
          </cell>
          <cell r="F5571" t="str">
            <v>A000000000058227</v>
          </cell>
          <cell r="G5571" t="str">
            <v>P0024306 E06233 ELLESMERE RD. WIDENING</v>
          </cell>
          <cell r="H5571" t="str">
            <v>E06233 ELLESMERE RD. WIDENING</v>
          </cell>
          <cell r="I5571" t="str">
            <v>20061231</v>
          </cell>
          <cell r="J5571">
            <v>0.04</v>
          </cell>
          <cell r="K5571" t="str">
            <v>FCA</v>
          </cell>
          <cell r="L5571">
            <v>217645.87</v>
          </cell>
          <cell r="M5571">
            <v>1</v>
          </cell>
        </row>
        <row r="5572">
          <cell r="A5572" t="str">
            <v>P0024306</v>
          </cell>
          <cell r="B5572" t="str">
            <v>0001</v>
          </cell>
          <cell r="C5572" t="str">
            <v>A311111</v>
          </cell>
          <cell r="D5572" t="str">
            <v>OH DIST LINES - POLES/TOWERS/FIXTURES</v>
          </cell>
          <cell r="E5572" t="str">
            <v>200612</v>
          </cell>
          <cell r="F5572" t="str">
            <v>A000000000034485</v>
          </cell>
          <cell r="G5572" t="str">
            <v>P0024306 E06233 ELLESMERE RD. WIDENING</v>
          </cell>
          <cell r="H5572" t="str">
            <v>E06233 ELLESMERE RD. WIDENING</v>
          </cell>
          <cell r="I5572" t="str">
            <v>20061231</v>
          </cell>
          <cell r="J5572">
            <v>0.04</v>
          </cell>
          <cell r="K5572" t="str">
            <v>FCA</v>
          </cell>
          <cell r="L5572">
            <v>110970.92</v>
          </cell>
          <cell r="M5572">
            <v>1</v>
          </cell>
        </row>
        <row r="5573">
          <cell r="A5573" t="str">
            <v>P0024306</v>
          </cell>
          <cell r="B5573" t="str">
            <v>0001</v>
          </cell>
          <cell r="C5573" t="str">
            <v>A311115</v>
          </cell>
          <cell r="D5573" t="str">
            <v>OH DIST LINES - CONDUCTORS</v>
          </cell>
          <cell r="E5573" t="str">
            <v>200612</v>
          </cell>
          <cell r="F5573" t="str">
            <v>A000000000036526</v>
          </cell>
          <cell r="G5573" t="str">
            <v>P0024306 E06233 ELLESMERE RD. WIDENING</v>
          </cell>
          <cell r="H5573" t="str">
            <v>E06233 ELLESMERE RD. WIDENING</v>
          </cell>
          <cell r="I5573" t="str">
            <v>20060630</v>
          </cell>
          <cell r="J5573">
            <v>0.04</v>
          </cell>
          <cell r="K5573" t="str">
            <v>FCA</v>
          </cell>
          <cell r="L5573">
            <v>72439.350000000006</v>
          </cell>
          <cell r="M5573">
            <v>7</v>
          </cell>
        </row>
        <row r="5574">
          <cell r="A5574" t="str">
            <v>P0024306</v>
          </cell>
          <cell r="B5574" t="str">
            <v>0001</v>
          </cell>
          <cell r="C5574" t="str">
            <v>A311311</v>
          </cell>
          <cell r="D5574" t="str">
            <v>DISTRIBUTION TRANSFORMERS</v>
          </cell>
          <cell r="E5574" t="str">
            <v>200612</v>
          </cell>
          <cell r="F5574" t="str">
            <v>A000000000065044</v>
          </cell>
          <cell r="G5574" t="str">
            <v>P0024306 E06233 ELLESMERE RD. WIDENING</v>
          </cell>
          <cell r="H5574" t="str">
            <v>E06233 ELLESMERE RD. WIDENING</v>
          </cell>
          <cell r="I5574" t="str">
            <v>20061231</v>
          </cell>
          <cell r="J5574">
            <v>0.04</v>
          </cell>
          <cell r="K5574" t="str">
            <v>FCA</v>
          </cell>
          <cell r="L5574">
            <v>50750.6</v>
          </cell>
          <cell r="M5574">
            <v>1</v>
          </cell>
        </row>
        <row r="5575">
          <cell r="A5575" t="str">
            <v>P0024306</v>
          </cell>
          <cell r="B5575" t="str">
            <v>0001</v>
          </cell>
          <cell r="C5575" t="str">
            <v>A311311</v>
          </cell>
          <cell r="D5575" t="str">
            <v>DISTRIBUTION TRANSFORMERS</v>
          </cell>
          <cell r="E5575" t="str">
            <v>200612</v>
          </cell>
          <cell r="F5575" t="str">
            <v>A000000000031311</v>
          </cell>
          <cell r="G5575" t="str">
            <v>P0024306 E06233 ELLESMERE RD. WIDENING</v>
          </cell>
          <cell r="H5575" t="str">
            <v>E06233 ELLESMERE RD. WIDENING</v>
          </cell>
          <cell r="I5575" t="str">
            <v>20061231</v>
          </cell>
          <cell r="J5575">
            <v>0.04</v>
          </cell>
          <cell r="K5575" t="str">
            <v>FCA</v>
          </cell>
          <cell r="L5575">
            <v>43327.95</v>
          </cell>
          <cell r="M5575">
            <v>1</v>
          </cell>
        </row>
        <row r="5576">
          <cell r="A5576" t="str">
            <v>P0024306</v>
          </cell>
          <cell r="B5576" t="str">
            <v>0001</v>
          </cell>
          <cell r="C5576" t="str">
            <v>A311411</v>
          </cell>
          <cell r="D5576" t="str">
            <v>SERVICES</v>
          </cell>
          <cell r="E5576" t="str">
            <v>200612</v>
          </cell>
          <cell r="F5576" t="str">
            <v>A000000000038331</v>
          </cell>
          <cell r="G5576" t="str">
            <v>P0024306 E06233 ELLESMERE RD. WIDENING</v>
          </cell>
          <cell r="H5576" t="str">
            <v>E06233 ELLESMERE RD. WIDENING</v>
          </cell>
          <cell r="I5576" t="str">
            <v>20061231</v>
          </cell>
          <cell r="J5576">
            <v>0.04</v>
          </cell>
          <cell r="K5576" t="str">
            <v>FCA</v>
          </cell>
          <cell r="L5576">
            <v>10508.41</v>
          </cell>
          <cell r="M5576">
            <v>1</v>
          </cell>
        </row>
        <row r="5577">
          <cell r="A5577" t="str">
            <v>P0024318</v>
          </cell>
          <cell r="B5577" t="str">
            <v>0001</v>
          </cell>
          <cell r="C5577" t="str">
            <v>A311211</v>
          </cell>
          <cell r="D5577" t="str">
            <v>UG DIST LINES - CONDUIT</v>
          </cell>
          <cell r="E5577" t="str">
            <v>200703</v>
          </cell>
          <cell r="F5577" t="str">
            <v>A000000000030460</v>
          </cell>
          <cell r="G5577" t="str">
            <v>P0024318 W06051 CIVIL LANSDOWN/SUDBURY S</v>
          </cell>
          <cell r="H5577" t="str">
            <v>W06051 CIVIL LANSDOWN/SUDBURY S</v>
          </cell>
          <cell r="I5577" t="str">
            <v>20070331</v>
          </cell>
          <cell r="J5577">
            <v>0.04</v>
          </cell>
          <cell r="K5577" t="str">
            <v>FCA</v>
          </cell>
          <cell r="L5577">
            <v>279405.83</v>
          </cell>
          <cell r="M5577">
            <v>1</v>
          </cell>
        </row>
        <row r="5578">
          <cell r="A5578" t="str">
            <v>P0024321</v>
          </cell>
          <cell r="B5578" t="str">
            <v>0001</v>
          </cell>
          <cell r="C5578" t="str">
            <v>A311111</v>
          </cell>
          <cell r="D5578" t="str">
            <v>OH DIST LINES - POLES/TOWERS/FIXTURES</v>
          </cell>
          <cell r="E5578" t="str">
            <v>200610</v>
          </cell>
          <cell r="F5578" t="str">
            <v>A000000000034455</v>
          </cell>
          <cell r="G5578" t="str">
            <v>P0024321 540 JONES AVENUE O/H LINE EXTEN</v>
          </cell>
          <cell r="H5578" t="str">
            <v>540 JONES AVENUE O/H LINE EXTEN</v>
          </cell>
          <cell r="I5578" t="str">
            <v>20060930</v>
          </cell>
          <cell r="J5578">
            <v>0.04</v>
          </cell>
          <cell r="K5578" t="str">
            <v>FCA</v>
          </cell>
          <cell r="L5578">
            <v>42358.76</v>
          </cell>
          <cell r="M5578">
            <v>2</v>
          </cell>
        </row>
        <row r="5579">
          <cell r="A5579" t="str">
            <v>P0024321</v>
          </cell>
          <cell r="B5579" t="str">
            <v>0001</v>
          </cell>
          <cell r="C5579" t="str">
            <v>A311215</v>
          </cell>
          <cell r="D5579" t="str">
            <v>UG DIST LINES - CONDUCTORS</v>
          </cell>
          <cell r="E5579" t="str">
            <v>200610</v>
          </cell>
          <cell r="F5579" t="str">
            <v>A000000000058169</v>
          </cell>
          <cell r="G5579" t="str">
            <v>P0024321 540 JONES AVENUE O/H LINE EXTEN</v>
          </cell>
          <cell r="H5579" t="str">
            <v>540 JONES AVENUE O/H LINE EXTEN</v>
          </cell>
          <cell r="I5579" t="str">
            <v>20060930</v>
          </cell>
          <cell r="J5579">
            <v>0.04</v>
          </cell>
          <cell r="K5579" t="str">
            <v>FCA</v>
          </cell>
          <cell r="L5579">
            <v>36154.36</v>
          </cell>
          <cell r="M5579">
            <v>2</v>
          </cell>
        </row>
        <row r="5580">
          <cell r="A5580" t="str">
            <v>P0024321</v>
          </cell>
          <cell r="B5580" t="str">
            <v>0001</v>
          </cell>
          <cell r="C5580" t="str">
            <v>A311115</v>
          </cell>
          <cell r="D5580" t="str">
            <v>OH DIST LINES - CONDUCTORS</v>
          </cell>
          <cell r="E5580" t="str">
            <v>200610</v>
          </cell>
          <cell r="F5580" t="str">
            <v>A000000000036553</v>
          </cell>
          <cell r="G5580" t="str">
            <v>P0024321 540 JONES AVENUE O/H LINE EXTEN</v>
          </cell>
          <cell r="H5580" t="str">
            <v>540 JONES AVENUE O/H LINE EXTEN</v>
          </cell>
          <cell r="I5580" t="str">
            <v>20060930</v>
          </cell>
          <cell r="J5580">
            <v>0.04</v>
          </cell>
          <cell r="K5580" t="str">
            <v>FCA</v>
          </cell>
          <cell r="L5580">
            <v>19011.45</v>
          </cell>
          <cell r="M5580">
            <v>2</v>
          </cell>
        </row>
        <row r="5581">
          <cell r="A5581" t="str">
            <v>P0024342</v>
          </cell>
          <cell r="B5581" t="str">
            <v>0001</v>
          </cell>
          <cell r="C5581" t="str">
            <v>A311311</v>
          </cell>
          <cell r="D5581" t="str">
            <v>DISTRIBUTION TRANSFORMERS</v>
          </cell>
          <cell r="E5581" t="str">
            <v>200609</v>
          </cell>
          <cell r="F5581" t="str">
            <v>A000000000033702</v>
          </cell>
          <cell r="G5581" t="str">
            <v>P0024342 38 ST. LAWRENCE ST.- HABITAT AL</v>
          </cell>
          <cell r="H5581" t="str">
            <v>38 ST. LAWRENCE ST.- HABITAT AL</v>
          </cell>
          <cell r="I5581" t="str">
            <v>20051130</v>
          </cell>
          <cell r="J5581">
            <v>0.04</v>
          </cell>
          <cell r="K5581" t="str">
            <v>FCA</v>
          </cell>
          <cell r="L5581">
            <v>37782.9</v>
          </cell>
          <cell r="M5581">
            <v>2</v>
          </cell>
        </row>
        <row r="5582">
          <cell r="A5582" t="str">
            <v>P0024342</v>
          </cell>
          <cell r="B5582" t="str">
            <v>0001</v>
          </cell>
          <cell r="C5582" t="str">
            <v>A311211</v>
          </cell>
          <cell r="D5582" t="str">
            <v>UG DIST LINES - CONDUIT</v>
          </cell>
          <cell r="E5582" t="str">
            <v>200711</v>
          </cell>
          <cell r="F5582" t="str">
            <v>A000000000030583</v>
          </cell>
          <cell r="G5582" t="str">
            <v>P0024342 38 ST. LAWRENCE ST.- HABITAT AL</v>
          </cell>
          <cell r="H5582" t="str">
            <v>38 ST. LAWRENCE ST.- HABITAT AL</v>
          </cell>
          <cell r="I5582" t="str">
            <v>20071130</v>
          </cell>
          <cell r="J5582">
            <v>0.04</v>
          </cell>
          <cell r="K5582" t="str">
            <v>FCA</v>
          </cell>
          <cell r="L5582">
            <v>11847.35</v>
          </cell>
          <cell r="M5582">
            <v>1</v>
          </cell>
        </row>
        <row r="5583">
          <cell r="A5583" t="str">
            <v>P0024342</v>
          </cell>
          <cell r="B5583" t="str">
            <v>0001</v>
          </cell>
          <cell r="C5583" t="str">
            <v>A311115</v>
          </cell>
          <cell r="D5583" t="str">
            <v>OH DIST LINES - CONDUCTORS</v>
          </cell>
          <cell r="E5583" t="str">
            <v>200511</v>
          </cell>
          <cell r="F5583" t="str">
            <v>A000000000036436</v>
          </cell>
          <cell r="G5583" t="str">
            <v>P0024342 38 ST. LAWRENCE ST.- HABITAT AL</v>
          </cell>
          <cell r="H5583" t="str">
            <v>38 ST. LAWRENCE ST.- HABITAT AL</v>
          </cell>
          <cell r="I5583" t="str">
            <v>20051130</v>
          </cell>
          <cell r="J5583">
            <v>0.04</v>
          </cell>
          <cell r="K5583" t="str">
            <v>FCA</v>
          </cell>
          <cell r="L5583">
            <v>1592.29</v>
          </cell>
          <cell r="M5583">
            <v>1</v>
          </cell>
        </row>
        <row r="5584">
          <cell r="A5584" t="str">
            <v>P0024350</v>
          </cell>
          <cell r="B5584" t="str">
            <v>0001</v>
          </cell>
          <cell r="C5584" t="str">
            <v>A311215</v>
          </cell>
          <cell r="D5584" t="str">
            <v>UG DIST LINES - CONDUCTORS</v>
          </cell>
          <cell r="E5584" t="str">
            <v>200708</v>
          </cell>
          <cell r="F5584" t="str">
            <v>A000000000037858</v>
          </cell>
          <cell r="G5584" t="str">
            <v>P0024350 2338 BLOOR ST. W. -PROP.400A,12</v>
          </cell>
          <cell r="H5584" t="str">
            <v>2338 BLOOR ST. W. -PROP.400A,12</v>
          </cell>
          <cell r="I5584" t="str">
            <v>20051130</v>
          </cell>
          <cell r="J5584">
            <v>0.04</v>
          </cell>
          <cell r="K5584" t="str">
            <v>FCA</v>
          </cell>
          <cell r="L5584">
            <v>11945.31</v>
          </cell>
          <cell r="M5584">
            <v>5</v>
          </cell>
        </row>
        <row r="5585">
          <cell r="A5585" t="str">
            <v>P0024358</v>
          </cell>
          <cell r="B5585" t="str">
            <v>0001</v>
          </cell>
          <cell r="C5585" t="str">
            <v>A311411</v>
          </cell>
          <cell r="D5585" t="str">
            <v>SERVICES</v>
          </cell>
          <cell r="E5585" t="str">
            <v>200711</v>
          </cell>
          <cell r="F5585" t="str">
            <v>A000000000039450</v>
          </cell>
          <cell r="G5585" t="str">
            <v>P0024358 37 MISTY CRES - 400A 120/240V U</v>
          </cell>
          <cell r="H5585" t="str">
            <v>37 MISTY CRES - 400A 120/240V U</v>
          </cell>
          <cell r="I5585" t="str">
            <v>20051231</v>
          </cell>
          <cell r="J5585">
            <v>0.04</v>
          </cell>
          <cell r="K5585" t="str">
            <v>FCA</v>
          </cell>
          <cell r="L5585">
            <v>4621.03</v>
          </cell>
          <cell r="M5585">
            <v>2</v>
          </cell>
        </row>
        <row r="5586">
          <cell r="A5586" t="str">
            <v>P0024362</v>
          </cell>
          <cell r="B5586" t="str">
            <v>0001</v>
          </cell>
          <cell r="C5586" t="str">
            <v>A311411</v>
          </cell>
          <cell r="D5586" t="str">
            <v>SERVICES</v>
          </cell>
          <cell r="E5586" t="str">
            <v>200611</v>
          </cell>
          <cell r="F5586" t="str">
            <v>A000000000039566</v>
          </cell>
          <cell r="G5586" t="str">
            <v>P0024362 1884 DANFORTH AVE U/G 400A 120/</v>
          </cell>
          <cell r="H5586" t="str">
            <v>1884 DANFORTH AVE U/G 400A 120/</v>
          </cell>
          <cell r="I5586" t="str">
            <v>20061130</v>
          </cell>
          <cell r="J5586">
            <v>0.04</v>
          </cell>
          <cell r="K5586" t="str">
            <v>FCA</v>
          </cell>
          <cell r="L5586">
            <v>9680.2000000000007</v>
          </cell>
          <cell r="M5586">
            <v>1</v>
          </cell>
        </row>
        <row r="5587">
          <cell r="A5587" t="str">
            <v>P0024366</v>
          </cell>
          <cell r="B5587" t="str">
            <v>0001</v>
          </cell>
          <cell r="C5587" t="str">
            <v>A311311</v>
          </cell>
          <cell r="D5587" t="str">
            <v>DISTRIBUTION TRANSFORMERS</v>
          </cell>
          <cell r="E5587" t="str">
            <v>200610</v>
          </cell>
          <cell r="F5587" t="str">
            <v>A000000000065004</v>
          </cell>
          <cell r="G5587" t="str">
            <v>P0024366 3223 KENNEDY RD - 1000KVA PAD</v>
          </cell>
          <cell r="H5587" t="str">
            <v>3223 KENNEDY RD - 1000KVA PAD</v>
          </cell>
          <cell r="I5587" t="str">
            <v>20060930</v>
          </cell>
          <cell r="J5587">
            <v>0.04</v>
          </cell>
          <cell r="K5587" t="str">
            <v>FCA</v>
          </cell>
          <cell r="L5587">
            <v>48672.33</v>
          </cell>
          <cell r="M5587">
            <v>2</v>
          </cell>
        </row>
        <row r="5588">
          <cell r="A5588" t="str">
            <v>P0024372</v>
          </cell>
          <cell r="B5588" t="str">
            <v>0001</v>
          </cell>
          <cell r="C5588" t="str">
            <v>A311311</v>
          </cell>
          <cell r="D5588" t="str">
            <v>DISTRIBUTION TRANSFORMERS</v>
          </cell>
          <cell r="E5588" t="str">
            <v>200612</v>
          </cell>
          <cell r="F5588" t="str">
            <v>A000000000033830</v>
          </cell>
          <cell r="G5588" t="str">
            <v>P0024372 1120 BIRCHMOUNT - VAULT UPGRADE</v>
          </cell>
          <cell r="H5588" t="str">
            <v>1120 BIRCHMOUNT - VAULT UPGRADE</v>
          </cell>
          <cell r="I5588" t="str">
            <v>20060430</v>
          </cell>
          <cell r="J5588">
            <v>0.04</v>
          </cell>
          <cell r="K5588" t="str">
            <v>FCA</v>
          </cell>
          <cell r="L5588">
            <v>46304.63</v>
          </cell>
          <cell r="M5588">
            <v>2</v>
          </cell>
        </row>
        <row r="5589">
          <cell r="A5589" t="str">
            <v>P0024384</v>
          </cell>
          <cell r="B5589" t="str">
            <v>0001</v>
          </cell>
          <cell r="C5589" t="str">
            <v>A311215</v>
          </cell>
          <cell r="D5589" t="str">
            <v>UG DIST LINES - CONDUCTORS</v>
          </cell>
          <cell r="E5589" t="str">
            <v>200609</v>
          </cell>
          <cell r="F5589" t="str">
            <v>A000000000037859</v>
          </cell>
          <cell r="G5589" t="str">
            <v>P0024384 17 ORMSBY CRES. 400A, 120/240V</v>
          </cell>
          <cell r="H5589" t="str">
            <v>17 ORMSBY CRES. 400A, 120/240V</v>
          </cell>
          <cell r="I5589" t="str">
            <v>20051130</v>
          </cell>
          <cell r="J5589">
            <v>0.04</v>
          </cell>
          <cell r="K5589" t="str">
            <v>FCA</v>
          </cell>
          <cell r="L5589">
            <v>8773.56</v>
          </cell>
          <cell r="M5589">
            <v>2</v>
          </cell>
        </row>
        <row r="5590">
          <cell r="A5590" t="str">
            <v>P0024384</v>
          </cell>
          <cell r="B5590" t="str">
            <v>0001</v>
          </cell>
          <cell r="C5590" t="str">
            <v>A311411</v>
          </cell>
          <cell r="D5590" t="str">
            <v>SERVICES</v>
          </cell>
          <cell r="E5590" t="str">
            <v>200511</v>
          </cell>
          <cell r="F5590" t="str">
            <v>A000000000039444</v>
          </cell>
          <cell r="G5590" t="str">
            <v>P0024384 17 ORMSBY CRES. 400A, 120/240V</v>
          </cell>
          <cell r="H5590" t="str">
            <v>17 ORMSBY CRES. 400A, 120/240V</v>
          </cell>
          <cell r="I5590" t="str">
            <v>20051130</v>
          </cell>
          <cell r="J5590">
            <v>0.04</v>
          </cell>
          <cell r="K5590" t="str">
            <v>FCA</v>
          </cell>
          <cell r="L5590">
            <v>1913.21</v>
          </cell>
          <cell r="M5590">
            <v>1</v>
          </cell>
        </row>
        <row r="5591">
          <cell r="A5591" t="str">
            <v>P0024389</v>
          </cell>
          <cell r="B5591" t="str">
            <v>0001</v>
          </cell>
          <cell r="C5591" t="str">
            <v>A310031</v>
          </cell>
          <cell r="D5591" t="str">
            <v>BUILDINGS - ADMIN &amp; SERVICE</v>
          </cell>
          <cell r="E5591" t="str">
            <v>200703</v>
          </cell>
          <cell r="F5591" t="str">
            <v>A000000111770017</v>
          </cell>
          <cell r="G5591" t="str">
            <v>P0024389 500 COMM - BLDG RE-CONSTRUCTION</v>
          </cell>
          <cell r="H5591" t="str">
            <v>500 COMM - BLDG RE-CONSTRUCTION</v>
          </cell>
          <cell r="I5591" t="str">
            <v>20070331</v>
          </cell>
          <cell r="J5591">
            <v>0.02</v>
          </cell>
          <cell r="K5591" t="str">
            <v>FCA</v>
          </cell>
          <cell r="L5591">
            <v>5561.31</v>
          </cell>
          <cell r="M5591">
            <v>1</v>
          </cell>
        </row>
        <row r="5592">
          <cell r="A5592" t="str">
            <v>P0024390</v>
          </cell>
          <cell r="B5592" t="str">
            <v>0001</v>
          </cell>
          <cell r="C5592" t="str">
            <v>A311215</v>
          </cell>
          <cell r="D5592" t="str">
            <v>UG DIST LINES - CONDUCTORS</v>
          </cell>
          <cell r="E5592" t="str">
            <v>200609</v>
          </cell>
          <cell r="F5592" t="str">
            <v>A000000000037886</v>
          </cell>
          <cell r="G5592" t="str">
            <v>P0024390 33 BAY. ST - SUBSTN</v>
          </cell>
          <cell r="H5592" t="str">
            <v>33 BAY. ST - SUBSTN</v>
          </cell>
          <cell r="I5592" t="str">
            <v>20051231</v>
          </cell>
          <cell r="J5592">
            <v>0.04</v>
          </cell>
          <cell r="K5592" t="str">
            <v>FCA</v>
          </cell>
          <cell r="L5592">
            <v>37568.17</v>
          </cell>
          <cell r="M5592">
            <v>2</v>
          </cell>
        </row>
        <row r="5593">
          <cell r="A5593" t="str">
            <v>P0024397</v>
          </cell>
          <cell r="B5593" t="str">
            <v>0001</v>
          </cell>
          <cell r="C5593" t="str">
            <v>A311215</v>
          </cell>
          <cell r="D5593" t="str">
            <v>UG DIST LINES - CONDUCTORS</v>
          </cell>
          <cell r="E5593" t="str">
            <v>200511</v>
          </cell>
          <cell r="F5593" t="str">
            <v>A000000000037860</v>
          </cell>
          <cell r="G5593" t="str">
            <v>P0024397 503 DANFORTH AVE U/G SEC. SERVI</v>
          </cell>
          <cell r="H5593" t="str">
            <v>503 DANFORTH AVE U/G SEC. SERVI</v>
          </cell>
          <cell r="I5593" t="str">
            <v>20051130</v>
          </cell>
          <cell r="J5593">
            <v>0.04</v>
          </cell>
          <cell r="K5593" t="str">
            <v>FCA</v>
          </cell>
          <cell r="L5593">
            <v>3718.82</v>
          </cell>
          <cell r="M5593">
            <v>1</v>
          </cell>
        </row>
        <row r="5594">
          <cell r="A5594" t="str">
            <v>P0024397</v>
          </cell>
          <cell r="B5594" t="str">
            <v>0001</v>
          </cell>
          <cell r="C5594" t="str">
            <v>A311411</v>
          </cell>
          <cell r="D5594" t="str">
            <v>SERVICES</v>
          </cell>
          <cell r="E5594" t="str">
            <v>200511</v>
          </cell>
          <cell r="F5594" t="str">
            <v>A000000000039445</v>
          </cell>
          <cell r="G5594" t="str">
            <v>P0024397 503 DANFORTH AVE U/G SEC. SERVI</v>
          </cell>
          <cell r="H5594" t="str">
            <v>503 DANFORTH AVE U/G SEC. SERVI</v>
          </cell>
          <cell r="I5594" t="str">
            <v>20051130</v>
          </cell>
          <cell r="J5594">
            <v>0.04</v>
          </cell>
          <cell r="K5594" t="str">
            <v>FCA</v>
          </cell>
          <cell r="L5594">
            <v>1453.59</v>
          </cell>
          <cell r="M5594">
            <v>1</v>
          </cell>
        </row>
        <row r="5595">
          <cell r="A5595" t="str">
            <v>P0024401</v>
          </cell>
          <cell r="B5595" t="str">
            <v>0001</v>
          </cell>
          <cell r="C5595" t="str">
            <v>A311311</v>
          </cell>
          <cell r="D5595" t="str">
            <v>DISTRIBUTION TRANSFORMERS</v>
          </cell>
          <cell r="E5595" t="str">
            <v>200609</v>
          </cell>
          <cell r="F5595" t="str">
            <v>A000000000033713</v>
          </cell>
          <cell r="G5595" t="str">
            <v>P0024401 186 FLOYD AVE - 400A, U.G. SERV</v>
          </cell>
          <cell r="H5595" t="str">
            <v>186 FLOYD AVE - 400A, U.G. SERV</v>
          </cell>
          <cell r="I5595" t="str">
            <v>20051231</v>
          </cell>
          <cell r="J5595">
            <v>0.04</v>
          </cell>
          <cell r="K5595" t="str">
            <v>FCA</v>
          </cell>
          <cell r="L5595">
            <v>15751.4</v>
          </cell>
          <cell r="M5595">
            <v>2</v>
          </cell>
        </row>
        <row r="5596">
          <cell r="A5596" t="str">
            <v>P0024407</v>
          </cell>
          <cell r="B5596" t="str">
            <v>0001</v>
          </cell>
          <cell r="C5596" t="str">
            <v>A311215</v>
          </cell>
          <cell r="D5596" t="str">
            <v>UG DIST LINES - CONDUCTORS</v>
          </cell>
          <cell r="E5596" t="str">
            <v>200511</v>
          </cell>
          <cell r="F5596" t="str">
            <v>A000000000037861</v>
          </cell>
          <cell r="G5596" t="str">
            <v>P0024407 3259 YONGE STREET - 400A 120/20</v>
          </cell>
          <cell r="H5596" t="str">
            <v>3259 YONGE STREET - 400A 120/20</v>
          </cell>
          <cell r="I5596" t="str">
            <v>20051130</v>
          </cell>
          <cell r="J5596">
            <v>0.04</v>
          </cell>
          <cell r="K5596" t="str">
            <v>FCA</v>
          </cell>
          <cell r="L5596">
            <v>6202.2</v>
          </cell>
          <cell r="M5596">
            <v>1</v>
          </cell>
        </row>
        <row r="5597">
          <cell r="A5597" t="str">
            <v>P0024421</v>
          </cell>
          <cell r="B5597" t="str">
            <v>0001</v>
          </cell>
          <cell r="C5597" t="str">
            <v>A311411</v>
          </cell>
          <cell r="D5597" t="str">
            <v>SERVICES</v>
          </cell>
          <cell r="E5597" t="str">
            <v>200609</v>
          </cell>
          <cell r="F5597" t="str">
            <v>A000000000039460</v>
          </cell>
          <cell r="G5597" t="str">
            <v>P0024421 35 EDENBROOK HILL 200 A U/G S</v>
          </cell>
          <cell r="H5597" t="str">
            <v>35 EDENBROOK HILL 200 A U/G S</v>
          </cell>
          <cell r="I5597" t="str">
            <v>20051231</v>
          </cell>
          <cell r="J5597">
            <v>0.04</v>
          </cell>
          <cell r="K5597" t="str">
            <v>FCA</v>
          </cell>
          <cell r="L5597">
            <v>2840.49</v>
          </cell>
          <cell r="M5597">
            <v>2</v>
          </cell>
        </row>
        <row r="5598">
          <cell r="A5598" t="str">
            <v>P0024426</v>
          </cell>
          <cell r="B5598" t="str">
            <v>0001</v>
          </cell>
          <cell r="C5598" t="str">
            <v>A311411</v>
          </cell>
          <cell r="D5598" t="str">
            <v>SERVICES</v>
          </cell>
          <cell r="E5598" t="str">
            <v>200612</v>
          </cell>
          <cell r="F5598" t="str">
            <v>A000000000039451</v>
          </cell>
          <cell r="G5598" t="str">
            <v>P0024426 167 VALLEY RD - 400A 120/240V 1</v>
          </cell>
          <cell r="H5598" t="str">
            <v>167 VALLEY RD - 400A 120/240V 1</v>
          </cell>
          <cell r="I5598" t="str">
            <v>20051231</v>
          </cell>
          <cell r="J5598">
            <v>0.04</v>
          </cell>
          <cell r="K5598" t="str">
            <v>FCA</v>
          </cell>
          <cell r="L5598">
            <v>8774.06</v>
          </cell>
          <cell r="M5598">
            <v>2</v>
          </cell>
        </row>
        <row r="5599">
          <cell r="A5599" t="str">
            <v>P0024430</v>
          </cell>
          <cell r="B5599" t="str">
            <v>0001</v>
          </cell>
          <cell r="C5599" t="str">
            <v>A311411</v>
          </cell>
          <cell r="D5599" t="str">
            <v>SERVICES</v>
          </cell>
          <cell r="E5599" t="str">
            <v>200609</v>
          </cell>
          <cell r="F5599" t="str">
            <v>A000000000039446</v>
          </cell>
          <cell r="G5599" t="str">
            <v>P0024430 29 PARK LANE CIR - 400A 120/240</v>
          </cell>
          <cell r="H5599" t="str">
            <v>29 PARK LANE CIR - 400A 120/240</v>
          </cell>
          <cell r="I5599" t="str">
            <v>20051130</v>
          </cell>
          <cell r="J5599">
            <v>0.04</v>
          </cell>
          <cell r="K5599" t="str">
            <v>FCA</v>
          </cell>
          <cell r="L5599">
            <v>10749.32</v>
          </cell>
          <cell r="M5599">
            <v>2</v>
          </cell>
        </row>
        <row r="5600">
          <cell r="A5600" t="str">
            <v>P0024435</v>
          </cell>
          <cell r="B5600" t="str">
            <v>0001</v>
          </cell>
          <cell r="C5600" t="str">
            <v>A311411</v>
          </cell>
          <cell r="D5600" t="str">
            <v>SERVICES</v>
          </cell>
          <cell r="E5600" t="str">
            <v>200510</v>
          </cell>
          <cell r="F5600" t="str">
            <v>A000000000039438</v>
          </cell>
          <cell r="G5600" t="str">
            <v>P0024435 YONGE ST &amp; YORKVILLE AVE - CROS</v>
          </cell>
          <cell r="H5600" t="str">
            <v>YONGE ST &amp; YORKVILLE AVE - CROS</v>
          </cell>
          <cell r="I5600" t="str">
            <v>20051031</v>
          </cell>
          <cell r="J5600">
            <v>0.04</v>
          </cell>
          <cell r="K5600" t="str">
            <v>FCA</v>
          </cell>
          <cell r="L5600">
            <v>3452.81</v>
          </cell>
          <cell r="M5600">
            <v>1</v>
          </cell>
        </row>
        <row r="5601">
          <cell r="A5601" t="str">
            <v>P0024455</v>
          </cell>
          <cell r="B5601" t="str">
            <v>0001</v>
          </cell>
          <cell r="C5601" t="str">
            <v>A311215</v>
          </cell>
          <cell r="D5601" t="str">
            <v>UG DIST LINES - CONDUCTORS</v>
          </cell>
          <cell r="E5601" t="str">
            <v>200708</v>
          </cell>
          <cell r="F5601" t="str">
            <v>A000000000058193</v>
          </cell>
          <cell r="G5601" t="str">
            <v>P0024455 736 DUNDAS STREET EASTU/G PADMO</v>
          </cell>
          <cell r="H5601" t="str">
            <v>736 DUNDAS STREET EASTU/G PADMO</v>
          </cell>
          <cell r="I5601" t="str">
            <v>20061031</v>
          </cell>
          <cell r="J5601">
            <v>0.04</v>
          </cell>
          <cell r="K5601" t="str">
            <v>FCA</v>
          </cell>
          <cell r="L5601">
            <v>26987.98</v>
          </cell>
          <cell r="M5601">
            <v>3</v>
          </cell>
        </row>
        <row r="5602">
          <cell r="A5602" t="str">
            <v>P0024463</v>
          </cell>
          <cell r="B5602" t="str">
            <v>0001</v>
          </cell>
          <cell r="C5602" t="str">
            <v>A312545</v>
          </cell>
          <cell r="D5602" t="str">
            <v>NETWORK MANAGEMENT EQUIP</v>
          </cell>
          <cell r="E5602" t="str">
            <v>200710</v>
          </cell>
          <cell r="F5602" t="str">
            <v>A000000000010005</v>
          </cell>
          <cell r="G5602" t="str">
            <v>P0024463 MOBILE WORK MANAGEMENT IMPLEMEN</v>
          </cell>
          <cell r="H5602" t="str">
            <v>MOBILE WORK MANAGEMENT IMPLEMEN</v>
          </cell>
          <cell r="I5602" t="str">
            <v>20060831</v>
          </cell>
          <cell r="J5602">
            <v>0.2</v>
          </cell>
          <cell r="K5602" t="str">
            <v>FCA</v>
          </cell>
          <cell r="L5602">
            <v>55550.69</v>
          </cell>
          <cell r="M5602">
            <v>4</v>
          </cell>
        </row>
        <row r="5603">
          <cell r="A5603" t="str">
            <v>P0024474</v>
          </cell>
          <cell r="B5603" t="str">
            <v>0001</v>
          </cell>
          <cell r="C5603" t="str">
            <v>A311211</v>
          </cell>
          <cell r="D5603" t="str">
            <v>UG DIST LINES - CONDUIT</v>
          </cell>
          <cell r="E5603" t="str">
            <v>200802</v>
          </cell>
          <cell r="F5603" t="str">
            <v>A000000000030424</v>
          </cell>
          <cell r="G5603" t="str">
            <v>P0024474 SUBDIVISION - 975 THE QUEENSWAY</v>
          </cell>
          <cell r="H5603" t="str">
            <v>SUBDIVISION - 975 THE QUEENSWAY</v>
          </cell>
          <cell r="I5603" t="str">
            <v>20061231</v>
          </cell>
          <cell r="J5603">
            <v>0.04</v>
          </cell>
          <cell r="K5603" t="str">
            <v>FCA</v>
          </cell>
          <cell r="L5603">
            <v>234251.63</v>
          </cell>
          <cell r="M5603">
            <v>5</v>
          </cell>
        </row>
        <row r="5604">
          <cell r="A5604" t="str">
            <v>P0024474</v>
          </cell>
          <cell r="B5604" t="str">
            <v>0001</v>
          </cell>
          <cell r="C5604" t="str">
            <v>A311311</v>
          </cell>
          <cell r="D5604" t="str">
            <v>DISTRIBUTION TRANSFORMERS</v>
          </cell>
          <cell r="E5604" t="str">
            <v>200612</v>
          </cell>
          <cell r="F5604" t="str">
            <v>A000000000065049</v>
          </cell>
          <cell r="G5604" t="str">
            <v>P0024474 SUBDIVISION - 975 THE QUEENSWAY</v>
          </cell>
          <cell r="H5604" t="str">
            <v>SUBDIVISION - 975 THE QUEENSWAY</v>
          </cell>
          <cell r="I5604" t="str">
            <v>20061231</v>
          </cell>
          <cell r="J5604">
            <v>0.04</v>
          </cell>
          <cell r="K5604" t="str">
            <v>FCA</v>
          </cell>
          <cell r="L5604">
            <v>44186.73</v>
          </cell>
          <cell r="M5604">
            <v>1</v>
          </cell>
        </row>
        <row r="5605">
          <cell r="A5605" t="str">
            <v>P0024474</v>
          </cell>
          <cell r="B5605" t="str">
            <v>0001</v>
          </cell>
          <cell r="C5605" t="str">
            <v>A311411</v>
          </cell>
          <cell r="D5605" t="str">
            <v>SERVICES</v>
          </cell>
          <cell r="E5605" t="str">
            <v>200612</v>
          </cell>
          <cell r="F5605" t="str">
            <v>A000000000039568</v>
          </cell>
          <cell r="G5605" t="str">
            <v>P0024474 SUBDIVISION - 975 THE QUEENSWAY</v>
          </cell>
          <cell r="H5605" t="str">
            <v>SUBDIVISION - 975 THE QUEENSWAY</v>
          </cell>
          <cell r="I5605" t="str">
            <v>20061231</v>
          </cell>
          <cell r="J5605">
            <v>0.04</v>
          </cell>
          <cell r="K5605" t="str">
            <v>FCA</v>
          </cell>
          <cell r="L5605">
            <v>19605.45</v>
          </cell>
          <cell r="M5605">
            <v>1</v>
          </cell>
        </row>
        <row r="5606">
          <cell r="A5606" t="str">
            <v>P0024474</v>
          </cell>
          <cell r="B5606" t="str">
            <v>0001</v>
          </cell>
          <cell r="C5606" t="str">
            <v>A311115</v>
          </cell>
          <cell r="D5606" t="str">
            <v>OH DIST LINES - CONDUCTORS</v>
          </cell>
          <cell r="E5606" t="str">
            <v>200612</v>
          </cell>
          <cell r="F5606" t="str">
            <v>A000000000036605</v>
          </cell>
          <cell r="G5606" t="str">
            <v>P0024474 SUBDIVISION - 975 THE QUEENSWAY</v>
          </cell>
          <cell r="H5606" t="str">
            <v>SUBDIVISION - 975 THE QUEENSWAY</v>
          </cell>
          <cell r="I5606" t="str">
            <v>20061231</v>
          </cell>
          <cell r="J5606">
            <v>0.04</v>
          </cell>
          <cell r="K5606" t="str">
            <v>FCA</v>
          </cell>
          <cell r="L5606">
            <v>10476.18</v>
          </cell>
          <cell r="M5606">
            <v>1</v>
          </cell>
        </row>
        <row r="5607">
          <cell r="A5607" t="str">
            <v>P0024486</v>
          </cell>
          <cell r="B5607" t="str">
            <v>0001</v>
          </cell>
          <cell r="C5607" t="str">
            <v>A311215</v>
          </cell>
          <cell r="D5607" t="str">
            <v>UG DIST LINES - CONDUCTORS</v>
          </cell>
          <cell r="E5607" t="str">
            <v>200702</v>
          </cell>
          <cell r="F5607" t="str">
            <v>A000000000058024</v>
          </cell>
          <cell r="G5607" t="str">
            <v>P0024486 280 SIMCOE ST. - ENBRIDGE RECTI</v>
          </cell>
          <cell r="H5607" t="str">
            <v>280 SIMCOE ST. - ENBRIDGE RECTI</v>
          </cell>
          <cell r="I5607" t="str">
            <v>20060228</v>
          </cell>
          <cell r="J5607">
            <v>0.04</v>
          </cell>
          <cell r="K5607" t="str">
            <v>FCA</v>
          </cell>
          <cell r="L5607">
            <v>9751.74</v>
          </cell>
          <cell r="M5607">
            <v>2</v>
          </cell>
        </row>
        <row r="5608">
          <cell r="A5608" t="str">
            <v>P0024530</v>
          </cell>
          <cell r="B5608" t="str">
            <v>0001</v>
          </cell>
          <cell r="C5608" t="str">
            <v>A311215</v>
          </cell>
          <cell r="D5608" t="str">
            <v>UG DIST LINES - CONDUCTORS</v>
          </cell>
          <cell r="E5608" t="str">
            <v>200609</v>
          </cell>
          <cell r="F5608" t="str">
            <v>A000000000037871</v>
          </cell>
          <cell r="G5608" t="str">
            <v>P0024530 138 RIVERVIEW DRIVE</v>
          </cell>
          <cell r="H5608" t="str">
            <v>138 RIVERVIEW DRIVE</v>
          </cell>
          <cell r="I5608" t="str">
            <v>20051231</v>
          </cell>
          <cell r="J5608">
            <v>0.04</v>
          </cell>
          <cell r="K5608" t="str">
            <v>FCA</v>
          </cell>
          <cell r="L5608">
            <v>2882.49</v>
          </cell>
          <cell r="M5608">
            <v>2</v>
          </cell>
        </row>
        <row r="5609">
          <cell r="A5609" t="str">
            <v>P0024536</v>
          </cell>
          <cell r="B5609" t="str">
            <v>0001</v>
          </cell>
          <cell r="C5609" t="str">
            <v>A311411</v>
          </cell>
          <cell r="D5609" t="str">
            <v>SERVICES</v>
          </cell>
          <cell r="E5609" t="str">
            <v>200706</v>
          </cell>
          <cell r="F5609" t="str">
            <v>A000000000038276</v>
          </cell>
          <cell r="G5609" t="str">
            <v>P0024536 134 RIVERVIEW DRIVE</v>
          </cell>
          <cell r="H5609" t="str">
            <v>134 RIVERVIEW DRIVE</v>
          </cell>
          <cell r="I5609" t="str">
            <v>20051231</v>
          </cell>
          <cell r="J5609">
            <v>0.04</v>
          </cell>
          <cell r="K5609" t="str">
            <v>FCA</v>
          </cell>
          <cell r="L5609">
            <v>5047.03</v>
          </cell>
          <cell r="M5609">
            <v>3</v>
          </cell>
        </row>
        <row r="5610">
          <cell r="A5610" t="str">
            <v>P0024542</v>
          </cell>
          <cell r="B5610" t="str">
            <v>0001</v>
          </cell>
          <cell r="C5610" t="str">
            <v>A311311</v>
          </cell>
          <cell r="D5610" t="str">
            <v>DISTRIBUTION TRANSFORMERS</v>
          </cell>
          <cell r="E5610" t="str">
            <v>200611</v>
          </cell>
          <cell r="F5610" t="str">
            <v>A000000000065029</v>
          </cell>
          <cell r="G5610" t="str">
            <v>P0024542 DANIELS H&amp;I 1000 KVA PAD</v>
          </cell>
          <cell r="H5610" t="str">
            <v>DANIELS H&amp;I 1000 KVA PAD</v>
          </cell>
          <cell r="I5610" t="str">
            <v>20061130</v>
          </cell>
          <cell r="J5610">
            <v>0.04</v>
          </cell>
          <cell r="K5610" t="str">
            <v>FCA</v>
          </cell>
          <cell r="L5610">
            <v>52565.34</v>
          </cell>
          <cell r="M5610">
            <v>1</v>
          </cell>
        </row>
        <row r="5611">
          <cell r="A5611" t="str">
            <v>P0024542</v>
          </cell>
          <cell r="B5611" t="str">
            <v>0001</v>
          </cell>
          <cell r="C5611" t="str">
            <v>A311215</v>
          </cell>
          <cell r="D5611" t="str">
            <v>UG DIST LINES - CONDUCTORS</v>
          </cell>
          <cell r="E5611" t="str">
            <v>200612</v>
          </cell>
          <cell r="F5611" t="str">
            <v>A000000000058203</v>
          </cell>
          <cell r="G5611" t="str">
            <v>P0024542 DANIELS H&amp;I 1000 KVA PAD</v>
          </cell>
          <cell r="H5611" t="str">
            <v>DANIELS H&amp;I 1000 KVA PAD</v>
          </cell>
          <cell r="I5611" t="str">
            <v>20061130</v>
          </cell>
          <cell r="J5611">
            <v>0.04</v>
          </cell>
          <cell r="K5611" t="str">
            <v>FCA</v>
          </cell>
          <cell r="L5611">
            <v>15054.68</v>
          </cell>
          <cell r="M5611">
            <v>2</v>
          </cell>
        </row>
        <row r="5612">
          <cell r="A5612" t="str">
            <v>P0024550</v>
          </cell>
          <cell r="B5612" t="str">
            <v>0001</v>
          </cell>
          <cell r="C5612" t="str">
            <v>A311111</v>
          </cell>
          <cell r="D5612" t="str">
            <v>OH DIST LINES - POLES/TOWERS/FIXTURES</v>
          </cell>
          <cell r="E5612" t="str">
            <v>200610</v>
          </cell>
          <cell r="F5612" t="str">
            <v>A000000000034435</v>
          </cell>
          <cell r="G5612" t="str">
            <v>P0024550 W6055 VANLEY CRES 85M4 COND ENH</v>
          </cell>
          <cell r="H5612" t="str">
            <v>W6055 VANLEY CRES 85M4 COND ENH</v>
          </cell>
          <cell r="I5612" t="str">
            <v>20060630</v>
          </cell>
          <cell r="J5612">
            <v>0.04</v>
          </cell>
          <cell r="K5612" t="str">
            <v>FCA</v>
          </cell>
          <cell r="L5612">
            <v>187449.16</v>
          </cell>
          <cell r="M5612">
            <v>2</v>
          </cell>
        </row>
        <row r="5613">
          <cell r="A5613" t="str">
            <v>P0024550</v>
          </cell>
          <cell r="B5613" t="str">
            <v>0001</v>
          </cell>
          <cell r="C5613" t="str">
            <v>A311115</v>
          </cell>
          <cell r="D5613" t="str">
            <v>OH DIST LINES - CONDUCTORS</v>
          </cell>
          <cell r="E5613" t="str">
            <v>200609</v>
          </cell>
          <cell r="F5613" t="str">
            <v>A000000000036527</v>
          </cell>
          <cell r="G5613" t="str">
            <v>P0024550 W6055 VANLEY CRES 85M4 COND ENH</v>
          </cell>
          <cell r="H5613" t="str">
            <v>W6055 VANLEY CRES 85M4 COND ENH</v>
          </cell>
          <cell r="I5613" t="str">
            <v>20060630</v>
          </cell>
          <cell r="J5613">
            <v>0.04</v>
          </cell>
          <cell r="K5613" t="str">
            <v>FCA</v>
          </cell>
          <cell r="L5613">
            <v>97876.26</v>
          </cell>
          <cell r="M5613">
            <v>2</v>
          </cell>
        </row>
        <row r="5614">
          <cell r="A5614" t="str">
            <v>P0024550</v>
          </cell>
          <cell r="B5614" t="str">
            <v>0001</v>
          </cell>
          <cell r="C5614" t="str">
            <v>A311311</v>
          </cell>
          <cell r="D5614" t="str">
            <v>DISTRIBUTION TRANSFORMERS</v>
          </cell>
          <cell r="E5614" t="str">
            <v>200606</v>
          </cell>
          <cell r="F5614" t="str">
            <v>A000000000031282</v>
          </cell>
          <cell r="G5614" t="str">
            <v>P0024550 W6055 VANLEY CRES 85M4 COND ENH</v>
          </cell>
          <cell r="H5614" t="str">
            <v>W6055 VANLEY CRES 85M4 COND ENH</v>
          </cell>
          <cell r="I5614" t="str">
            <v>20060630</v>
          </cell>
          <cell r="J5614">
            <v>0.04</v>
          </cell>
          <cell r="K5614" t="str">
            <v>FCA</v>
          </cell>
          <cell r="L5614">
            <v>45317.18</v>
          </cell>
          <cell r="M5614">
            <v>1</v>
          </cell>
        </row>
        <row r="5615">
          <cell r="A5615" t="str">
            <v>P0024609</v>
          </cell>
          <cell r="B5615" t="str">
            <v>0001</v>
          </cell>
          <cell r="C5615" t="str">
            <v>A311311</v>
          </cell>
          <cell r="D5615" t="str">
            <v>DISTRIBUTION TRANSFORMERS</v>
          </cell>
          <cell r="E5615" t="str">
            <v>200611</v>
          </cell>
          <cell r="F5615" t="str">
            <v>A000000000065005</v>
          </cell>
          <cell r="G5615" t="str">
            <v>P0024609 3929 KEELE ST. PADMOUNT 300 KV</v>
          </cell>
          <cell r="H5615" t="str">
            <v>3929 KEELE ST. PADMOUNT 300 KV</v>
          </cell>
          <cell r="I5615" t="str">
            <v>20060930</v>
          </cell>
          <cell r="J5615">
            <v>0.04</v>
          </cell>
          <cell r="K5615" t="str">
            <v>FCA</v>
          </cell>
          <cell r="L5615">
            <v>41257.67</v>
          </cell>
          <cell r="M5615">
            <v>2</v>
          </cell>
        </row>
        <row r="5616">
          <cell r="A5616" t="str">
            <v>P0024609</v>
          </cell>
          <cell r="B5616" t="str">
            <v>0001</v>
          </cell>
          <cell r="C5616" t="str">
            <v>A311115</v>
          </cell>
          <cell r="D5616" t="str">
            <v>OH DIST LINES - CONDUCTORS</v>
          </cell>
          <cell r="E5616" t="str">
            <v>200609</v>
          </cell>
          <cell r="F5616" t="str">
            <v>A000000000036554</v>
          </cell>
          <cell r="G5616" t="str">
            <v>P0024609 3929 KEELE ST. PADMOUNT 300 KV</v>
          </cell>
          <cell r="H5616" t="str">
            <v>3929 KEELE ST. PADMOUNT 300 KV</v>
          </cell>
          <cell r="I5616" t="str">
            <v>20060930</v>
          </cell>
          <cell r="J5616">
            <v>0.04</v>
          </cell>
          <cell r="K5616" t="str">
            <v>FCA</v>
          </cell>
          <cell r="L5616">
            <v>6211.15</v>
          </cell>
          <cell r="M5616">
            <v>1</v>
          </cell>
        </row>
        <row r="5617">
          <cell r="A5617" t="str">
            <v>P0024609</v>
          </cell>
          <cell r="B5617" t="str">
            <v>0001</v>
          </cell>
          <cell r="C5617" t="str">
            <v>A311111</v>
          </cell>
          <cell r="D5617" t="str">
            <v>OH DIST LINES - POLES/TOWERS/FIXTURES</v>
          </cell>
          <cell r="E5617" t="str">
            <v>200609</v>
          </cell>
          <cell r="F5617" t="str">
            <v>A000000000034456</v>
          </cell>
          <cell r="G5617" t="str">
            <v>P0024609 3929 KEELE ST. PADMOUNT 300 KV</v>
          </cell>
          <cell r="H5617" t="str">
            <v>3929 KEELE ST. PADMOUNT 300 KV</v>
          </cell>
          <cell r="I5617" t="str">
            <v>20060930</v>
          </cell>
          <cell r="J5617">
            <v>0.04</v>
          </cell>
          <cell r="K5617" t="str">
            <v>FCA</v>
          </cell>
          <cell r="L5617">
            <v>3493.19</v>
          </cell>
          <cell r="M5617">
            <v>1</v>
          </cell>
        </row>
        <row r="5618">
          <cell r="A5618" t="str">
            <v>P0024654</v>
          </cell>
          <cell r="B5618" t="str">
            <v>0001</v>
          </cell>
          <cell r="C5618" t="str">
            <v>A311311</v>
          </cell>
          <cell r="D5618" t="str">
            <v>DISTRIBUTION TRANSFORMERS</v>
          </cell>
          <cell r="E5618" t="str">
            <v>200603</v>
          </cell>
          <cell r="F5618" t="str">
            <v>A000000000033801</v>
          </cell>
          <cell r="G5618" t="str">
            <v>P0024654 145 DYNAMIC DR. 3PH PAD 500 KVA</v>
          </cell>
          <cell r="H5618" t="str">
            <v>145 DYNAMIC DR. 3PH PAD 500 KVA</v>
          </cell>
          <cell r="I5618" t="str">
            <v>20060331</v>
          </cell>
          <cell r="J5618">
            <v>0.04</v>
          </cell>
          <cell r="K5618" t="str">
            <v>FCA</v>
          </cell>
          <cell r="L5618">
            <v>41020.86</v>
          </cell>
          <cell r="M5618">
            <v>1</v>
          </cell>
        </row>
        <row r="5619">
          <cell r="A5619" t="str">
            <v>P0024662</v>
          </cell>
          <cell r="B5619" t="str">
            <v>0001</v>
          </cell>
          <cell r="C5619" t="str">
            <v>A311411</v>
          </cell>
          <cell r="D5619" t="str">
            <v>SERVICES</v>
          </cell>
          <cell r="E5619" t="str">
            <v>200602</v>
          </cell>
          <cell r="F5619" t="str">
            <v>A000000000039471</v>
          </cell>
          <cell r="G5619" t="str">
            <v>P0024662 197 LAKE PROMENADE - UG RES. FR</v>
          </cell>
          <cell r="H5619" t="str">
            <v>197 LAKE PROMENADE - UG RES. FR</v>
          </cell>
          <cell r="I5619" t="str">
            <v>20060228</v>
          </cell>
          <cell r="J5619">
            <v>0.04</v>
          </cell>
          <cell r="K5619" t="str">
            <v>FCA</v>
          </cell>
          <cell r="L5619">
            <v>2598.5300000000002</v>
          </cell>
          <cell r="M5619">
            <v>1</v>
          </cell>
        </row>
        <row r="5620">
          <cell r="A5620" t="str">
            <v>P0024667</v>
          </cell>
          <cell r="B5620" t="str">
            <v>0001</v>
          </cell>
          <cell r="C5620" t="str">
            <v>A311215</v>
          </cell>
          <cell r="D5620" t="str">
            <v>UG DIST LINES - CONDUCTORS</v>
          </cell>
          <cell r="E5620" t="str">
            <v>200609</v>
          </cell>
          <cell r="F5620" t="str">
            <v>A000000000058118</v>
          </cell>
          <cell r="G5620" t="str">
            <v>P0024667 DC01 W6262 FBK 35M23 &amp; 24 UG CC</v>
          </cell>
          <cell r="H5620" t="str">
            <v>DC01 W6262 FBK 35M23 &amp; 24 UG CC</v>
          </cell>
          <cell r="I5620" t="str">
            <v>20060531</v>
          </cell>
          <cell r="J5620">
            <v>0.04</v>
          </cell>
          <cell r="K5620" t="str">
            <v>FCA</v>
          </cell>
          <cell r="L5620">
            <v>201197.96</v>
          </cell>
          <cell r="M5620">
            <v>2</v>
          </cell>
        </row>
        <row r="5621">
          <cell r="A5621" t="str">
            <v>P0024982</v>
          </cell>
          <cell r="B5621" t="str">
            <v>0001</v>
          </cell>
          <cell r="C5621" t="str">
            <v>A311215</v>
          </cell>
          <cell r="D5621" t="str">
            <v>UG DIST LINES - CONDUCTORS</v>
          </cell>
          <cell r="E5621" t="str">
            <v>200609</v>
          </cell>
          <cell r="F5621" t="str">
            <v>A000000000058094</v>
          </cell>
          <cell r="G5621" t="str">
            <v>P0024982 111 ELIZABETH ST. - SUBSTN</v>
          </cell>
          <cell r="H5621" t="str">
            <v>111 ELIZABETH ST. - SUBSTN</v>
          </cell>
          <cell r="I5621" t="str">
            <v>20060430</v>
          </cell>
          <cell r="J5621">
            <v>0.04</v>
          </cell>
          <cell r="K5621" t="str">
            <v>FCA</v>
          </cell>
          <cell r="L5621">
            <v>61173.279999999999</v>
          </cell>
          <cell r="M5621">
            <v>2</v>
          </cell>
        </row>
        <row r="5622">
          <cell r="A5622" t="str">
            <v>P0025071</v>
          </cell>
          <cell r="B5622" t="str">
            <v>0001</v>
          </cell>
          <cell r="C5622" t="str">
            <v>A311215</v>
          </cell>
          <cell r="D5622" t="str">
            <v>UG DIST LINES - CONDUCTORS</v>
          </cell>
          <cell r="E5622" t="str">
            <v>200609</v>
          </cell>
          <cell r="F5622" t="str">
            <v>A000000000037872</v>
          </cell>
          <cell r="G5622" t="str">
            <v>P0025071 223 QUEEN ST EUPGRADE U/G SEC.</v>
          </cell>
          <cell r="H5622" t="str">
            <v>223 QUEEN ST EUPGRADE U/G SEC.</v>
          </cell>
          <cell r="I5622" t="str">
            <v>20051231</v>
          </cell>
          <cell r="J5622">
            <v>0.04</v>
          </cell>
          <cell r="K5622" t="str">
            <v>FCA</v>
          </cell>
          <cell r="L5622">
            <v>10003.23</v>
          </cell>
          <cell r="M5622">
            <v>2</v>
          </cell>
        </row>
        <row r="5623">
          <cell r="A5623" t="str">
            <v>P0025071</v>
          </cell>
          <cell r="B5623" t="str">
            <v>0001</v>
          </cell>
          <cell r="C5623" t="str">
            <v>A311411</v>
          </cell>
          <cell r="D5623" t="str">
            <v>SERVICES</v>
          </cell>
          <cell r="E5623" t="str">
            <v>200512</v>
          </cell>
          <cell r="F5623" t="str">
            <v>A000000000039452</v>
          </cell>
          <cell r="G5623" t="str">
            <v>P0025071 223 QUEEN ST EUPGRADE U/G SEC.</v>
          </cell>
          <cell r="H5623" t="str">
            <v>223 QUEEN ST EUPGRADE U/G SEC.</v>
          </cell>
          <cell r="I5623" t="str">
            <v>20051231</v>
          </cell>
          <cell r="J5623">
            <v>0.04</v>
          </cell>
          <cell r="K5623" t="str">
            <v>FCA</v>
          </cell>
          <cell r="L5623">
            <v>1050.1600000000001</v>
          </cell>
          <cell r="M5623">
            <v>1</v>
          </cell>
        </row>
        <row r="5624">
          <cell r="A5624" t="str">
            <v>P0025079</v>
          </cell>
          <cell r="B5624" t="str">
            <v>0001</v>
          </cell>
          <cell r="C5624" t="str">
            <v>A312521</v>
          </cell>
          <cell r="D5624" t="str">
            <v>TOOLS/SHOP/GARAGE EQUIP</v>
          </cell>
          <cell r="E5624" t="str">
            <v>200706</v>
          </cell>
          <cell r="F5624" t="str">
            <v>A000000000056010</v>
          </cell>
          <cell r="G5624" t="str">
            <v>P0025079 I06037INSTALL ANIMAL GUARDS ON</v>
          </cell>
          <cell r="H5624" t="str">
            <v>I06037INSTALL ANIMAL GUARDS ON</v>
          </cell>
          <cell r="I5624" t="str">
            <v>20061231</v>
          </cell>
          <cell r="J5624">
            <v>0.1</v>
          </cell>
          <cell r="K5624" t="str">
            <v>FCA</v>
          </cell>
          <cell r="L5624">
            <v>323446.96999999997</v>
          </cell>
          <cell r="M5624">
            <v>2</v>
          </cell>
        </row>
        <row r="5625">
          <cell r="A5625" t="str">
            <v>P0025104</v>
          </cell>
          <cell r="B5625" t="str">
            <v>0001</v>
          </cell>
          <cell r="C5625" t="str">
            <v>A311215</v>
          </cell>
          <cell r="D5625" t="str">
            <v>UG DIST LINES - CONDUCTORS</v>
          </cell>
          <cell r="E5625" t="str">
            <v>200602</v>
          </cell>
          <cell r="F5625" t="str">
            <v>A000000000058025</v>
          </cell>
          <cell r="G5625" t="str">
            <v>P0025104 276-78 QUEEN W -800A 120/208V 3</v>
          </cell>
          <cell r="H5625" t="str">
            <v>276-78 QUEEN W -800A 120/208V 3</v>
          </cell>
          <cell r="I5625" t="str">
            <v>20060228</v>
          </cell>
          <cell r="J5625">
            <v>0.04</v>
          </cell>
          <cell r="K5625" t="str">
            <v>FCA</v>
          </cell>
          <cell r="L5625">
            <v>20283.12</v>
          </cell>
          <cell r="M5625">
            <v>1</v>
          </cell>
        </row>
        <row r="5626">
          <cell r="A5626" t="str">
            <v>P0025104</v>
          </cell>
          <cell r="B5626" t="str">
            <v>0001</v>
          </cell>
          <cell r="C5626" t="str">
            <v>A311411</v>
          </cell>
          <cell r="D5626" t="str">
            <v>SERVICES</v>
          </cell>
          <cell r="E5626" t="str">
            <v>200602</v>
          </cell>
          <cell r="F5626" t="str">
            <v>A000000000039472</v>
          </cell>
          <cell r="G5626" t="str">
            <v>P0025104 276-78 QUEEN W -800A 120/208V 3</v>
          </cell>
          <cell r="H5626" t="str">
            <v>276-78 QUEEN W -800A 120/208V 3</v>
          </cell>
          <cell r="I5626" t="str">
            <v>20060228</v>
          </cell>
          <cell r="J5626">
            <v>0.04</v>
          </cell>
          <cell r="K5626" t="str">
            <v>FCA</v>
          </cell>
          <cell r="L5626">
            <v>5327.03</v>
          </cell>
          <cell r="M5626">
            <v>1</v>
          </cell>
        </row>
        <row r="5627">
          <cell r="A5627" t="str">
            <v>P0025110</v>
          </cell>
          <cell r="B5627" t="str">
            <v>0001</v>
          </cell>
          <cell r="C5627" t="str">
            <v>A311411</v>
          </cell>
          <cell r="D5627" t="str">
            <v>SERVICES</v>
          </cell>
          <cell r="E5627" t="str">
            <v>200609</v>
          </cell>
          <cell r="F5627" t="str">
            <v>A000000000038296</v>
          </cell>
          <cell r="G5627" t="str">
            <v>P0025110 1151 WESTON RD 100A, 347/600V U</v>
          </cell>
          <cell r="H5627" t="str">
            <v>1151 WESTON RD 100A, 347/600V U</v>
          </cell>
          <cell r="I5627" t="str">
            <v>20060228</v>
          </cell>
          <cell r="J5627">
            <v>0.04</v>
          </cell>
          <cell r="K5627" t="str">
            <v>FCA</v>
          </cell>
          <cell r="L5627">
            <v>2187.9699999999998</v>
          </cell>
          <cell r="M5627">
            <v>2</v>
          </cell>
        </row>
        <row r="5628">
          <cell r="A5628" t="str">
            <v>P0025143</v>
          </cell>
          <cell r="B5628" t="str">
            <v>0001</v>
          </cell>
          <cell r="C5628" t="str">
            <v>A311411</v>
          </cell>
          <cell r="D5628" t="str">
            <v>SERVICES</v>
          </cell>
          <cell r="E5628" t="str">
            <v>200609</v>
          </cell>
          <cell r="F5628" t="str">
            <v>A000000000039527</v>
          </cell>
          <cell r="G5628" t="str">
            <v>P0025143 41 FAIRMEADOW AVENUE</v>
          </cell>
          <cell r="H5628" t="str">
            <v>41 FAIRMEADOW AVENUE</v>
          </cell>
          <cell r="I5628" t="str">
            <v>20060930</v>
          </cell>
          <cell r="J5628">
            <v>0.04</v>
          </cell>
          <cell r="K5628" t="str">
            <v>FCA</v>
          </cell>
          <cell r="L5628">
            <v>1284.95</v>
          </cell>
          <cell r="M5628">
            <v>1</v>
          </cell>
        </row>
        <row r="5629">
          <cell r="A5629" t="str">
            <v>P0025161</v>
          </cell>
          <cell r="B5629" t="str">
            <v>0001</v>
          </cell>
          <cell r="C5629" t="str">
            <v>A311311</v>
          </cell>
          <cell r="D5629" t="str">
            <v>DISTRIBUTION TRANSFORMERS</v>
          </cell>
          <cell r="E5629" t="str">
            <v>200612</v>
          </cell>
          <cell r="F5629" t="str">
            <v>A000000000033722</v>
          </cell>
          <cell r="G5629" t="str">
            <v>P0025161 700 FENMAR DR. 2000KVA VAULT</v>
          </cell>
          <cell r="H5629" t="str">
            <v>700 FENMAR DR. 2000KVA VAULT</v>
          </cell>
          <cell r="I5629" t="str">
            <v>20051231</v>
          </cell>
          <cell r="J5629">
            <v>0.04</v>
          </cell>
          <cell r="K5629" t="str">
            <v>FCA</v>
          </cell>
          <cell r="L5629">
            <v>50901.78</v>
          </cell>
          <cell r="M5629">
            <v>3</v>
          </cell>
        </row>
        <row r="5630">
          <cell r="A5630" t="str">
            <v>P0025161</v>
          </cell>
          <cell r="B5630" t="str">
            <v>0001</v>
          </cell>
          <cell r="C5630" t="str">
            <v>A311215</v>
          </cell>
          <cell r="D5630" t="str">
            <v>UG DIST LINES - CONDUCTORS</v>
          </cell>
          <cell r="E5630" t="str">
            <v>200512</v>
          </cell>
          <cell r="F5630" t="str">
            <v>A000000000037887</v>
          </cell>
          <cell r="G5630" t="str">
            <v>P0025161 700 FENMAR DR. 2000KVA VAULT</v>
          </cell>
          <cell r="H5630" t="str">
            <v>700 FENMAR DR. 2000KVA VAULT</v>
          </cell>
          <cell r="I5630" t="str">
            <v>20051231</v>
          </cell>
          <cell r="J5630">
            <v>0.04</v>
          </cell>
          <cell r="K5630" t="str">
            <v>FCA</v>
          </cell>
          <cell r="L5630">
            <v>15609.22</v>
          </cell>
          <cell r="M5630">
            <v>1</v>
          </cell>
        </row>
        <row r="5631">
          <cell r="A5631" t="str">
            <v>P0025161</v>
          </cell>
          <cell r="B5631" t="str">
            <v>0001</v>
          </cell>
          <cell r="C5631" t="str">
            <v>A311115</v>
          </cell>
          <cell r="D5631" t="str">
            <v>OH DIST LINES - CONDUCTORS</v>
          </cell>
          <cell r="E5631" t="str">
            <v>200611</v>
          </cell>
          <cell r="F5631" t="str">
            <v>A000000000036445</v>
          </cell>
          <cell r="G5631" t="str">
            <v>P0025161 700 FENMAR DR. 2000KVA VAULT</v>
          </cell>
          <cell r="H5631" t="str">
            <v>700 FENMAR DR. 2000KVA VAULT</v>
          </cell>
          <cell r="I5631" t="str">
            <v>20051231</v>
          </cell>
          <cell r="J5631">
            <v>0.04</v>
          </cell>
          <cell r="K5631" t="str">
            <v>FCA</v>
          </cell>
          <cell r="L5631">
            <v>4692.6400000000003</v>
          </cell>
          <cell r="M5631">
            <v>2</v>
          </cell>
        </row>
        <row r="5632">
          <cell r="A5632" t="str">
            <v>P0025168</v>
          </cell>
          <cell r="B5632" t="str">
            <v>0001</v>
          </cell>
          <cell r="C5632" t="str">
            <v>A311411</v>
          </cell>
          <cell r="D5632" t="str">
            <v>SERVICES</v>
          </cell>
          <cell r="E5632" t="str">
            <v>200609</v>
          </cell>
          <cell r="F5632" t="str">
            <v>A000000000039453</v>
          </cell>
          <cell r="G5632" t="str">
            <v>P0025168 54 BAYVIEW RIDGE</v>
          </cell>
          <cell r="H5632" t="str">
            <v>54 BAYVIEW RIDGE</v>
          </cell>
          <cell r="I5632" t="str">
            <v>20051231</v>
          </cell>
          <cell r="J5632">
            <v>0.04</v>
          </cell>
          <cell r="K5632" t="str">
            <v>FCA</v>
          </cell>
          <cell r="L5632">
            <v>17730.669999999998</v>
          </cell>
          <cell r="M5632">
            <v>2</v>
          </cell>
        </row>
        <row r="5633">
          <cell r="A5633" t="str">
            <v>P0025179</v>
          </cell>
          <cell r="B5633" t="str">
            <v>0001</v>
          </cell>
          <cell r="C5633" t="str">
            <v>A311215</v>
          </cell>
          <cell r="D5633" t="str">
            <v>UG DIST LINES - CONDUCTORS</v>
          </cell>
          <cell r="E5633" t="str">
            <v>200604</v>
          </cell>
          <cell r="F5633" t="str">
            <v>A000000000058095</v>
          </cell>
          <cell r="G5633" t="str">
            <v>P0025179 1425 BAYVIEW AVE-1200A, 208V UG</v>
          </cell>
          <cell r="H5633" t="str">
            <v>1425 BAYVIEW AVE-1200A, 208V UG</v>
          </cell>
          <cell r="I5633" t="str">
            <v>20060430</v>
          </cell>
          <cell r="J5633">
            <v>0.04</v>
          </cell>
          <cell r="K5633" t="str">
            <v>FCA</v>
          </cell>
          <cell r="L5633">
            <v>37728.61</v>
          </cell>
          <cell r="M5633">
            <v>1</v>
          </cell>
        </row>
        <row r="5634">
          <cell r="A5634" t="str">
            <v>P0025179</v>
          </cell>
          <cell r="B5634" t="str">
            <v>0001</v>
          </cell>
          <cell r="C5634" t="str">
            <v>A311115</v>
          </cell>
          <cell r="D5634" t="str">
            <v>OH DIST LINES - CONDUCTORS</v>
          </cell>
          <cell r="E5634" t="str">
            <v>200604</v>
          </cell>
          <cell r="F5634" t="str">
            <v>A000000000036505</v>
          </cell>
          <cell r="G5634" t="str">
            <v>P0025179 1425 BAYVIEW AVE-1200A, 208V UG</v>
          </cell>
          <cell r="H5634" t="str">
            <v>1425 BAYVIEW AVE-1200A, 208V UG</v>
          </cell>
          <cell r="I5634" t="str">
            <v>20060430</v>
          </cell>
          <cell r="J5634">
            <v>0.04</v>
          </cell>
          <cell r="K5634" t="str">
            <v>FCA</v>
          </cell>
          <cell r="L5634">
            <v>6750.73</v>
          </cell>
          <cell r="M5634">
            <v>1</v>
          </cell>
        </row>
        <row r="5635">
          <cell r="A5635" t="str">
            <v>P0025189</v>
          </cell>
          <cell r="B5635" t="str">
            <v>0001</v>
          </cell>
          <cell r="C5635" t="str">
            <v>A311411</v>
          </cell>
          <cell r="D5635" t="str">
            <v>SERVICES</v>
          </cell>
          <cell r="E5635" t="str">
            <v>200603</v>
          </cell>
          <cell r="F5635" t="str">
            <v>A000000000039489</v>
          </cell>
          <cell r="G5635" t="str">
            <v>P0025189 71 PLYMBRIDGE ROAD</v>
          </cell>
          <cell r="H5635" t="str">
            <v>71 PLYMBRIDGE ROAD</v>
          </cell>
          <cell r="I5635" t="str">
            <v>20060331</v>
          </cell>
          <cell r="J5635">
            <v>0.04</v>
          </cell>
          <cell r="K5635" t="str">
            <v>FCA</v>
          </cell>
          <cell r="L5635">
            <v>3457.74</v>
          </cell>
          <cell r="M5635">
            <v>1</v>
          </cell>
        </row>
        <row r="5636">
          <cell r="A5636" t="str">
            <v>P0025195</v>
          </cell>
          <cell r="B5636" t="str">
            <v>0001</v>
          </cell>
          <cell r="C5636" t="str">
            <v>A310031</v>
          </cell>
          <cell r="D5636" t="str">
            <v>BUILDINGS - ADMIN &amp; SERVICE</v>
          </cell>
          <cell r="E5636" t="str">
            <v>200610</v>
          </cell>
          <cell r="F5636" t="str">
            <v>A000000000024010</v>
          </cell>
          <cell r="G5636" t="str">
            <v>P0025195 14 CARLTON - EOC ROOM RECONFIGU</v>
          </cell>
          <cell r="H5636" t="str">
            <v>14 CARLTON - EOC ROOM RECONFIGU</v>
          </cell>
          <cell r="I5636" t="str">
            <v>20060831</v>
          </cell>
          <cell r="J5636">
            <v>0.02</v>
          </cell>
          <cell r="K5636" t="str">
            <v>FCA</v>
          </cell>
          <cell r="L5636">
            <v>36429.46</v>
          </cell>
          <cell r="M5636">
            <v>2</v>
          </cell>
        </row>
        <row r="5637">
          <cell r="A5637" t="str">
            <v>P0025196</v>
          </cell>
          <cell r="B5637" t="str">
            <v>0001</v>
          </cell>
          <cell r="C5637" t="str">
            <v>A311411</v>
          </cell>
          <cell r="D5637" t="str">
            <v>SERVICES</v>
          </cell>
          <cell r="E5637" t="str">
            <v>200602</v>
          </cell>
          <cell r="F5637" t="str">
            <v>A000000000039473</v>
          </cell>
          <cell r="G5637" t="str">
            <v>P0025196 193 LAKE PROMENADE - UG RES. FR</v>
          </cell>
          <cell r="H5637" t="str">
            <v>193 LAKE PROMENADE - UG RES. FR</v>
          </cell>
          <cell r="I5637" t="str">
            <v>20060228</v>
          </cell>
          <cell r="J5637">
            <v>0.04</v>
          </cell>
          <cell r="K5637" t="str">
            <v>FCA</v>
          </cell>
          <cell r="L5637">
            <v>10297.540000000001</v>
          </cell>
          <cell r="M5637">
            <v>1</v>
          </cell>
        </row>
        <row r="5638">
          <cell r="A5638" t="str">
            <v>P0025196</v>
          </cell>
          <cell r="B5638" t="str">
            <v>0001</v>
          </cell>
          <cell r="C5638" t="str">
            <v>A311411</v>
          </cell>
          <cell r="D5638" t="str">
            <v>SERVICES</v>
          </cell>
          <cell r="E5638" t="str">
            <v>200609</v>
          </cell>
          <cell r="F5638" t="str">
            <v>A000000000038322</v>
          </cell>
          <cell r="G5638" t="str">
            <v>P0025196 193 LAKE PROMENADE - UG RES. FR</v>
          </cell>
          <cell r="H5638" t="str">
            <v>193 LAKE PROMENADE - UG RES. FR</v>
          </cell>
          <cell r="I5638" t="str">
            <v>20060930</v>
          </cell>
          <cell r="J5638">
            <v>0.04</v>
          </cell>
          <cell r="K5638" t="str">
            <v>FCA</v>
          </cell>
          <cell r="L5638">
            <v>4637.22</v>
          </cell>
          <cell r="M5638">
            <v>1</v>
          </cell>
        </row>
        <row r="5639">
          <cell r="A5639" t="str">
            <v>P0025224</v>
          </cell>
          <cell r="B5639" t="str">
            <v>0001</v>
          </cell>
          <cell r="C5639" t="str">
            <v>A311411</v>
          </cell>
          <cell r="D5639" t="str">
            <v>SERVICES</v>
          </cell>
          <cell r="E5639" t="str">
            <v>200609</v>
          </cell>
          <cell r="F5639" t="str">
            <v>A000000000039447</v>
          </cell>
          <cell r="G5639" t="str">
            <v>P0025224 5 TYRE AVE. UNITS 30 31 AND 32</v>
          </cell>
          <cell r="H5639" t="str">
            <v>5 TYRE AVE. UNITS 30 31 AND 32</v>
          </cell>
          <cell r="I5639" t="str">
            <v>20051130</v>
          </cell>
          <cell r="J5639">
            <v>0.04</v>
          </cell>
          <cell r="K5639" t="str">
            <v>FCA</v>
          </cell>
          <cell r="L5639">
            <v>1785.31</v>
          </cell>
          <cell r="M5639">
            <v>2</v>
          </cell>
        </row>
        <row r="5640">
          <cell r="A5640" t="str">
            <v>P0025233</v>
          </cell>
          <cell r="B5640" t="str">
            <v>0001</v>
          </cell>
          <cell r="C5640" t="str">
            <v>A311215</v>
          </cell>
          <cell r="D5640" t="str">
            <v>UG DIST LINES - CONDUCTORS</v>
          </cell>
          <cell r="E5640" t="str">
            <v>200702</v>
          </cell>
          <cell r="F5640" t="str">
            <v>A000000000058204</v>
          </cell>
          <cell r="G5640" t="str">
            <v>P0025233 31 CHAPLIN CR. TTC - DAVISVILLE</v>
          </cell>
          <cell r="H5640" t="str">
            <v>31 CHAPLIN CR. TTC - DAVISVILLE</v>
          </cell>
          <cell r="I5640" t="str">
            <v>20061130</v>
          </cell>
          <cell r="J5640">
            <v>0.04</v>
          </cell>
          <cell r="K5640" t="str">
            <v>FCA</v>
          </cell>
          <cell r="L5640">
            <v>83184.38</v>
          </cell>
          <cell r="M5640">
            <v>3</v>
          </cell>
        </row>
        <row r="5641">
          <cell r="A5641" t="str">
            <v>P0025251</v>
          </cell>
          <cell r="B5641" t="str">
            <v>0001</v>
          </cell>
          <cell r="C5641" t="str">
            <v>A311215</v>
          </cell>
          <cell r="D5641" t="str">
            <v>UG DIST LINES - CONDUCTORS</v>
          </cell>
          <cell r="E5641" t="str">
            <v>200605</v>
          </cell>
          <cell r="F5641" t="str">
            <v>A000000000058122</v>
          </cell>
          <cell r="G5641" t="str">
            <v>P0025251 100 TURNBERRY SUBD'N-SUBMER TX</v>
          </cell>
          <cell r="H5641" t="str">
            <v>100 TURNBERRY SUBD'N-SUBMER TX</v>
          </cell>
          <cell r="I5641" t="str">
            <v>20060531</v>
          </cell>
          <cell r="J5641">
            <v>0.04</v>
          </cell>
          <cell r="K5641" t="str">
            <v>FCA</v>
          </cell>
          <cell r="L5641">
            <v>60804.7</v>
          </cell>
          <cell r="M5641">
            <v>1</v>
          </cell>
        </row>
        <row r="5642">
          <cell r="A5642" t="str">
            <v>P0025251</v>
          </cell>
          <cell r="B5642" t="str">
            <v>0001</v>
          </cell>
          <cell r="C5642" t="str">
            <v>A311311</v>
          </cell>
          <cell r="D5642" t="str">
            <v>DISTRIBUTION TRANSFORMERS</v>
          </cell>
          <cell r="E5642" t="str">
            <v>200612</v>
          </cell>
          <cell r="F5642" t="str">
            <v>A000000000033858</v>
          </cell>
          <cell r="G5642" t="str">
            <v>P0025251 100 TURNBERRY SUBD'N-SUBMER TX</v>
          </cell>
          <cell r="H5642" t="str">
            <v>100 TURNBERRY SUBD'N-SUBMER TX</v>
          </cell>
          <cell r="I5642" t="str">
            <v>20060531</v>
          </cell>
          <cell r="J5642">
            <v>0.04</v>
          </cell>
          <cell r="K5642" t="str">
            <v>FCA</v>
          </cell>
          <cell r="L5642">
            <v>43575.3</v>
          </cell>
          <cell r="M5642">
            <v>3</v>
          </cell>
        </row>
        <row r="5643">
          <cell r="A5643" t="str">
            <v>P0025259</v>
          </cell>
          <cell r="B5643" t="str">
            <v>0001</v>
          </cell>
          <cell r="C5643" t="str">
            <v>A311411</v>
          </cell>
          <cell r="D5643" t="str">
            <v>SERVICES</v>
          </cell>
          <cell r="E5643" t="str">
            <v>200612</v>
          </cell>
          <cell r="F5643" t="str">
            <v>A000000000039461</v>
          </cell>
          <cell r="G5643" t="str">
            <v>P0025259 106 CHESTNUT HILLS PKWY. 200A</v>
          </cell>
          <cell r="H5643" t="str">
            <v>106 CHESTNUT HILLS PKWY. 200A</v>
          </cell>
          <cell r="I5643" t="str">
            <v>20051231</v>
          </cell>
          <cell r="J5643">
            <v>0.04</v>
          </cell>
          <cell r="K5643" t="str">
            <v>FCA</v>
          </cell>
          <cell r="L5643">
            <v>3803.54</v>
          </cell>
          <cell r="M5643">
            <v>3</v>
          </cell>
        </row>
        <row r="5644">
          <cell r="A5644" t="str">
            <v>P0025269</v>
          </cell>
          <cell r="B5644" t="str">
            <v>0001</v>
          </cell>
          <cell r="C5644" t="str">
            <v>A311411</v>
          </cell>
          <cell r="D5644" t="str">
            <v>SERVICES</v>
          </cell>
          <cell r="E5644" t="str">
            <v>200602</v>
          </cell>
          <cell r="F5644" t="str">
            <v>A000000000038290</v>
          </cell>
          <cell r="G5644" t="str">
            <v>P0025269 91 FOREST HTS BLVD - 400A 120/2</v>
          </cell>
          <cell r="H5644" t="str">
            <v>91 FOREST HTS BLVD - 400A 120/2</v>
          </cell>
          <cell r="I5644" t="str">
            <v>20060228</v>
          </cell>
          <cell r="J5644">
            <v>0.04</v>
          </cell>
          <cell r="K5644" t="str">
            <v>FCA</v>
          </cell>
          <cell r="L5644">
            <v>2950.06</v>
          </cell>
          <cell r="M5644">
            <v>1</v>
          </cell>
        </row>
        <row r="5645">
          <cell r="A5645" t="str">
            <v>P0025269</v>
          </cell>
          <cell r="B5645" t="str">
            <v>0001</v>
          </cell>
          <cell r="C5645" t="str">
            <v>A311411</v>
          </cell>
          <cell r="D5645" t="str">
            <v>SERVICES</v>
          </cell>
          <cell r="E5645" t="str">
            <v>200602</v>
          </cell>
          <cell r="F5645" t="str">
            <v>A000000000039474</v>
          </cell>
          <cell r="G5645" t="str">
            <v>P0025269 91 FOREST HTS BLVD - 400A 120/2</v>
          </cell>
          <cell r="H5645" t="str">
            <v>91 FOREST HTS BLVD - 400A 120/2</v>
          </cell>
          <cell r="I5645" t="str">
            <v>20060228</v>
          </cell>
          <cell r="J5645">
            <v>0.04</v>
          </cell>
          <cell r="K5645" t="str">
            <v>FCA</v>
          </cell>
          <cell r="L5645">
            <v>1711.81</v>
          </cell>
          <cell r="M5645">
            <v>1</v>
          </cell>
        </row>
        <row r="5646">
          <cell r="A5646" t="str">
            <v>P0025279</v>
          </cell>
          <cell r="B5646" t="str">
            <v>0001</v>
          </cell>
          <cell r="C5646" t="str">
            <v>A311215</v>
          </cell>
          <cell r="D5646" t="str">
            <v>UG DIST LINES - CONDUCTORS</v>
          </cell>
          <cell r="E5646" t="str">
            <v>200604</v>
          </cell>
          <cell r="F5646" t="str">
            <v>A000000000058096</v>
          </cell>
          <cell r="G5646" t="str">
            <v>P0025279 2417/25 FINCH AVE W ABR</v>
          </cell>
          <cell r="H5646" t="str">
            <v>2417/25 FINCH AVE W ABR</v>
          </cell>
          <cell r="I5646" t="str">
            <v>20060430</v>
          </cell>
          <cell r="J5646">
            <v>0.04</v>
          </cell>
          <cell r="K5646" t="str">
            <v>FCA</v>
          </cell>
          <cell r="L5646">
            <v>30690.66</v>
          </cell>
          <cell r="M5646">
            <v>1</v>
          </cell>
        </row>
        <row r="5647">
          <cell r="A5647" t="str">
            <v>P0025279</v>
          </cell>
          <cell r="B5647" t="str">
            <v>0001</v>
          </cell>
          <cell r="C5647" t="str">
            <v>A311115</v>
          </cell>
          <cell r="D5647" t="str">
            <v>OH DIST LINES - CONDUCTORS</v>
          </cell>
          <cell r="E5647" t="str">
            <v>200604</v>
          </cell>
          <cell r="F5647" t="str">
            <v>A000000000036506</v>
          </cell>
          <cell r="G5647" t="str">
            <v>P0025279 2417/25 FINCH AVE W ABR</v>
          </cell>
          <cell r="H5647" t="str">
            <v>2417/25 FINCH AVE W ABR</v>
          </cell>
          <cell r="I5647" t="str">
            <v>20060430</v>
          </cell>
          <cell r="J5647">
            <v>0.04</v>
          </cell>
          <cell r="K5647" t="str">
            <v>FCA</v>
          </cell>
          <cell r="L5647">
            <v>4298.97</v>
          </cell>
          <cell r="M5647">
            <v>1</v>
          </cell>
        </row>
        <row r="5648">
          <cell r="A5648" t="str">
            <v>P0025305</v>
          </cell>
          <cell r="B5648" t="str">
            <v>0001</v>
          </cell>
          <cell r="C5648" t="str">
            <v>A311311</v>
          </cell>
          <cell r="D5648" t="str">
            <v>DISTRIBUTION TRANSFORMERS</v>
          </cell>
          <cell r="E5648" t="str">
            <v>200609</v>
          </cell>
          <cell r="F5648" t="str">
            <v>A000000000033752</v>
          </cell>
          <cell r="G5648" t="str">
            <v>P0025305 205 LIMESTONE CRES.</v>
          </cell>
          <cell r="H5648" t="str">
            <v>205 LIMESTONE CRES.</v>
          </cell>
          <cell r="I5648" t="str">
            <v>20060228</v>
          </cell>
          <cell r="J5648">
            <v>0.04</v>
          </cell>
          <cell r="K5648" t="str">
            <v>FCA</v>
          </cell>
          <cell r="L5648">
            <v>50513.14</v>
          </cell>
          <cell r="M5648">
            <v>2</v>
          </cell>
        </row>
        <row r="5649">
          <cell r="A5649" t="str">
            <v>P0025305</v>
          </cell>
          <cell r="B5649" t="str">
            <v>0001</v>
          </cell>
          <cell r="C5649" t="str">
            <v>A311215</v>
          </cell>
          <cell r="D5649" t="str">
            <v>UG DIST LINES - CONDUCTORS</v>
          </cell>
          <cell r="E5649" t="str">
            <v>200602</v>
          </cell>
          <cell r="F5649" t="str">
            <v>A000000000058026</v>
          </cell>
          <cell r="G5649" t="str">
            <v>P0025305 205 LIMESTONE CRES.</v>
          </cell>
          <cell r="H5649" t="str">
            <v>205 LIMESTONE CRES.</v>
          </cell>
          <cell r="I5649" t="str">
            <v>20060228</v>
          </cell>
          <cell r="J5649">
            <v>0.04</v>
          </cell>
          <cell r="K5649" t="str">
            <v>FCA</v>
          </cell>
          <cell r="L5649">
            <v>12353.75</v>
          </cell>
          <cell r="M5649">
            <v>1</v>
          </cell>
        </row>
        <row r="5650">
          <cell r="A5650" t="str">
            <v>P0025310</v>
          </cell>
          <cell r="B5650" t="str">
            <v>0001</v>
          </cell>
          <cell r="C5650" t="str">
            <v>A311411</v>
          </cell>
          <cell r="D5650" t="str">
            <v>SERVICES</v>
          </cell>
          <cell r="E5650" t="str">
            <v>200609</v>
          </cell>
          <cell r="F5650" t="str">
            <v>A000000000039556</v>
          </cell>
          <cell r="G5650" t="str">
            <v>P0025310 CROCKAMHILL DRIVE TOWNHOMES</v>
          </cell>
          <cell r="H5650" t="str">
            <v>CROCKAMHILL DRIVE TOWNHOMES</v>
          </cell>
          <cell r="I5650" t="str">
            <v>20060930</v>
          </cell>
          <cell r="J5650">
            <v>0.04</v>
          </cell>
          <cell r="K5650" t="str">
            <v>FCA</v>
          </cell>
          <cell r="L5650">
            <v>20335.93</v>
          </cell>
          <cell r="M5650">
            <v>1</v>
          </cell>
        </row>
        <row r="5651">
          <cell r="A5651" t="str">
            <v>P0025321</v>
          </cell>
          <cell r="B5651" t="str">
            <v>0001</v>
          </cell>
          <cell r="C5651" t="str">
            <v>A311215</v>
          </cell>
          <cell r="D5651" t="str">
            <v>UG DIST LINES - CONDUCTORS</v>
          </cell>
          <cell r="E5651" t="str">
            <v>200512</v>
          </cell>
          <cell r="F5651" t="str">
            <v>A000000000037873</v>
          </cell>
          <cell r="G5651" t="str">
            <v>P0025321 127 QUEEN ST E U/G SEC. SERVIC</v>
          </cell>
          <cell r="H5651" t="str">
            <v>127 QUEEN ST E U/G SEC. SERVIC</v>
          </cell>
          <cell r="I5651" t="str">
            <v>20051231</v>
          </cell>
          <cell r="J5651">
            <v>0.04</v>
          </cell>
          <cell r="K5651" t="str">
            <v>FCA</v>
          </cell>
          <cell r="L5651">
            <v>5248.71</v>
          </cell>
          <cell r="M5651">
            <v>1</v>
          </cell>
        </row>
        <row r="5652">
          <cell r="A5652" t="str">
            <v>P0025321</v>
          </cell>
          <cell r="B5652" t="str">
            <v>0001</v>
          </cell>
          <cell r="C5652" t="str">
            <v>A311411</v>
          </cell>
          <cell r="D5652" t="str">
            <v>SERVICES</v>
          </cell>
          <cell r="E5652" t="str">
            <v>200609</v>
          </cell>
          <cell r="F5652" t="str">
            <v>A000000000039454</v>
          </cell>
          <cell r="G5652" t="str">
            <v>P0025321 127 QUEEN ST E U/G SEC. SERVIC</v>
          </cell>
          <cell r="H5652" t="str">
            <v>127 QUEEN ST E U/G SEC. SERVIC</v>
          </cell>
          <cell r="I5652" t="str">
            <v>20051231</v>
          </cell>
          <cell r="J5652">
            <v>0.04</v>
          </cell>
          <cell r="K5652" t="str">
            <v>FCA</v>
          </cell>
          <cell r="L5652">
            <v>1339.44</v>
          </cell>
          <cell r="M5652">
            <v>2</v>
          </cell>
        </row>
        <row r="5653">
          <cell r="A5653" t="str">
            <v>P0025325</v>
          </cell>
          <cell r="B5653" t="str">
            <v>0001</v>
          </cell>
          <cell r="C5653" t="str">
            <v>A311411</v>
          </cell>
          <cell r="D5653" t="str">
            <v>SERVICES</v>
          </cell>
          <cell r="E5653" t="str">
            <v>200603</v>
          </cell>
          <cell r="F5653" t="str">
            <v>A000000000039490</v>
          </cell>
          <cell r="G5653" t="str">
            <v>P0025325 9 FIFESHIRE ROAD</v>
          </cell>
          <cell r="H5653" t="str">
            <v>9 FIFESHIRE ROAD</v>
          </cell>
          <cell r="I5653" t="str">
            <v>20060331</v>
          </cell>
          <cell r="J5653">
            <v>0.04</v>
          </cell>
          <cell r="K5653" t="str">
            <v>FCA</v>
          </cell>
          <cell r="L5653">
            <v>5865.93</v>
          </cell>
          <cell r="M5653">
            <v>1</v>
          </cell>
        </row>
        <row r="5654">
          <cell r="A5654" t="str">
            <v>P0025331</v>
          </cell>
          <cell r="B5654" t="str">
            <v>0001</v>
          </cell>
          <cell r="C5654" t="str">
            <v>A311411</v>
          </cell>
          <cell r="D5654" t="str">
            <v>SERVICES</v>
          </cell>
          <cell r="E5654" t="str">
            <v>200609</v>
          </cell>
          <cell r="F5654" t="str">
            <v>A000000000038291</v>
          </cell>
          <cell r="G5654" t="str">
            <v>P0025331 47 BLYTH HILL ROAD</v>
          </cell>
          <cell r="H5654" t="str">
            <v>47 BLYTH HILL ROAD</v>
          </cell>
          <cell r="I5654" t="str">
            <v>20060228</v>
          </cell>
          <cell r="J5654">
            <v>0.04</v>
          </cell>
          <cell r="K5654" t="str">
            <v>FCA</v>
          </cell>
          <cell r="L5654">
            <v>4845.04</v>
          </cell>
          <cell r="M5654">
            <v>2</v>
          </cell>
        </row>
        <row r="5655">
          <cell r="A5655" t="str">
            <v>P0025344</v>
          </cell>
          <cell r="B5655" t="str">
            <v>0001</v>
          </cell>
          <cell r="C5655" t="str">
            <v>A311111</v>
          </cell>
          <cell r="D5655" t="str">
            <v>OH DIST LINES - POLES/TOWERS/FIXTURES</v>
          </cell>
          <cell r="E5655" t="str">
            <v>200609</v>
          </cell>
          <cell r="F5655" t="str">
            <v>A000000000034373</v>
          </cell>
          <cell r="G5655" t="str">
            <v>P0025344 AGO</v>
          </cell>
          <cell r="H5655" t="str">
            <v>AGO</v>
          </cell>
          <cell r="I5655" t="str">
            <v>20051231</v>
          </cell>
          <cell r="J5655">
            <v>0.04</v>
          </cell>
          <cell r="K5655" t="str">
            <v>FCA</v>
          </cell>
          <cell r="L5655">
            <v>9683.2800000000007</v>
          </cell>
          <cell r="M5655">
            <v>2</v>
          </cell>
        </row>
        <row r="5656">
          <cell r="A5656" t="str">
            <v>P0025344</v>
          </cell>
          <cell r="B5656" t="str">
            <v>0001</v>
          </cell>
          <cell r="C5656" t="str">
            <v>A311115</v>
          </cell>
          <cell r="D5656" t="str">
            <v>OH DIST LINES - CONDUCTORS</v>
          </cell>
          <cell r="E5656" t="str">
            <v>200707</v>
          </cell>
          <cell r="F5656" t="str">
            <v>A000000000036446</v>
          </cell>
          <cell r="G5656" t="str">
            <v>P0025344 AGO</v>
          </cell>
          <cell r="H5656" t="str">
            <v>AGO</v>
          </cell>
          <cell r="I5656" t="str">
            <v>20051231</v>
          </cell>
          <cell r="J5656">
            <v>0.04</v>
          </cell>
          <cell r="K5656" t="str">
            <v>FCA</v>
          </cell>
          <cell r="L5656">
            <v>2722.79</v>
          </cell>
          <cell r="M5656">
            <v>3</v>
          </cell>
        </row>
        <row r="5657">
          <cell r="A5657" t="str">
            <v>P0025352</v>
          </cell>
          <cell r="B5657" t="str">
            <v>0001</v>
          </cell>
          <cell r="C5657" t="str">
            <v>A310035</v>
          </cell>
          <cell r="D5657" t="str">
            <v>BUILDINGS - SUBSTATION</v>
          </cell>
          <cell r="E5657" t="str">
            <v>200707</v>
          </cell>
          <cell r="F5657" t="str">
            <v>A000000113320003</v>
          </cell>
          <cell r="G5657" t="str">
            <v>P0025352 CARLAW STN - RPLC STN HEATERS</v>
          </cell>
          <cell r="H5657" t="str">
            <v>CARLAW STN - RPLC STN HEATERS</v>
          </cell>
          <cell r="I5657" t="str">
            <v>20070731</v>
          </cell>
          <cell r="J5657">
            <v>0.02</v>
          </cell>
          <cell r="K5657" t="str">
            <v>FCA</v>
          </cell>
          <cell r="L5657">
            <v>45395.38</v>
          </cell>
          <cell r="M5657">
            <v>1</v>
          </cell>
        </row>
        <row r="5658">
          <cell r="A5658" t="str">
            <v>P0025353</v>
          </cell>
          <cell r="B5658" t="str">
            <v>0001</v>
          </cell>
          <cell r="C5658" t="str">
            <v>A310035</v>
          </cell>
          <cell r="D5658" t="str">
            <v>BUILDINGS - SUBSTATION</v>
          </cell>
          <cell r="E5658" t="str">
            <v>200707</v>
          </cell>
          <cell r="F5658" t="str">
            <v>A000000102775005</v>
          </cell>
          <cell r="G5658" t="str">
            <v>P0025353 DEFOE STN - MASONRY RESTORATION</v>
          </cell>
          <cell r="H5658" t="str">
            <v>DEFOE STN - MASONRY RESTORATION</v>
          </cell>
          <cell r="I5658" t="str">
            <v>20070731</v>
          </cell>
          <cell r="J5658">
            <v>0.02</v>
          </cell>
          <cell r="K5658" t="str">
            <v>FCA</v>
          </cell>
          <cell r="L5658">
            <v>170443.98</v>
          </cell>
          <cell r="M5658">
            <v>1</v>
          </cell>
        </row>
        <row r="5659">
          <cell r="A5659" t="str">
            <v>P0025354</v>
          </cell>
          <cell r="B5659" t="str">
            <v>0001</v>
          </cell>
          <cell r="C5659" t="str">
            <v>A310035</v>
          </cell>
          <cell r="D5659" t="str">
            <v>BUILDINGS - SUBSTATION</v>
          </cell>
          <cell r="E5659" t="str">
            <v>200612</v>
          </cell>
          <cell r="F5659" t="str">
            <v>A000000102745002</v>
          </cell>
          <cell r="G5659" t="str">
            <v>P0025354 GLENGROVE STN - PERMANENT BACKU</v>
          </cell>
          <cell r="H5659" t="str">
            <v>GLENGROVE STN - PERMANENT BACKU</v>
          </cell>
          <cell r="I5659" t="str">
            <v>20061231</v>
          </cell>
          <cell r="J5659">
            <v>0.02</v>
          </cell>
          <cell r="K5659" t="str">
            <v>FCA</v>
          </cell>
          <cell r="L5659">
            <v>2098.98</v>
          </cell>
          <cell r="M5659">
            <v>1</v>
          </cell>
        </row>
        <row r="5660">
          <cell r="A5660" t="str">
            <v>P0025357</v>
          </cell>
          <cell r="B5660" t="str">
            <v>0001</v>
          </cell>
          <cell r="C5660" t="str">
            <v>A310035</v>
          </cell>
          <cell r="D5660" t="str">
            <v>BUILDINGS - SUBSTATION</v>
          </cell>
          <cell r="E5660" t="str">
            <v>200712</v>
          </cell>
          <cell r="F5660" t="str">
            <v>A000000111735003</v>
          </cell>
          <cell r="G5660" t="str">
            <v>P0025357 JUNCTION STN-UPDATE HEAT'G @ N-</v>
          </cell>
          <cell r="H5660" t="str">
            <v>JUNCTION STN-UPDATE HEAT'G @ N-</v>
          </cell>
          <cell r="I5660" t="str">
            <v>20071231</v>
          </cell>
          <cell r="J5660">
            <v>0.02</v>
          </cell>
          <cell r="K5660" t="str">
            <v>FCA</v>
          </cell>
          <cell r="L5660">
            <v>4584.96</v>
          </cell>
          <cell r="M5660">
            <v>1</v>
          </cell>
        </row>
        <row r="5661">
          <cell r="A5661" t="str">
            <v>P0025359</v>
          </cell>
          <cell r="B5661" t="str">
            <v>0001</v>
          </cell>
          <cell r="C5661" t="str">
            <v>A310035</v>
          </cell>
          <cell r="D5661" t="str">
            <v>BUILDINGS - SUBSTATION</v>
          </cell>
          <cell r="E5661" t="str">
            <v>200703</v>
          </cell>
          <cell r="F5661" t="str">
            <v>A000000102557002</v>
          </cell>
          <cell r="G5661" t="str">
            <v>P0025359 PARKDALE STN-UPGRADE OIL CONTAI</v>
          </cell>
          <cell r="H5661" t="str">
            <v>PARKDALE STN-UPGRADE OIL CONTAI</v>
          </cell>
          <cell r="I5661" t="str">
            <v>20070331</v>
          </cell>
          <cell r="J5661">
            <v>0.02</v>
          </cell>
          <cell r="K5661" t="str">
            <v>FCA</v>
          </cell>
          <cell r="L5661">
            <v>49755.82</v>
          </cell>
          <cell r="M5661">
            <v>1</v>
          </cell>
        </row>
        <row r="5662">
          <cell r="A5662" t="str">
            <v>P0025360</v>
          </cell>
          <cell r="B5662" t="str">
            <v>0001</v>
          </cell>
          <cell r="C5662" t="str">
            <v>A310035</v>
          </cell>
          <cell r="D5662" t="str">
            <v>BUILDINGS - SUBSTATION</v>
          </cell>
          <cell r="E5662" t="str">
            <v>200703</v>
          </cell>
          <cell r="F5662" t="str">
            <v>A000000102651002</v>
          </cell>
          <cell r="G5662" t="str">
            <v>P0025360 QU STN - INSTAL OIL CONTAINMENT</v>
          </cell>
          <cell r="H5662" t="str">
            <v>QU STN - INSTAL OIL CONTAINMENT</v>
          </cell>
          <cell r="I5662" t="str">
            <v>20070331</v>
          </cell>
          <cell r="J5662">
            <v>0.02</v>
          </cell>
          <cell r="K5662" t="str">
            <v>FCA</v>
          </cell>
          <cell r="L5662">
            <v>115465.27</v>
          </cell>
          <cell r="M5662">
            <v>1</v>
          </cell>
        </row>
        <row r="5663">
          <cell r="A5663" t="str">
            <v>P0025364</v>
          </cell>
          <cell r="B5663" t="str">
            <v>0001</v>
          </cell>
          <cell r="C5663" t="str">
            <v>A310035</v>
          </cell>
          <cell r="D5663" t="str">
            <v>BUILDINGS - SUBSTATION</v>
          </cell>
          <cell r="E5663" t="str">
            <v>200709</v>
          </cell>
          <cell r="F5663" t="str">
            <v>A000000102778007</v>
          </cell>
          <cell r="G5663" t="str">
            <v>P0025364 TERAULEY STN-MASONRY RESTORATIO</v>
          </cell>
          <cell r="H5663" t="str">
            <v>TERAULEY STN-MASONRY RESTORATIO</v>
          </cell>
          <cell r="I5663" t="str">
            <v>20070930</v>
          </cell>
          <cell r="J5663">
            <v>0.02</v>
          </cell>
          <cell r="K5663" t="str">
            <v>FCA</v>
          </cell>
          <cell r="L5663">
            <v>195198.52</v>
          </cell>
          <cell r="M5663">
            <v>1</v>
          </cell>
        </row>
        <row r="5664">
          <cell r="A5664" t="str">
            <v>P0025365</v>
          </cell>
          <cell r="B5664" t="str">
            <v>0001</v>
          </cell>
          <cell r="C5664" t="str">
            <v>A310035</v>
          </cell>
          <cell r="D5664" t="str">
            <v>BUILDINGS - SUBSTATION</v>
          </cell>
          <cell r="E5664" t="str">
            <v>200707</v>
          </cell>
          <cell r="F5664" t="str">
            <v>A000000102778006</v>
          </cell>
          <cell r="G5664" t="str">
            <v>P0025365 TERAULEY STN-REPLACE S/W ELEV W</v>
          </cell>
          <cell r="H5664" t="str">
            <v>TERAULEY STN-REPLACE S/W ELEV W</v>
          </cell>
          <cell r="I5664" t="str">
            <v>20070731</v>
          </cell>
          <cell r="J5664">
            <v>0.02</v>
          </cell>
          <cell r="K5664" t="str">
            <v>FCA</v>
          </cell>
          <cell r="L5664">
            <v>26305.23</v>
          </cell>
          <cell r="M5664">
            <v>1</v>
          </cell>
        </row>
        <row r="5665">
          <cell r="A5665" t="str">
            <v>P0025366</v>
          </cell>
          <cell r="B5665" t="str">
            <v>0001</v>
          </cell>
          <cell r="C5665" t="str">
            <v>A310035</v>
          </cell>
          <cell r="D5665" t="str">
            <v>BUILDINGS - SUBSTATION</v>
          </cell>
          <cell r="E5665" t="str">
            <v>200703</v>
          </cell>
          <cell r="F5665" t="str">
            <v>A000000102475002</v>
          </cell>
          <cell r="G5665" t="str">
            <v>P0025366 UT STN - INSTAL OIL CONTAINMENT</v>
          </cell>
          <cell r="H5665" t="str">
            <v>UT STN - INSTAL OIL CONTAINMENT</v>
          </cell>
          <cell r="I5665" t="str">
            <v>20070331</v>
          </cell>
          <cell r="J5665">
            <v>0.02</v>
          </cell>
          <cell r="K5665" t="str">
            <v>FCA</v>
          </cell>
          <cell r="L5665">
            <v>112166.39</v>
          </cell>
          <cell r="M5665">
            <v>1</v>
          </cell>
        </row>
        <row r="5666">
          <cell r="A5666" t="str">
            <v>P0025367</v>
          </cell>
          <cell r="B5666" t="str">
            <v>0001</v>
          </cell>
          <cell r="C5666" t="str">
            <v>A310035</v>
          </cell>
          <cell r="D5666" t="str">
            <v>BUILDINGS - SUBSTATION</v>
          </cell>
          <cell r="E5666" t="str">
            <v>200703</v>
          </cell>
          <cell r="F5666" t="str">
            <v>A000000102639004</v>
          </cell>
          <cell r="G5666" t="str">
            <v>P0025367 WILTSHIRE -'B' -UPGRADE OIL CON</v>
          </cell>
          <cell r="H5666" t="str">
            <v>WILTSHIRE -'B' -UPGRADE OIL CON</v>
          </cell>
          <cell r="I5666" t="str">
            <v>20070331</v>
          </cell>
          <cell r="J5666">
            <v>0.02</v>
          </cell>
          <cell r="K5666" t="str">
            <v>FCA</v>
          </cell>
          <cell r="L5666">
            <v>46237.75</v>
          </cell>
          <cell r="M5666">
            <v>1</v>
          </cell>
        </row>
        <row r="5667">
          <cell r="A5667" t="str">
            <v>P0025369</v>
          </cell>
          <cell r="B5667" t="str">
            <v>0001</v>
          </cell>
          <cell r="C5667" t="str">
            <v>A311311</v>
          </cell>
          <cell r="D5667" t="str">
            <v>DISTRIBUTION TRANSFORMERS</v>
          </cell>
          <cell r="E5667" t="str">
            <v>200609</v>
          </cell>
          <cell r="F5667" t="str">
            <v>A000000000033802</v>
          </cell>
          <cell r="G5667" t="str">
            <v>P0025369 265 WINCOTT DR. 120/208V 300 KV</v>
          </cell>
          <cell r="H5667" t="str">
            <v>265 WINCOTT DR. 120/208V 300 KV</v>
          </cell>
          <cell r="I5667" t="str">
            <v>20060331</v>
          </cell>
          <cell r="J5667">
            <v>0.04</v>
          </cell>
          <cell r="K5667" t="str">
            <v>FCA</v>
          </cell>
          <cell r="L5667">
            <v>32701.13</v>
          </cell>
          <cell r="M5667">
            <v>2</v>
          </cell>
        </row>
        <row r="5668">
          <cell r="A5668" t="str">
            <v>P0025374</v>
          </cell>
          <cell r="B5668" t="str">
            <v>0001</v>
          </cell>
          <cell r="C5668" t="str">
            <v>A311115</v>
          </cell>
          <cell r="D5668" t="str">
            <v>OH DIST LINES - CONDUCTORS</v>
          </cell>
          <cell r="E5668" t="str">
            <v>200612</v>
          </cell>
          <cell r="F5668" t="str">
            <v>A000000000036557</v>
          </cell>
          <cell r="G5668" t="str">
            <v>P0025374 E6223 - WARDEN NAE52M4 RELOCATI</v>
          </cell>
          <cell r="H5668" t="str">
            <v>E6223 - WARDEN NAE52M4 RELOCATI</v>
          </cell>
          <cell r="I5668" t="str">
            <v>20060930</v>
          </cell>
          <cell r="J5668">
            <v>0.04</v>
          </cell>
          <cell r="K5668" t="str">
            <v>FCA</v>
          </cell>
          <cell r="L5668">
            <v>248883.38</v>
          </cell>
          <cell r="M5668">
            <v>6</v>
          </cell>
        </row>
        <row r="5669">
          <cell r="A5669" t="str">
            <v>P0025374</v>
          </cell>
          <cell r="B5669" t="str">
            <v>0001</v>
          </cell>
          <cell r="C5669" t="str">
            <v>A311215</v>
          </cell>
          <cell r="D5669" t="str">
            <v>UG DIST LINES - CONDUCTORS</v>
          </cell>
          <cell r="E5669" t="str">
            <v>200612</v>
          </cell>
          <cell r="F5669" t="str">
            <v>A000000000058173</v>
          </cell>
          <cell r="G5669" t="str">
            <v>P0025374 E6223 - WARDEN NAE52M4 RELOCATI</v>
          </cell>
          <cell r="H5669" t="str">
            <v>E6223 - WARDEN NAE52M4 RELOCATI</v>
          </cell>
          <cell r="I5669" t="str">
            <v>20060930</v>
          </cell>
          <cell r="J5669">
            <v>0.04</v>
          </cell>
          <cell r="K5669" t="str">
            <v>FCA</v>
          </cell>
          <cell r="L5669">
            <v>169427.21</v>
          </cell>
          <cell r="M5669">
            <v>6</v>
          </cell>
        </row>
        <row r="5670">
          <cell r="A5670" t="str">
            <v>P0025374</v>
          </cell>
          <cell r="B5670" t="str">
            <v>0001</v>
          </cell>
          <cell r="C5670" t="str">
            <v>A311111</v>
          </cell>
          <cell r="D5670" t="str">
            <v>OH DIST LINES - POLES/TOWERS/FIXTURES</v>
          </cell>
          <cell r="E5670" t="str">
            <v>200701</v>
          </cell>
          <cell r="F5670" t="str">
            <v>A000000000034459</v>
          </cell>
          <cell r="G5670" t="str">
            <v>P0025374 E6223 - WARDEN NAE52M4 RELOCATI</v>
          </cell>
          <cell r="H5670" t="str">
            <v>E6223 - WARDEN NAE52M4 RELOCATI</v>
          </cell>
          <cell r="I5670" t="str">
            <v>20060930</v>
          </cell>
          <cell r="J5670">
            <v>0.04</v>
          </cell>
          <cell r="K5670" t="str">
            <v>FCA</v>
          </cell>
          <cell r="L5670">
            <v>97307.53</v>
          </cell>
          <cell r="M5670">
            <v>6</v>
          </cell>
        </row>
        <row r="5671">
          <cell r="A5671" t="str">
            <v>P0025374</v>
          </cell>
          <cell r="B5671" t="str">
            <v>0001</v>
          </cell>
          <cell r="C5671" t="str">
            <v>A311215</v>
          </cell>
          <cell r="D5671" t="str">
            <v>UG DIST LINES - CONDUCTORS</v>
          </cell>
          <cell r="E5671" t="str">
            <v>200611</v>
          </cell>
          <cell r="F5671" t="str">
            <v>A000000000058214</v>
          </cell>
          <cell r="G5671" t="str">
            <v>P0025374 E6223 - WARDEN NAE52M4 RELOCATI</v>
          </cell>
          <cell r="H5671" t="str">
            <v>E6223 - WARDEN NAE52M4 RELOCATI</v>
          </cell>
          <cell r="I5671" t="str">
            <v>20061130</v>
          </cell>
          <cell r="J5671">
            <v>0.04</v>
          </cell>
          <cell r="K5671" t="str">
            <v>FCA</v>
          </cell>
          <cell r="L5671">
            <v>28967.49</v>
          </cell>
          <cell r="M5671">
            <v>1</v>
          </cell>
        </row>
        <row r="5672">
          <cell r="A5672" t="str">
            <v>P0025374</v>
          </cell>
          <cell r="B5672" t="str">
            <v>0001</v>
          </cell>
          <cell r="C5672" t="str">
            <v>A311111</v>
          </cell>
          <cell r="D5672" t="str">
            <v>OH DIST LINES - POLES/TOWERS/FIXTURES</v>
          </cell>
          <cell r="E5672" t="str">
            <v>200611</v>
          </cell>
          <cell r="F5672" t="str">
            <v>A000000000034479</v>
          </cell>
          <cell r="G5672" t="str">
            <v>P0025374 E6223 - WARDEN NAE52M4 RELOCATI</v>
          </cell>
          <cell r="H5672" t="str">
            <v>E6223 - WARDEN NAE52M4 RELOCATI</v>
          </cell>
          <cell r="I5672" t="str">
            <v>20061130</v>
          </cell>
          <cell r="J5672">
            <v>0.04</v>
          </cell>
          <cell r="K5672" t="str">
            <v>FCA</v>
          </cell>
          <cell r="L5672">
            <v>3741.65</v>
          </cell>
          <cell r="M5672">
            <v>1</v>
          </cell>
        </row>
        <row r="5673">
          <cell r="A5673" t="str">
            <v>P0025374</v>
          </cell>
          <cell r="B5673" t="str">
            <v>0001</v>
          </cell>
          <cell r="C5673" t="str">
            <v>A311115</v>
          </cell>
          <cell r="D5673" t="str">
            <v>OH DIST LINES - CONDUCTORS</v>
          </cell>
          <cell r="E5673" t="str">
            <v>200611</v>
          </cell>
          <cell r="F5673" t="str">
            <v>A000000000036588</v>
          </cell>
          <cell r="G5673" t="str">
            <v>P0025374 E6223 - WARDEN NAE52M4 RELOCATI</v>
          </cell>
          <cell r="H5673" t="str">
            <v>E6223 - WARDEN NAE52M4 RELOCATI</v>
          </cell>
          <cell r="I5673" t="str">
            <v>20061130</v>
          </cell>
          <cell r="J5673">
            <v>0.04</v>
          </cell>
          <cell r="K5673" t="str">
            <v>FCA</v>
          </cell>
          <cell r="L5673">
            <v>2396.7800000000002</v>
          </cell>
          <cell r="M5673">
            <v>1</v>
          </cell>
        </row>
        <row r="5674">
          <cell r="A5674" t="str">
            <v>P0025380</v>
          </cell>
          <cell r="B5674" t="str">
            <v>0001</v>
          </cell>
          <cell r="C5674" t="str">
            <v>A311215</v>
          </cell>
          <cell r="D5674" t="str">
            <v>UG DIST LINES - CONDUCTORS</v>
          </cell>
          <cell r="E5674" t="str">
            <v>200610</v>
          </cell>
          <cell r="F5674" t="str">
            <v>A000000000058174</v>
          </cell>
          <cell r="G5674" t="str">
            <v>P0025380 645 MILLWOOD RD-1200A, 208V UG</v>
          </cell>
          <cell r="H5674" t="str">
            <v>645 MILLWOOD RD-1200A, 208V UG</v>
          </cell>
          <cell r="I5674" t="str">
            <v>20060930</v>
          </cell>
          <cell r="J5674">
            <v>0.04</v>
          </cell>
          <cell r="K5674" t="str">
            <v>FCA</v>
          </cell>
          <cell r="L5674">
            <v>42121.01</v>
          </cell>
          <cell r="M5674">
            <v>2</v>
          </cell>
        </row>
        <row r="5675">
          <cell r="A5675" t="str">
            <v>P0025380</v>
          </cell>
          <cell r="B5675" t="str">
            <v>0001</v>
          </cell>
          <cell r="C5675" t="str">
            <v>A311115</v>
          </cell>
          <cell r="D5675" t="str">
            <v>OH DIST LINES - CONDUCTORS</v>
          </cell>
          <cell r="E5675" t="str">
            <v>200609</v>
          </cell>
          <cell r="F5675" t="str">
            <v>A000000000036558</v>
          </cell>
          <cell r="G5675" t="str">
            <v>P0025380 645 MILLWOOD RD-1200A, 208V UG</v>
          </cell>
          <cell r="H5675" t="str">
            <v>645 MILLWOOD RD-1200A, 208V UG</v>
          </cell>
          <cell r="I5675" t="str">
            <v>20060930</v>
          </cell>
          <cell r="J5675">
            <v>0.04</v>
          </cell>
          <cell r="K5675" t="str">
            <v>FCA</v>
          </cell>
          <cell r="L5675">
            <v>10007.56</v>
          </cell>
          <cell r="M5675">
            <v>1</v>
          </cell>
        </row>
        <row r="5676">
          <cell r="A5676" t="str">
            <v>P0025380</v>
          </cell>
          <cell r="B5676" t="str">
            <v>0001</v>
          </cell>
          <cell r="C5676" t="str">
            <v>A311311</v>
          </cell>
          <cell r="D5676" t="str">
            <v>DISTRIBUTION TRANSFORMERS</v>
          </cell>
          <cell r="E5676" t="str">
            <v>200706</v>
          </cell>
          <cell r="F5676" t="str">
            <v>A000000000031296</v>
          </cell>
          <cell r="G5676" t="str">
            <v>P0025380 645 MILLWOOD RD-1200A, 208V UG</v>
          </cell>
          <cell r="H5676" t="str">
            <v>645 MILLWOOD RD-1200A, 208V UG</v>
          </cell>
          <cell r="I5676" t="str">
            <v>20060930</v>
          </cell>
          <cell r="J5676">
            <v>0.04</v>
          </cell>
          <cell r="K5676" t="str">
            <v>FCA</v>
          </cell>
          <cell r="L5676">
            <v>9146.0400000000009</v>
          </cell>
          <cell r="M5676">
            <v>3</v>
          </cell>
        </row>
        <row r="5677">
          <cell r="A5677" t="str">
            <v>P0025380</v>
          </cell>
          <cell r="B5677" t="str">
            <v>0001</v>
          </cell>
          <cell r="C5677" t="str">
            <v>A311111</v>
          </cell>
          <cell r="D5677" t="str">
            <v>OH DIST LINES - POLES/TOWERS/FIXTURES</v>
          </cell>
          <cell r="E5677" t="str">
            <v>200609</v>
          </cell>
          <cell r="F5677" t="str">
            <v>A000000000034460</v>
          </cell>
          <cell r="G5677" t="str">
            <v>P0025380 645 MILLWOOD RD-1200A, 208V UG</v>
          </cell>
          <cell r="H5677" t="str">
            <v>645 MILLWOOD RD-1200A, 208V UG</v>
          </cell>
          <cell r="I5677" t="str">
            <v>20060930</v>
          </cell>
          <cell r="J5677">
            <v>0.04</v>
          </cell>
          <cell r="K5677" t="str">
            <v>FCA</v>
          </cell>
          <cell r="L5677">
            <v>4602.95</v>
          </cell>
          <cell r="M5677">
            <v>1</v>
          </cell>
        </row>
        <row r="5678">
          <cell r="A5678" t="str">
            <v>P0025397</v>
          </cell>
          <cell r="B5678" t="str">
            <v>0001</v>
          </cell>
          <cell r="C5678" t="str">
            <v>A311211</v>
          </cell>
          <cell r="D5678" t="str">
            <v>UG DIST LINES - CONDUIT</v>
          </cell>
          <cell r="E5678" t="str">
            <v>200612</v>
          </cell>
          <cell r="F5678" t="str">
            <v>A000000000030381</v>
          </cell>
          <cell r="G5678" t="str">
            <v>P0025397 265 WINCOTT DR. AND EGLINTON -</v>
          </cell>
          <cell r="H5678" t="str">
            <v>265 WINCOTT DR. AND EGLINTON -</v>
          </cell>
          <cell r="I5678" t="str">
            <v>20060331</v>
          </cell>
          <cell r="J5678">
            <v>0.04</v>
          </cell>
          <cell r="K5678" t="str">
            <v>FCA</v>
          </cell>
          <cell r="L5678">
            <v>60225.17</v>
          </cell>
          <cell r="M5678">
            <v>4</v>
          </cell>
        </row>
        <row r="5679">
          <cell r="A5679" t="str">
            <v>P0025397</v>
          </cell>
          <cell r="B5679" t="str">
            <v>0001</v>
          </cell>
          <cell r="C5679" t="str">
            <v>A311115</v>
          </cell>
          <cell r="D5679" t="str">
            <v>OH DIST LINES - CONDUCTORS</v>
          </cell>
          <cell r="E5679" t="str">
            <v>200603</v>
          </cell>
          <cell r="F5679" t="str">
            <v>A000000000036490</v>
          </cell>
          <cell r="G5679" t="str">
            <v>P0025397 265 WINCOTT DR. AND EGLINTON -</v>
          </cell>
          <cell r="H5679" t="str">
            <v>265 WINCOTT DR. AND EGLINTON -</v>
          </cell>
          <cell r="I5679" t="str">
            <v>20060331</v>
          </cell>
          <cell r="J5679">
            <v>0.04</v>
          </cell>
          <cell r="K5679" t="str">
            <v>FCA</v>
          </cell>
          <cell r="L5679">
            <v>5188.91</v>
          </cell>
          <cell r="M5679">
            <v>1</v>
          </cell>
        </row>
        <row r="5680">
          <cell r="A5680" t="str">
            <v>P0025397</v>
          </cell>
          <cell r="B5680" t="str">
            <v>0001</v>
          </cell>
          <cell r="C5680" t="str">
            <v>A311111</v>
          </cell>
          <cell r="D5680" t="str">
            <v>OH DIST LINES - POLES/TOWERS/FIXTURES</v>
          </cell>
          <cell r="E5680" t="str">
            <v>200603</v>
          </cell>
          <cell r="F5680" t="str">
            <v>A000000000034411</v>
          </cell>
          <cell r="G5680" t="str">
            <v>P0025397 265 WINCOTT DR. AND EGLINTON -</v>
          </cell>
          <cell r="H5680" t="str">
            <v>265 WINCOTT DR. AND EGLINTON -</v>
          </cell>
          <cell r="I5680" t="str">
            <v>20060331</v>
          </cell>
          <cell r="J5680">
            <v>0.04</v>
          </cell>
          <cell r="K5680" t="str">
            <v>FCA</v>
          </cell>
          <cell r="L5680">
            <v>2212.88</v>
          </cell>
          <cell r="M5680">
            <v>1</v>
          </cell>
        </row>
        <row r="5681">
          <cell r="A5681" t="str">
            <v>P0025403</v>
          </cell>
          <cell r="B5681" t="str">
            <v>0001</v>
          </cell>
          <cell r="C5681" t="str">
            <v>A311311</v>
          </cell>
          <cell r="D5681" t="str">
            <v>DISTRIBUTION TRANSFORMERS</v>
          </cell>
          <cell r="E5681" t="str">
            <v>200604</v>
          </cell>
          <cell r="F5681" t="str">
            <v>A000000000031267</v>
          </cell>
          <cell r="G5681" t="str">
            <v>P0025403 66 TRETHWEY DR -YKL</v>
          </cell>
          <cell r="H5681" t="str">
            <v>66 TRETHWEY DR -YKL</v>
          </cell>
          <cell r="I5681" t="str">
            <v>20060430</v>
          </cell>
          <cell r="J5681">
            <v>0.04</v>
          </cell>
          <cell r="K5681" t="str">
            <v>FCA</v>
          </cell>
          <cell r="L5681">
            <v>7920.56</v>
          </cell>
          <cell r="M5681">
            <v>1</v>
          </cell>
        </row>
        <row r="5682">
          <cell r="A5682" t="str">
            <v>P0025403</v>
          </cell>
          <cell r="B5682" t="str">
            <v>0001</v>
          </cell>
          <cell r="C5682" t="str">
            <v>A311215</v>
          </cell>
          <cell r="D5682" t="str">
            <v>UG DIST LINES - CONDUCTORS</v>
          </cell>
          <cell r="E5682" t="str">
            <v>200604</v>
          </cell>
          <cell r="F5682" t="str">
            <v>A000000000058097</v>
          </cell>
          <cell r="G5682" t="str">
            <v>P0025403 66 TRETHWEY DR -YKL</v>
          </cell>
          <cell r="H5682" t="str">
            <v>66 TRETHWEY DR -YKL</v>
          </cell>
          <cell r="I5682" t="str">
            <v>20060430</v>
          </cell>
          <cell r="J5682">
            <v>0.04</v>
          </cell>
          <cell r="K5682" t="str">
            <v>FCA</v>
          </cell>
          <cell r="L5682">
            <v>7715.8</v>
          </cell>
          <cell r="M5682">
            <v>1</v>
          </cell>
        </row>
        <row r="5683">
          <cell r="A5683" t="str">
            <v>P0025416</v>
          </cell>
          <cell r="B5683" t="str">
            <v>0001</v>
          </cell>
          <cell r="C5683" t="str">
            <v>A311411</v>
          </cell>
          <cell r="D5683" t="str">
            <v>SERVICES</v>
          </cell>
          <cell r="E5683" t="str">
            <v>200609</v>
          </cell>
          <cell r="F5683" t="str">
            <v>A000000000039557</v>
          </cell>
          <cell r="G5683" t="str">
            <v>P0025416 61 FAIRMEADOW AVENUE</v>
          </cell>
          <cell r="H5683" t="str">
            <v>61 FAIRMEADOW AVENUE</v>
          </cell>
          <cell r="I5683" t="str">
            <v>20060930</v>
          </cell>
          <cell r="J5683">
            <v>0.04</v>
          </cell>
          <cell r="K5683" t="str">
            <v>FCA</v>
          </cell>
          <cell r="L5683">
            <v>1518.26</v>
          </cell>
          <cell r="M5683">
            <v>1</v>
          </cell>
        </row>
        <row r="5684">
          <cell r="A5684" t="str">
            <v>P0025421</v>
          </cell>
          <cell r="B5684" t="str">
            <v>0001</v>
          </cell>
          <cell r="C5684" t="str">
            <v>A311215</v>
          </cell>
          <cell r="D5684" t="str">
            <v>UG DIST LINES - CONDUCTORS</v>
          </cell>
          <cell r="E5684" t="str">
            <v>200611</v>
          </cell>
          <cell r="F5684" t="str">
            <v>A000000000058215</v>
          </cell>
          <cell r="G5684" t="str">
            <v>P0025421 22 WELLESLEY ST E CUSTOMER OWN</v>
          </cell>
          <cell r="H5684" t="str">
            <v>22 WELLESLEY ST E CUSTOMER OWN</v>
          </cell>
          <cell r="I5684" t="str">
            <v>20061130</v>
          </cell>
          <cell r="J5684">
            <v>0.04</v>
          </cell>
          <cell r="K5684" t="str">
            <v>FCA</v>
          </cell>
          <cell r="L5684">
            <v>61076.44</v>
          </cell>
          <cell r="M5684">
            <v>1</v>
          </cell>
        </row>
        <row r="5685">
          <cell r="A5685" t="str">
            <v>P0025428</v>
          </cell>
          <cell r="B5685" t="str">
            <v>0001</v>
          </cell>
          <cell r="C5685" t="str">
            <v>A311311</v>
          </cell>
          <cell r="D5685" t="str">
            <v>DISTRIBUTION TRANSFORMERS</v>
          </cell>
          <cell r="E5685" t="str">
            <v>200612</v>
          </cell>
          <cell r="F5685" t="str">
            <v>A000000000031297</v>
          </cell>
          <cell r="G5685" t="str">
            <v>P0025428 1785 EGLINTON AV EAST-800A, 208</v>
          </cell>
          <cell r="H5685" t="str">
            <v>1785 EGLINTON AV EAST-800A, 208</v>
          </cell>
          <cell r="I5685" t="str">
            <v>20060930</v>
          </cell>
          <cell r="J5685">
            <v>0.04</v>
          </cell>
          <cell r="K5685" t="str">
            <v>FCA</v>
          </cell>
          <cell r="L5685">
            <v>26130.45</v>
          </cell>
          <cell r="M5685">
            <v>2</v>
          </cell>
        </row>
        <row r="5686">
          <cell r="A5686" t="str">
            <v>P0025428</v>
          </cell>
          <cell r="B5686" t="str">
            <v>0001</v>
          </cell>
          <cell r="C5686" t="str">
            <v>A311115</v>
          </cell>
          <cell r="D5686" t="str">
            <v>OH DIST LINES - CONDUCTORS</v>
          </cell>
          <cell r="E5686" t="str">
            <v>200609</v>
          </cell>
          <cell r="F5686" t="str">
            <v>A000000000036559</v>
          </cell>
          <cell r="G5686" t="str">
            <v>P0025428 1785 EGLINTON AV EAST-800A, 208</v>
          </cell>
          <cell r="H5686" t="str">
            <v>1785 EGLINTON AV EAST-800A, 208</v>
          </cell>
          <cell r="I5686" t="str">
            <v>20060930</v>
          </cell>
          <cell r="J5686">
            <v>0.04</v>
          </cell>
          <cell r="K5686" t="str">
            <v>FCA</v>
          </cell>
          <cell r="L5686">
            <v>10466.27</v>
          </cell>
          <cell r="M5686">
            <v>1</v>
          </cell>
        </row>
        <row r="5687">
          <cell r="A5687" t="str">
            <v>P0025428</v>
          </cell>
          <cell r="B5687" t="str">
            <v>0001</v>
          </cell>
          <cell r="C5687" t="str">
            <v>A311111</v>
          </cell>
          <cell r="D5687" t="str">
            <v>OH DIST LINES - POLES/TOWERS/FIXTURES</v>
          </cell>
          <cell r="E5687" t="str">
            <v>200610</v>
          </cell>
          <cell r="F5687" t="str">
            <v>A000000000034461</v>
          </cell>
          <cell r="G5687" t="str">
            <v>P0025428 1785 EGLINTON AV EAST-800A, 208</v>
          </cell>
          <cell r="H5687" t="str">
            <v>1785 EGLINTON AV EAST-800A, 208</v>
          </cell>
          <cell r="I5687" t="str">
            <v>20060930</v>
          </cell>
          <cell r="J5687">
            <v>0.04</v>
          </cell>
          <cell r="K5687" t="str">
            <v>FCA</v>
          </cell>
          <cell r="L5687">
            <v>4240.96</v>
          </cell>
          <cell r="M5687">
            <v>2</v>
          </cell>
        </row>
        <row r="5688">
          <cell r="A5688" t="str">
            <v>P0025435</v>
          </cell>
          <cell r="B5688" t="str">
            <v>0001</v>
          </cell>
          <cell r="C5688" t="str">
            <v>A311211</v>
          </cell>
          <cell r="D5688" t="str">
            <v>UG DIST LINES - CONDUIT</v>
          </cell>
          <cell r="E5688" t="str">
            <v>200711</v>
          </cell>
          <cell r="F5688" t="str">
            <v>A000000000030438</v>
          </cell>
          <cell r="G5688" t="str">
            <v>P0025435 NEIGHBOURHOOD GARDENS T.H.</v>
          </cell>
          <cell r="H5688" t="str">
            <v>NEIGHBOURHOOD GARDENS T.H.</v>
          </cell>
          <cell r="I5688" t="str">
            <v>20070228</v>
          </cell>
          <cell r="J5688">
            <v>0.04</v>
          </cell>
          <cell r="K5688" t="str">
            <v>FCA</v>
          </cell>
          <cell r="L5688">
            <v>280662.24</v>
          </cell>
          <cell r="M5688">
            <v>3</v>
          </cell>
        </row>
        <row r="5689">
          <cell r="A5689" t="str">
            <v>P0025435</v>
          </cell>
          <cell r="B5689" t="str">
            <v>0001</v>
          </cell>
          <cell r="C5689" t="str">
            <v>A311215</v>
          </cell>
          <cell r="D5689" t="str">
            <v>UG DIST LINES - CONDUCTORS</v>
          </cell>
          <cell r="E5689" t="str">
            <v>200702</v>
          </cell>
          <cell r="F5689" t="str">
            <v>A000000000058274</v>
          </cell>
          <cell r="G5689" t="str">
            <v>P0025435 NEIGHBOURHOOD GARDENS T.H.</v>
          </cell>
          <cell r="H5689" t="str">
            <v>NEIGHBOURHOOD GARDENS T.H.</v>
          </cell>
          <cell r="I5689" t="str">
            <v>20070228</v>
          </cell>
          <cell r="J5689">
            <v>0.04</v>
          </cell>
          <cell r="K5689" t="str">
            <v>FCA</v>
          </cell>
          <cell r="L5689">
            <v>146843.97</v>
          </cell>
          <cell r="M5689">
            <v>1</v>
          </cell>
        </row>
        <row r="5690">
          <cell r="A5690" t="str">
            <v>P0025435</v>
          </cell>
          <cell r="B5690" t="str">
            <v>0001</v>
          </cell>
          <cell r="C5690" t="str">
            <v>A311311</v>
          </cell>
          <cell r="D5690" t="str">
            <v>DISTRIBUTION TRANSFORMERS</v>
          </cell>
          <cell r="E5690" t="str">
            <v>200702</v>
          </cell>
          <cell r="F5690" t="str">
            <v>A000000000065086</v>
          </cell>
          <cell r="G5690" t="str">
            <v>P0025435 NEIGHBOURHOOD GARDENS T.H.</v>
          </cell>
          <cell r="H5690" t="str">
            <v>NEIGHBOURHOOD GARDENS T.H.</v>
          </cell>
          <cell r="I5690" t="str">
            <v>20070228</v>
          </cell>
          <cell r="J5690">
            <v>0.04</v>
          </cell>
          <cell r="K5690" t="str">
            <v>FCA</v>
          </cell>
          <cell r="L5690">
            <v>53236.42</v>
          </cell>
          <cell r="M5690">
            <v>1</v>
          </cell>
        </row>
        <row r="5691">
          <cell r="A5691" t="str">
            <v>P0025435</v>
          </cell>
          <cell r="B5691" t="str">
            <v>0001</v>
          </cell>
          <cell r="C5691" t="str">
            <v>A311115</v>
          </cell>
          <cell r="D5691" t="str">
            <v>OH DIST LINES - CONDUCTORS</v>
          </cell>
          <cell r="E5691" t="str">
            <v>200702</v>
          </cell>
          <cell r="F5691" t="str">
            <v>A000000000036629</v>
          </cell>
          <cell r="G5691" t="str">
            <v>P0025435 NEIGHBOURHOOD GARDENS T.H.</v>
          </cell>
          <cell r="H5691" t="str">
            <v>NEIGHBOURHOOD GARDENS T.H.</v>
          </cell>
          <cell r="I5691" t="str">
            <v>20070228</v>
          </cell>
          <cell r="J5691">
            <v>0.04</v>
          </cell>
          <cell r="K5691" t="str">
            <v>FCA</v>
          </cell>
          <cell r="L5691">
            <v>31221.96</v>
          </cell>
          <cell r="M5691">
            <v>1</v>
          </cell>
        </row>
        <row r="5692">
          <cell r="A5692" t="str">
            <v>P0025451</v>
          </cell>
          <cell r="B5692" t="str">
            <v>0001</v>
          </cell>
          <cell r="C5692" t="str">
            <v>A311311</v>
          </cell>
          <cell r="D5692" t="str">
            <v>DISTRIBUTION TRANSFORMERS</v>
          </cell>
          <cell r="E5692" t="str">
            <v>200706</v>
          </cell>
          <cell r="F5692" t="str">
            <v>A000000000065180</v>
          </cell>
          <cell r="G5692" t="str">
            <v>P0025451 1945 LAWRENCE AV W-YK-1000KVA P</v>
          </cell>
          <cell r="H5692" t="str">
            <v>1945 LAWRENCE AV W-YK-1000KVA P</v>
          </cell>
          <cell r="I5692" t="str">
            <v>20070630</v>
          </cell>
          <cell r="J5692">
            <v>0.04</v>
          </cell>
          <cell r="K5692" t="str">
            <v>FCA</v>
          </cell>
          <cell r="L5692">
            <v>31208.15</v>
          </cell>
          <cell r="M5692">
            <v>1</v>
          </cell>
        </row>
        <row r="5693">
          <cell r="A5693" t="str">
            <v>P0025451</v>
          </cell>
          <cell r="B5693" t="str">
            <v>0001</v>
          </cell>
          <cell r="C5693" t="str">
            <v>A311411</v>
          </cell>
          <cell r="D5693" t="str">
            <v>SERVICES</v>
          </cell>
          <cell r="E5693" t="str">
            <v>200706</v>
          </cell>
          <cell r="F5693" t="str">
            <v>A000000000039716</v>
          </cell>
          <cell r="G5693" t="str">
            <v>P0025451 1945 LAWRENCE AV W-YK-1000KVA P</v>
          </cell>
          <cell r="H5693" t="str">
            <v>1945 LAWRENCE AV W-YK-1000KVA P</v>
          </cell>
          <cell r="I5693" t="str">
            <v>20070630</v>
          </cell>
          <cell r="J5693">
            <v>0.04</v>
          </cell>
          <cell r="K5693" t="str">
            <v>FCA</v>
          </cell>
          <cell r="L5693">
            <v>23957.52</v>
          </cell>
          <cell r="M5693">
            <v>1</v>
          </cell>
        </row>
        <row r="5694">
          <cell r="A5694" t="str">
            <v>P0025451</v>
          </cell>
          <cell r="B5694" t="str">
            <v>0001</v>
          </cell>
          <cell r="C5694" t="str">
            <v>A311115</v>
          </cell>
          <cell r="D5694" t="str">
            <v>OH DIST LINES - CONDUCTORS</v>
          </cell>
          <cell r="E5694" t="str">
            <v>200706</v>
          </cell>
          <cell r="F5694" t="str">
            <v>A000000000036708</v>
          </cell>
          <cell r="G5694" t="str">
            <v>P0025451 1945 LAWRENCE AV W-YK-1000KVA P</v>
          </cell>
          <cell r="H5694" t="str">
            <v>1945 LAWRENCE AV W-YK-1000KVA P</v>
          </cell>
          <cell r="I5694" t="str">
            <v>20070630</v>
          </cell>
          <cell r="J5694">
            <v>0.04</v>
          </cell>
          <cell r="K5694" t="str">
            <v>FCA</v>
          </cell>
          <cell r="L5694">
            <v>5924.09</v>
          </cell>
          <cell r="M5694">
            <v>1</v>
          </cell>
        </row>
        <row r="5695">
          <cell r="A5695" t="str">
            <v>P0025458</v>
          </cell>
          <cell r="B5695" t="str">
            <v>0001</v>
          </cell>
          <cell r="C5695" t="str">
            <v>A311411</v>
          </cell>
          <cell r="D5695" t="str">
            <v>SERVICES</v>
          </cell>
          <cell r="E5695" t="str">
            <v>200609</v>
          </cell>
          <cell r="F5695" t="str">
            <v>A000000000039462</v>
          </cell>
          <cell r="G5695" t="str">
            <v>P0025458 108 &amp;106 CHESTNUT HILLS PKWY. -</v>
          </cell>
          <cell r="H5695" t="str">
            <v>108 &amp;106 CHESTNUT HILLS PKWY. -</v>
          </cell>
          <cell r="I5695" t="str">
            <v>20051231</v>
          </cell>
          <cell r="J5695">
            <v>0.04</v>
          </cell>
          <cell r="K5695" t="str">
            <v>FCA</v>
          </cell>
          <cell r="L5695">
            <v>3479.15</v>
          </cell>
          <cell r="M5695">
            <v>2</v>
          </cell>
        </row>
        <row r="5696">
          <cell r="A5696" t="str">
            <v>P0025462</v>
          </cell>
          <cell r="B5696" t="str">
            <v>0001</v>
          </cell>
          <cell r="C5696" t="str">
            <v>A311311</v>
          </cell>
          <cell r="D5696" t="str">
            <v>DISTRIBUTION TRANSFORMERS</v>
          </cell>
          <cell r="E5696" t="str">
            <v>200609</v>
          </cell>
          <cell r="F5696" t="str">
            <v>A000000000033793</v>
          </cell>
          <cell r="G5696" t="str">
            <v>P0025462 134 BETHRIDGE RD. - ET. (1000 K</v>
          </cell>
          <cell r="H5696" t="str">
            <v>134 BETHRIDGE RD. - ET. (1000 K</v>
          </cell>
          <cell r="I5696" t="str">
            <v>20060228</v>
          </cell>
          <cell r="J5696">
            <v>0.04</v>
          </cell>
          <cell r="K5696" t="str">
            <v>FCA</v>
          </cell>
          <cell r="L5696">
            <v>40137.279999999999</v>
          </cell>
          <cell r="M5696">
            <v>2</v>
          </cell>
        </row>
        <row r="5697">
          <cell r="A5697" t="str">
            <v>P0025462</v>
          </cell>
          <cell r="B5697" t="str">
            <v>0001</v>
          </cell>
          <cell r="C5697" t="str">
            <v>A311115</v>
          </cell>
          <cell r="D5697" t="str">
            <v>OH DIST LINES - CONDUCTORS</v>
          </cell>
          <cell r="E5697" t="str">
            <v>200612</v>
          </cell>
          <cell r="F5697" t="str">
            <v>A000000000036484</v>
          </cell>
          <cell r="G5697" t="str">
            <v>P0025462 134 BETHRIDGE RD. - ET. (1000 K</v>
          </cell>
          <cell r="H5697" t="str">
            <v>134 BETHRIDGE RD. - ET. (1000 K</v>
          </cell>
          <cell r="I5697" t="str">
            <v>20060228</v>
          </cell>
          <cell r="J5697">
            <v>0.04</v>
          </cell>
          <cell r="K5697" t="str">
            <v>FCA</v>
          </cell>
          <cell r="L5697">
            <v>8101.23</v>
          </cell>
          <cell r="M5697">
            <v>2</v>
          </cell>
        </row>
        <row r="5698">
          <cell r="A5698" t="str">
            <v>P0025462</v>
          </cell>
          <cell r="B5698" t="str">
            <v>0001</v>
          </cell>
          <cell r="C5698" t="str">
            <v>A311111</v>
          </cell>
          <cell r="D5698" t="str">
            <v>OH DIST LINES - POLES/TOWERS/FIXTURES</v>
          </cell>
          <cell r="E5698" t="str">
            <v>200602</v>
          </cell>
          <cell r="F5698" t="str">
            <v>A000000000034406</v>
          </cell>
          <cell r="G5698" t="str">
            <v>P0025462 134 BETHRIDGE RD. - ET. (1000 K</v>
          </cell>
          <cell r="H5698" t="str">
            <v>134 BETHRIDGE RD. - ET. (1000 K</v>
          </cell>
          <cell r="I5698" t="str">
            <v>20060228</v>
          </cell>
          <cell r="J5698">
            <v>0.04</v>
          </cell>
          <cell r="K5698" t="str">
            <v>FCA</v>
          </cell>
          <cell r="L5698">
            <v>6527.92</v>
          </cell>
          <cell r="M5698">
            <v>1</v>
          </cell>
        </row>
        <row r="5699">
          <cell r="A5699" t="str">
            <v>P0025462</v>
          </cell>
          <cell r="B5699" t="str">
            <v>0001</v>
          </cell>
          <cell r="C5699" t="str">
            <v>A311215</v>
          </cell>
          <cell r="D5699" t="str">
            <v>UG DIST LINES - CONDUCTORS</v>
          </cell>
          <cell r="E5699" t="str">
            <v>200612</v>
          </cell>
          <cell r="F5699" t="str">
            <v>A000000000058053</v>
          </cell>
          <cell r="G5699" t="str">
            <v>P0025462 134 BETHRIDGE RD. - ET. (1000 K</v>
          </cell>
          <cell r="H5699" t="str">
            <v>134 BETHRIDGE RD. - ET. (1000 K</v>
          </cell>
          <cell r="I5699" t="str">
            <v>20060228</v>
          </cell>
          <cell r="J5699">
            <v>0.04</v>
          </cell>
          <cell r="K5699" t="str">
            <v>FCA</v>
          </cell>
          <cell r="L5699">
            <v>2175.9899999999998</v>
          </cell>
          <cell r="M5699">
            <v>2</v>
          </cell>
        </row>
        <row r="5700">
          <cell r="A5700" t="str">
            <v>P0025469</v>
          </cell>
          <cell r="B5700" t="str">
            <v>0001</v>
          </cell>
          <cell r="C5700" t="str">
            <v>A311215</v>
          </cell>
          <cell r="D5700" t="str">
            <v>UG DIST LINES - CONDUCTORS</v>
          </cell>
          <cell r="E5700" t="str">
            <v>200609</v>
          </cell>
          <cell r="F5700" t="str">
            <v>A000000000037888</v>
          </cell>
          <cell r="G5700" t="str">
            <v>P0025469 200 BARMAC DR RECONFIG TO FEED</v>
          </cell>
          <cell r="H5700" t="str">
            <v>200 BARMAC DR RECONFIG TO FEED</v>
          </cell>
          <cell r="I5700" t="str">
            <v>20051231</v>
          </cell>
          <cell r="J5700">
            <v>0.04</v>
          </cell>
          <cell r="K5700" t="str">
            <v>FCA</v>
          </cell>
          <cell r="L5700">
            <v>14320.48</v>
          </cell>
          <cell r="M5700">
            <v>2</v>
          </cell>
        </row>
        <row r="5701">
          <cell r="A5701" t="str">
            <v>P0025476</v>
          </cell>
          <cell r="B5701" t="str">
            <v>0001</v>
          </cell>
          <cell r="C5701" t="str">
            <v>A311311</v>
          </cell>
          <cell r="D5701" t="str">
            <v>DISTRIBUTION TRANSFORMERS</v>
          </cell>
          <cell r="E5701" t="str">
            <v>200609</v>
          </cell>
          <cell r="F5701" t="str">
            <v>A000000000033831</v>
          </cell>
          <cell r="G5701" t="str">
            <v>P0025476 601 KINGSTON RD - 500 KVA PADMO</v>
          </cell>
          <cell r="H5701" t="str">
            <v>601 KINGSTON RD - 500 KVA PADMO</v>
          </cell>
          <cell r="I5701" t="str">
            <v>20060430</v>
          </cell>
          <cell r="J5701">
            <v>0.04</v>
          </cell>
          <cell r="K5701" t="str">
            <v>FCA</v>
          </cell>
          <cell r="L5701">
            <v>23235.65</v>
          </cell>
          <cell r="M5701">
            <v>2</v>
          </cell>
        </row>
        <row r="5702">
          <cell r="A5702" t="str">
            <v>P0025476</v>
          </cell>
          <cell r="B5702" t="str">
            <v>0001</v>
          </cell>
          <cell r="C5702" t="str">
            <v>A311215</v>
          </cell>
          <cell r="D5702" t="str">
            <v>UG DIST LINES - CONDUCTORS</v>
          </cell>
          <cell r="E5702" t="str">
            <v>200604</v>
          </cell>
          <cell r="F5702" t="str">
            <v>A000000000058098</v>
          </cell>
          <cell r="G5702" t="str">
            <v>P0025476 601 KINGSTON RD - 500 KVA PADMO</v>
          </cell>
          <cell r="H5702" t="str">
            <v>601 KINGSTON RD - 500 KVA PADMO</v>
          </cell>
          <cell r="I5702" t="str">
            <v>20060430</v>
          </cell>
          <cell r="J5702">
            <v>0.04</v>
          </cell>
          <cell r="K5702" t="str">
            <v>FCA</v>
          </cell>
          <cell r="L5702">
            <v>22383.35</v>
          </cell>
          <cell r="M5702">
            <v>1</v>
          </cell>
        </row>
        <row r="5703">
          <cell r="A5703" t="str">
            <v>P0025476</v>
          </cell>
          <cell r="B5703" t="str">
            <v>0001</v>
          </cell>
          <cell r="C5703" t="str">
            <v>A311115</v>
          </cell>
          <cell r="D5703" t="str">
            <v>OH DIST LINES - CONDUCTORS</v>
          </cell>
          <cell r="E5703" t="str">
            <v>200604</v>
          </cell>
          <cell r="F5703" t="str">
            <v>A000000000036507</v>
          </cell>
          <cell r="G5703" t="str">
            <v>P0025476 601 KINGSTON RD - 500 KVA PADMO</v>
          </cell>
          <cell r="H5703" t="str">
            <v>601 KINGSTON RD - 500 KVA PADMO</v>
          </cell>
          <cell r="I5703" t="str">
            <v>20060430</v>
          </cell>
          <cell r="J5703">
            <v>0.04</v>
          </cell>
          <cell r="K5703" t="str">
            <v>FCA</v>
          </cell>
          <cell r="L5703">
            <v>4359.3500000000004</v>
          </cell>
          <cell r="M5703">
            <v>1</v>
          </cell>
        </row>
        <row r="5704">
          <cell r="A5704" t="str">
            <v>P0025487</v>
          </cell>
          <cell r="B5704" t="str">
            <v>0001</v>
          </cell>
          <cell r="C5704" t="str">
            <v>A311211</v>
          </cell>
          <cell r="D5704" t="str">
            <v>UG DIST LINES - CONDUIT</v>
          </cell>
          <cell r="E5704" t="str">
            <v>200802</v>
          </cell>
          <cell r="F5704" t="str">
            <v>A000000000030405</v>
          </cell>
          <cell r="G5704" t="str">
            <v>P0025487 1900 LAKESHORE - PHASE 1</v>
          </cell>
          <cell r="H5704" t="str">
            <v>1900 LAKESHORE - PHASE 1</v>
          </cell>
          <cell r="I5704" t="str">
            <v>20060831</v>
          </cell>
          <cell r="J5704">
            <v>0.04</v>
          </cell>
          <cell r="K5704" t="str">
            <v>FCA</v>
          </cell>
          <cell r="L5704">
            <v>1195538.68</v>
          </cell>
          <cell r="M5704">
            <v>6</v>
          </cell>
        </row>
        <row r="5705">
          <cell r="A5705" t="str">
            <v>P0025499</v>
          </cell>
          <cell r="B5705" t="str">
            <v>0001</v>
          </cell>
          <cell r="C5705" t="str">
            <v>A311311</v>
          </cell>
          <cell r="D5705" t="str">
            <v>DISTRIBUTION TRANSFORMERS</v>
          </cell>
          <cell r="E5705" t="str">
            <v>200602</v>
          </cell>
          <cell r="F5705" t="str">
            <v>A000000000033753</v>
          </cell>
          <cell r="G5705" t="str">
            <v>P0025499 7 &amp; 9 MICHAEL POWER PLACE 1000K</v>
          </cell>
          <cell r="H5705" t="str">
            <v>7 &amp; 9 MICHAEL POWER PLACE 1000K</v>
          </cell>
          <cell r="I5705" t="str">
            <v>20060228</v>
          </cell>
          <cell r="J5705">
            <v>0.04</v>
          </cell>
          <cell r="K5705" t="str">
            <v>FCA</v>
          </cell>
          <cell r="L5705">
            <v>42359.14</v>
          </cell>
          <cell r="M5705">
            <v>1</v>
          </cell>
        </row>
        <row r="5706">
          <cell r="A5706" t="str">
            <v>P0025499</v>
          </cell>
          <cell r="B5706" t="str">
            <v>0001</v>
          </cell>
          <cell r="C5706" t="str">
            <v>A311215</v>
          </cell>
          <cell r="D5706" t="str">
            <v>UG DIST LINES - CONDUCTORS</v>
          </cell>
          <cell r="E5706" t="str">
            <v>200802</v>
          </cell>
          <cell r="F5706" t="str">
            <v>A000000000058027</v>
          </cell>
          <cell r="G5706" t="str">
            <v>P0025499 7 &amp; 9 MICHAEL POWER PLACE 1000K</v>
          </cell>
          <cell r="H5706" t="str">
            <v>7 &amp; 9 MICHAEL POWER PLACE 1000K</v>
          </cell>
          <cell r="I5706" t="str">
            <v>20060228</v>
          </cell>
          <cell r="J5706">
            <v>0.04</v>
          </cell>
          <cell r="K5706" t="str">
            <v>FCA</v>
          </cell>
          <cell r="L5706">
            <v>32595.02</v>
          </cell>
          <cell r="M5706">
            <v>3</v>
          </cell>
        </row>
        <row r="5707">
          <cell r="A5707" t="str">
            <v>P0025505</v>
          </cell>
          <cell r="B5707" t="str">
            <v>0001</v>
          </cell>
          <cell r="C5707" t="str">
            <v>A311215</v>
          </cell>
          <cell r="D5707" t="str">
            <v>UG DIST LINES - CONDUCTORS</v>
          </cell>
          <cell r="E5707" t="str">
            <v>200610</v>
          </cell>
          <cell r="F5707" t="str">
            <v>A000000000037874</v>
          </cell>
          <cell r="G5707" t="str">
            <v>P0025505 ROUGE COMMUNITY PARK</v>
          </cell>
          <cell r="H5707" t="str">
            <v>ROUGE COMMUNITY PARK</v>
          </cell>
          <cell r="I5707" t="str">
            <v>20051231</v>
          </cell>
          <cell r="J5707">
            <v>0.04</v>
          </cell>
          <cell r="K5707" t="str">
            <v>FCA</v>
          </cell>
          <cell r="L5707">
            <v>6013.34</v>
          </cell>
          <cell r="M5707">
            <v>3</v>
          </cell>
        </row>
        <row r="5708">
          <cell r="A5708" t="str">
            <v>P0025510</v>
          </cell>
          <cell r="B5708" t="str">
            <v>0001</v>
          </cell>
          <cell r="C5708" t="str">
            <v>A311311</v>
          </cell>
          <cell r="D5708" t="str">
            <v>DISTRIBUTION TRANSFORMERS</v>
          </cell>
          <cell r="E5708" t="str">
            <v>200611</v>
          </cell>
          <cell r="F5708" t="str">
            <v>A000000000065037</v>
          </cell>
          <cell r="G5708" t="str">
            <v>P0025510 2059 VICTORIA PARK AVE PAD XFMR</v>
          </cell>
          <cell r="H5708" t="str">
            <v>2059 VICTORIA PARK AVE PAD XFMR</v>
          </cell>
          <cell r="I5708" t="str">
            <v>20061130</v>
          </cell>
          <cell r="J5708">
            <v>0.04</v>
          </cell>
          <cell r="K5708" t="str">
            <v>FCA</v>
          </cell>
          <cell r="L5708">
            <v>46909.69</v>
          </cell>
          <cell r="M5708">
            <v>1</v>
          </cell>
        </row>
        <row r="5709">
          <cell r="A5709" t="str">
            <v>P0025510</v>
          </cell>
          <cell r="B5709" t="str">
            <v>0001</v>
          </cell>
          <cell r="C5709" t="str">
            <v>A311115</v>
          </cell>
          <cell r="D5709" t="str">
            <v>OH DIST LINES - CONDUCTORS</v>
          </cell>
          <cell r="E5709" t="str">
            <v>200611</v>
          </cell>
          <cell r="F5709" t="str">
            <v>A000000000036589</v>
          </cell>
          <cell r="G5709" t="str">
            <v>P0025510 2059 VICTORIA PARK AVE PAD XFMR</v>
          </cell>
          <cell r="H5709" t="str">
            <v>2059 VICTORIA PARK AVE PAD XFMR</v>
          </cell>
          <cell r="I5709" t="str">
            <v>20061130</v>
          </cell>
          <cell r="J5709">
            <v>0.04</v>
          </cell>
          <cell r="K5709" t="str">
            <v>FCA</v>
          </cell>
          <cell r="L5709">
            <v>5231.7700000000004</v>
          </cell>
          <cell r="M5709">
            <v>1</v>
          </cell>
        </row>
        <row r="5710">
          <cell r="A5710" t="str">
            <v>P0025516</v>
          </cell>
          <cell r="B5710" t="str">
            <v>0001</v>
          </cell>
          <cell r="C5710" t="str">
            <v>A311311</v>
          </cell>
          <cell r="D5710" t="str">
            <v>DISTRIBUTION TRANSFORMERS</v>
          </cell>
          <cell r="E5710" t="str">
            <v>200602</v>
          </cell>
          <cell r="F5710" t="str">
            <v>A000000000033754</v>
          </cell>
          <cell r="G5710" t="str">
            <v>P0025516 DND</v>
          </cell>
          <cell r="H5710" t="str">
            <v>DND</v>
          </cell>
          <cell r="I5710" t="str">
            <v>20060228</v>
          </cell>
          <cell r="J5710">
            <v>0.04</v>
          </cell>
          <cell r="K5710" t="str">
            <v>FCA</v>
          </cell>
          <cell r="L5710">
            <v>26924.28</v>
          </cell>
          <cell r="M5710">
            <v>1</v>
          </cell>
        </row>
        <row r="5711">
          <cell r="A5711" t="str">
            <v>P0025516</v>
          </cell>
          <cell r="B5711" t="str">
            <v>0001</v>
          </cell>
          <cell r="C5711" t="str">
            <v>A311111</v>
          </cell>
          <cell r="D5711" t="str">
            <v>OH DIST LINES - POLES/TOWERS/FIXTURES</v>
          </cell>
          <cell r="E5711" t="str">
            <v>200611</v>
          </cell>
          <cell r="F5711" t="str">
            <v>A000000000034396</v>
          </cell>
          <cell r="G5711" t="str">
            <v>P0025516 DND</v>
          </cell>
          <cell r="H5711" t="str">
            <v>DND</v>
          </cell>
          <cell r="I5711" t="str">
            <v>20060228</v>
          </cell>
          <cell r="J5711">
            <v>0.04</v>
          </cell>
          <cell r="K5711" t="str">
            <v>FCA</v>
          </cell>
          <cell r="L5711">
            <v>8151.77</v>
          </cell>
          <cell r="M5711">
            <v>3</v>
          </cell>
        </row>
        <row r="5712">
          <cell r="A5712" t="str">
            <v>P0025516</v>
          </cell>
          <cell r="B5712" t="str">
            <v>0001</v>
          </cell>
          <cell r="C5712" t="str">
            <v>A311215</v>
          </cell>
          <cell r="D5712" t="str">
            <v>UG DIST LINES - CONDUCTORS</v>
          </cell>
          <cell r="E5712" t="str">
            <v>200602</v>
          </cell>
          <cell r="F5712" t="str">
            <v>A000000000058028</v>
          </cell>
          <cell r="G5712" t="str">
            <v>P0025516 DND</v>
          </cell>
          <cell r="H5712" t="str">
            <v>DND</v>
          </cell>
          <cell r="I5712" t="str">
            <v>20060228</v>
          </cell>
          <cell r="J5712">
            <v>0.04</v>
          </cell>
          <cell r="K5712" t="str">
            <v>FCA</v>
          </cell>
          <cell r="L5712">
            <v>5880.85</v>
          </cell>
          <cell r="M5712">
            <v>1</v>
          </cell>
        </row>
        <row r="5713">
          <cell r="A5713" t="str">
            <v>P0025516</v>
          </cell>
          <cell r="B5713" t="str">
            <v>0001</v>
          </cell>
          <cell r="C5713" t="str">
            <v>A311115</v>
          </cell>
          <cell r="D5713" t="str">
            <v>OH DIST LINES - CONDUCTORS</v>
          </cell>
          <cell r="E5713" t="str">
            <v>200602</v>
          </cell>
          <cell r="F5713" t="str">
            <v>A000000000036475</v>
          </cell>
          <cell r="G5713" t="str">
            <v>P0025516 DND</v>
          </cell>
          <cell r="H5713" t="str">
            <v>DND</v>
          </cell>
          <cell r="I5713" t="str">
            <v>20060228</v>
          </cell>
          <cell r="J5713">
            <v>0.04</v>
          </cell>
          <cell r="K5713" t="str">
            <v>FCA</v>
          </cell>
          <cell r="L5713">
            <v>4708.6899999999996</v>
          </cell>
          <cell r="M5713">
            <v>1</v>
          </cell>
        </row>
        <row r="5714">
          <cell r="A5714" t="str">
            <v>P0025527</v>
          </cell>
          <cell r="B5714" t="str">
            <v>0001</v>
          </cell>
          <cell r="C5714" t="str">
            <v>A311215</v>
          </cell>
          <cell r="D5714" t="str">
            <v>UG DIST LINES - CONDUCTORS</v>
          </cell>
          <cell r="E5714" t="str">
            <v>200612</v>
          </cell>
          <cell r="F5714" t="str">
            <v>A000000000058236</v>
          </cell>
          <cell r="G5714" t="str">
            <v>P0025527 141 BAY ST- GO STATION</v>
          </cell>
          <cell r="H5714" t="str">
            <v>141 BAY ST- GO STATION</v>
          </cell>
          <cell r="I5714" t="str">
            <v>20061231</v>
          </cell>
          <cell r="J5714">
            <v>0.04</v>
          </cell>
          <cell r="K5714" t="str">
            <v>FCA</v>
          </cell>
          <cell r="L5714">
            <v>53185.71</v>
          </cell>
          <cell r="M5714">
            <v>1</v>
          </cell>
        </row>
        <row r="5715">
          <cell r="A5715" t="str">
            <v>P0025533</v>
          </cell>
          <cell r="B5715" t="str">
            <v>0001</v>
          </cell>
          <cell r="C5715" t="str">
            <v>A311215</v>
          </cell>
          <cell r="D5715" t="str">
            <v>UG DIST LINES - CONDUCTORS</v>
          </cell>
          <cell r="E5715" t="str">
            <v>200609</v>
          </cell>
          <cell r="F5715" t="str">
            <v>A000000000058001</v>
          </cell>
          <cell r="G5715" t="str">
            <v>P0025533 223 COLLEGE ST 208V SERV UPGRD</v>
          </cell>
          <cell r="H5715" t="str">
            <v>223 COLLEGE ST 208V SERV UPGRD</v>
          </cell>
          <cell r="I5715" t="str">
            <v>20060228</v>
          </cell>
          <cell r="J5715">
            <v>0.04</v>
          </cell>
          <cell r="K5715" t="str">
            <v>FCA</v>
          </cell>
          <cell r="L5715">
            <v>14266.41</v>
          </cell>
          <cell r="M5715">
            <v>2</v>
          </cell>
        </row>
        <row r="5716">
          <cell r="A5716" t="str">
            <v>P0025533</v>
          </cell>
          <cell r="B5716" t="str">
            <v>0001</v>
          </cell>
          <cell r="C5716" t="str">
            <v>A311411</v>
          </cell>
          <cell r="D5716" t="str">
            <v>SERVICES</v>
          </cell>
          <cell r="E5716" t="str">
            <v>200602</v>
          </cell>
          <cell r="F5716" t="str">
            <v>A000000000039464</v>
          </cell>
          <cell r="G5716" t="str">
            <v>P0025533 223 COLLEGE ST 208V SERV UPGRD</v>
          </cell>
          <cell r="H5716" t="str">
            <v>223 COLLEGE ST 208V SERV UPGRD</v>
          </cell>
          <cell r="I5716" t="str">
            <v>20060228</v>
          </cell>
          <cell r="J5716">
            <v>0.04</v>
          </cell>
          <cell r="K5716" t="str">
            <v>FCA</v>
          </cell>
          <cell r="L5716">
            <v>3492.57</v>
          </cell>
          <cell r="M5716">
            <v>1</v>
          </cell>
        </row>
        <row r="5717">
          <cell r="A5717" t="str">
            <v>P0025537</v>
          </cell>
          <cell r="B5717" t="str">
            <v>0001</v>
          </cell>
          <cell r="C5717" t="str">
            <v>A311215</v>
          </cell>
          <cell r="D5717" t="str">
            <v>UG DIST LINES - CONDUCTORS</v>
          </cell>
          <cell r="E5717" t="str">
            <v>200702</v>
          </cell>
          <cell r="F5717" t="str">
            <v>A000000000058175</v>
          </cell>
          <cell r="G5717" t="str">
            <v>P0025537 HARBOURVIEW &amp; WEST ONE PERM SER</v>
          </cell>
          <cell r="H5717" t="str">
            <v>HARBOURVIEW &amp; WEST ONE PERM SER</v>
          </cell>
          <cell r="I5717" t="str">
            <v>20060930</v>
          </cell>
          <cell r="J5717">
            <v>0.04</v>
          </cell>
          <cell r="K5717" t="str">
            <v>FCA</v>
          </cell>
          <cell r="L5717">
            <v>651441.1</v>
          </cell>
          <cell r="M5717">
            <v>4</v>
          </cell>
        </row>
        <row r="5718">
          <cell r="A5718" t="str">
            <v>P0025550</v>
          </cell>
          <cell r="B5718" t="str">
            <v>0001</v>
          </cell>
          <cell r="C5718" t="str">
            <v>A311311</v>
          </cell>
          <cell r="D5718" t="str">
            <v>DISTRIBUTION TRANSFORMERS</v>
          </cell>
          <cell r="E5718" t="str">
            <v>200611</v>
          </cell>
          <cell r="F5718" t="str">
            <v>A000000000065030</v>
          </cell>
          <cell r="G5718" t="str">
            <v>P0025550 302 DWIGHT AVE - PADMOUNT 1500</v>
          </cell>
          <cell r="H5718" t="str">
            <v>302 DWIGHT AVE - PADMOUNT 1500</v>
          </cell>
          <cell r="I5718" t="str">
            <v>20061130</v>
          </cell>
          <cell r="J5718">
            <v>0.04</v>
          </cell>
          <cell r="K5718" t="str">
            <v>FCA</v>
          </cell>
          <cell r="L5718">
            <v>51985.82</v>
          </cell>
          <cell r="M5718">
            <v>1</v>
          </cell>
        </row>
        <row r="5719">
          <cell r="A5719" t="str">
            <v>P0025550</v>
          </cell>
          <cell r="B5719" t="str">
            <v>0001</v>
          </cell>
          <cell r="C5719" t="str">
            <v>A311115</v>
          </cell>
          <cell r="D5719" t="str">
            <v>OH DIST LINES - CONDUCTORS</v>
          </cell>
          <cell r="E5719" t="str">
            <v>200611</v>
          </cell>
          <cell r="F5719" t="str">
            <v>A000000000036585</v>
          </cell>
          <cell r="G5719" t="str">
            <v>P0025550 302 DWIGHT AVE - PADMOUNT 1500</v>
          </cell>
          <cell r="H5719" t="str">
            <v>302 DWIGHT AVE - PADMOUNT 1500</v>
          </cell>
          <cell r="I5719" t="str">
            <v>20061130</v>
          </cell>
          <cell r="J5719">
            <v>0.04</v>
          </cell>
          <cell r="K5719" t="str">
            <v>FCA</v>
          </cell>
          <cell r="L5719">
            <v>4851.03</v>
          </cell>
          <cell r="M5719">
            <v>1</v>
          </cell>
        </row>
        <row r="5720">
          <cell r="A5720" t="str">
            <v>P0025556</v>
          </cell>
          <cell r="B5720" t="str">
            <v>0001</v>
          </cell>
          <cell r="C5720" t="str">
            <v>A311215</v>
          </cell>
          <cell r="D5720" t="str">
            <v>UG DIST LINES - CONDUCTORS</v>
          </cell>
          <cell r="E5720" t="str">
            <v>200610</v>
          </cell>
          <cell r="F5720" t="str">
            <v>A000000000058039</v>
          </cell>
          <cell r="G5720" t="str">
            <v>P0025556 W5348 JAMESTOWN MGF4 UG REHAB S</v>
          </cell>
          <cell r="H5720" t="str">
            <v>W5348 JAMESTOWN MGF4 UG REHAB S</v>
          </cell>
          <cell r="I5720" t="str">
            <v>20060228</v>
          </cell>
          <cell r="J5720">
            <v>0.04</v>
          </cell>
          <cell r="K5720" t="str">
            <v>FCA</v>
          </cell>
          <cell r="L5720">
            <v>15807.39</v>
          </cell>
          <cell r="M5720">
            <v>3</v>
          </cell>
        </row>
        <row r="5721">
          <cell r="A5721" t="str">
            <v>P0025573</v>
          </cell>
          <cell r="B5721" t="str">
            <v>0001</v>
          </cell>
          <cell r="C5721" t="str">
            <v>A311061</v>
          </cell>
          <cell r="D5721" t="str">
            <v>SUBSTATION EQUIP &lt; 50 KV</v>
          </cell>
          <cell r="E5721" t="str">
            <v>200611</v>
          </cell>
          <cell r="F5721" t="str">
            <v>A000000000017438</v>
          </cell>
          <cell r="G5721" t="str">
            <v>P0025573 S5433 REPL SWGR @ LAWRENCE KENN</v>
          </cell>
          <cell r="H5721" t="str">
            <v>S5433 REPL SWGR @ LAWRENCE KENN</v>
          </cell>
          <cell r="I5721" t="str">
            <v>20061130</v>
          </cell>
          <cell r="J5721">
            <v>3.3300000000000003E-2</v>
          </cell>
          <cell r="K5721" t="str">
            <v>FCA</v>
          </cell>
          <cell r="L5721">
            <v>39719.83</v>
          </cell>
          <cell r="M5721">
            <v>1</v>
          </cell>
        </row>
        <row r="5722">
          <cell r="A5722" t="str">
            <v>P0025577</v>
          </cell>
          <cell r="B5722" t="str">
            <v>0001</v>
          </cell>
          <cell r="C5722" t="str">
            <v>A312521</v>
          </cell>
          <cell r="D5722" t="str">
            <v>TOOLS/SHOP/GARAGE EQUIP</v>
          </cell>
          <cell r="E5722" t="str">
            <v>200612</v>
          </cell>
          <cell r="F5722" t="str">
            <v>A000000000015072</v>
          </cell>
          <cell r="G5722" t="str">
            <v>P0025577 PURCHASE INFRA RED CAMERA (WO)</v>
          </cell>
          <cell r="H5722" t="str">
            <v>PURCHASE INFRA RED CAMERA (WO)</v>
          </cell>
          <cell r="I5722" t="str">
            <v>20061231</v>
          </cell>
          <cell r="J5722">
            <v>0.1</v>
          </cell>
          <cell r="K5722" t="str">
            <v>FCA</v>
          </cell>
          <cell r="L5722">
            <v>80842.289999999994</v>
          </cell>
          <cell r="M5722">
            <v>1</v>
          </cell>
        </row>
        <row r="5723">
          <cell r="A5723" t="str">
            <v>P0025577</v>
          </cell>
          <cell r="B5723" t="str">
            <v>0001</v>
          </cell>
          <cell r="C5723" t="str">
            <v>A312521</v>
          </cell>
          <cell r="D5723" t="str">
            <v>TOOLS/SHOP/GARAGE EQUIP</v>
          </cell>
          <cell r="E5723" t="str">
            <v>200709</v>
          </cell>
          <cell r="F5723" t="str">
            <v>A000000000015071</v>
          </cell>
          <cell r="G5723" t="str">
            <v>P0025577 DC- MAJOR TOOLS &amp; EQUIPMENT 200</v>
          </cell>
          <cell r="H5723" t="str">
            <v>DC- MAJOR TOOLS &amp; EQUIPMENT 200</v>
          </cell>
          <cell r="I5723" t="str">
            <v>20061231</v>
          </cell>
          <cell r="J5723">
            <v>0.1</v>
          </cell>
          <cell r="K5723" t="str">
            <v>FCA</v>
          </cell>
          <cell r="L5723">
            <v>54508.57</v>
          </cell>
          <cell r="M5723">
            <v>2</v>
          </cell>
        </row>
        <row r="5724">
          <cell r="A5724" t="str">
            <v>P0025579</v>
          </cell>
          <cell r="B5724" t="str">
            <v>0001</v>
          </cell>
          <cell r="C5724" t="str">
            <v>A311115</v>
          </cell>
          <cell r="D5724" t="str">
            <v>OH DIST LINES - CONDUCTORS</v>
          </cell>
          <cell r="E5724" t="str">
            <v>200707</v>
          </cell>
          <cell r="F5724" t="str">
            <v>A000000000036537</v>
          </cell>
          <cell r="G5724" t="str">
            <v>P0025579 384 SUNNYSIDE AVE.-CUST.13.8KV</v>
          </cell>
          <cell r="H5724" t="str">
            <v>384 SUNNYSIDE AVE.-CUST.13.8KV</v>
          </cell>
          <cell r="I5724" t="str">
            <v>20060831</v>
          </cell>
          <cell r="J5724">
            <v>0.04</v>
          </cell>
          <cell r="K5724" t="str">
            <v>FCA</v>
          </cell>
          <cell r="L5724">
            <v>36430.370000000003</v>
          </cell>
          <cell r="M5724">
            <v>4</v>
          </cell>
        </row>
        <row r="5725">
          <cell r="A5725" t="str">
            <v>P0025579</v>
          </cell>
          <cell r="B5725" t="str">
            <v>0001</v>
          </cell>
          <cell r="C5725" t="str">
            <v>A311215</v>
          </cell>
          <cell r="D5725" t="str">
            <v>UG DIST LINES - CONDUCTORS</v>
          </cell>
          <cell r="E5725" t="str">
            <v>200612</v>
          </cell>
          <cell r="F5725" t="str">
            <v>A000000000058150</v>
          </cell>
          <cell r="G5725" t="str">
            <v>P0025579 384 SUNNYSIDE AVE.-CUST.13.8KV</v>
          </cell>
          <cell r="H5725" t="str">
            <v>384 SUNNYSIDE AVE.-CUST.13.8KV</v>
          </cell>
          <cell r="I5725" t="str">
            <v>20060831</v>
          </cell>
          <cell r="J5725">
            <v>0.04</v>
          </cell>
          <cell r="K5725" t="str">
            <v>FCA</v>
          </cell>
          <cell r="L5725">
            <v>35503.96</v>
          </cell>
          <cell r="M5725">
            <v>3</v>
          </cell>
        </row>
        <row r="5726">
          <cell r="A5726" t="str">
            <v>P0025579</v>
          </cell>
          <cell r="B5726" t="str">
            <v>0001</v>
          </cell>
          <cell r="C5726" t="str">
            <v>A311111</v>
          </cell>
          <cell r="D5726" t="str">
            <v>OH DIST LINES - POLES/TOWERS/FIXTURES</v>
          </cell>
          <cell r="E5726" t="str">
            <v>200611</v>
          </cell>
          <cell r="F5726" t="str">
            <v>A000000000034446</v>
          </cell>
          <cell r="G5726" t="str">
            <v>P0025579 384 SUNNYSIDE AVE.-CUST.13.8KV</v>
          </cell>
          <cell r="H5726" t="str">
            <v>384 SUNNYSIDE AVE.-CUST.13.8KV</v>
          </cell>
          <cell r="I5726" t="str">
            <v>20060831</v>
          </cell>
          <cell r="J5726">
            <v>0.04</v>
          </cell>
          <cell r="K5726" t="str">
            <v>FCA</v>
          </cell>
          <cell r="L5726">
            <v>21066.29</v>
          </cell>
          <cell r="M5726">
            <v>2</v>
          </cell>
        </row>
        <row r="5727">
          <cell r="A5727" t="str">
            <v>P0025589</v>
          </cell>
          <cell r="B5727" t="str">
            <v>0001</v>
          </cell>
          <cell r="C5727" t="str">
            <v>A311311</v>
          </cell>
          <cell r="D5727" t="str">
            <v>DISTRIBUTION TRANSFORMERS</v>
          </cell>
          <cell r="E5727" t="str">
            <v>200611</v>
          </cell>
          <cell r="F5727" t="str">
            <v>A000000000065038</v>
          </cell>
          <cell r="G5727" t="str">
            <v>P0025589 73 THE BRIDLE PATH - 167KVA PAD</v>
          </cell>
          <cell r="H5727" t="str">
            <v>73 THE BRIDLE PATH - 167KVA PAD</v>
          </cell>
          <cell r="I5727" t="str">
            <v>20061130</v>
          </cell>
          <cell r="J5727">
            <v>0.04</v>
          </cell>
          <cell r="K5727" t="str">
            <v>FCA</v>
          </cell>
          <cell r="L5727">
            <v>48907.78</v>
          </cell>
          <cell r="M5727">
            <v>1</v>
          </cell>
        </row>
        <row r="5728">
          <cell r="A5728" t="str">
            <v>P0025595</v>
          </cell>
          <cell r="B5728" t="str">
            <v>0001</v>
          </cell>
          <cell r="C5728" t="str">
            <v>A311411</v>
          </cell>
          <cell r="D5728" t="str">
            <v>SERVICES</v>
          </cell>
          <cell r="E5728" t="str">
            <v>200609</v>
          </cell>
          <cell r="F5728" t="str">
            <v>A000000000039558</v>
          </cell>
          <cell r="G5728" t="str">
            <v>P0025595 575 YONGE ST UPGRADE U/G SEC. S</v>
          </cell>
          <cell r="H5728" t="str">
            <v>575 YONGE ST UPGRADE U/G SEC. S</v>
          </cell>
          <cell r="I5728" t="str">
            <v>20060930</v>
          </cell>
          <cell r="J5728">
            <v>0.04</v>
          </cell>
          <cell r="K5728" t="str">
            <v>FCA</v>
          </cell>
          <cell r="L5728">
            <v>7652.96</v>
          </cell>
          <cell r="M5728">
            <v>1</v>
          </cell>
        </row>
        <row r="5729">
          <cell r="A5729" t="str">
            <v>P0025599</v>
          </cell>
          <cell r="B5729" t="str">
            <v>0001</v>
          </cell>
          <cell r="C5729" t="str">
            <v>A311215</v>
          </cell>
          <cell r="D5729" t="str">
            <v>UG DIST LINES - CONDUCTORS</v>
          </cell>
          <cell r="E5729" t="str">
            <v>200702</v>
          </cell>
          <cell r="F5729" t="str">
            <v>A000000000058099</v>
          </cell>
          <cell r="G5729" t="str">
            <v>P0025599 643 DANFORTH UPGRADE U/G SEC.</v>
          </cell>
          <cell r="H5729" t="str">
            <v>643 DANFORTH UPGRADE U/G SEC.</v>
          </cell>
          <cell r="I5729" t="str">
            <v>20060430</v>
          </cell>
          <cell r="J5729">
            <v>0.04</v>
          </cell>
          <cell r="K5729" t="str">
            <v>FCA</v>
          </cell>
          <cell r="L5729">
            <v>22293.439999999999</v>
          </cell>
          <cell r="M5729">
            <v>3</v>
          </cell>
        </row>
        <row r="5730">
          <cell r="A5730" t="str">
            <v>P0025603</v>
          </cell>
          <cell r="B5730" t="str">
            <v>0001</v>
          </cell>
          <cell r="C5730" t="str">
            <v>A311215</v>
          </cell>
          <cell r="D5730" t="str">
            <v>UG DIST LINES - CONDUCTORS</v>
          </cell>
          <cell r="E5730" t="str">
            <v>200706</v>
          </cell>
          <cell r="F5730" t="str">
            <v>A000000000058194</v>
          </cell>
          <cell r="G5730" t="str">
            <v>P0025603 26 DUNDAS ST E. (METROPOLIS-YON</v>
          </cell>
          <cell r="H5730" t="str">
            <v>26 DUNDAS ST E. (METROPOLIS-YON</v>
          </cell>
          <cell r="I5730" t="str">
            <v>20061031</v>
          </cell>
          <cell r="J5730">
            <v>0.04</v>
          </cell>
          <cell r="K5730" t="str">
            <v>FCA</v>
          </cell>
          <cell r="L5730">
            <v>343937.26</v>
          </cell>
          <cell r="M5730">
            <v>7</v>
          </cell>
        </row>
        <row r="5731">
          <cell r="A5731" t="str">
            <v>P0025613</v>
          </cell>
          <cell r="B5731" t="str">
            <v>0001</v>
          </cell>
          <cell r="C5731" t="str">
            <v>A311215</v>
          </cell>
          <cell r="D5731" t="str">
            <v>UG DIST LINES - CONDUCTORS</v>
          </cell>
          <cell r="E5731" t="str">
            <v>200602</v>
          </cell>
          <cell r="F5731" t="str">
            <v>A000000000058029</v>
          </cell>
          <cell r="G5731" t="str">
            <v>P0025613 28 TRIO AVE. - 200A U/G SERVICE</v>
          </cell>
          <cell r="H5731" t="str">
            <v>28 TRIO AVE. - 200A U/G SERVICE</v>
          </cell>
          <cell r="I5731" t="str">
            <v>20060228</v>
          </cell>
          <cell r="J5731">
            <v>0.04</v>
          </cell>
          <cell r="K5731" t="str">
            <v>FCA</v>
          </cell>
          <cell r="L5731">
            <v>2485.84</v>
          </cell>
          <cell r="M5731">
            <v>1</v>
          </cell>
        </row>
        <row r="5732">
          <cell r="A5732" t="str">
            <v>P0025625</v>
          </cell>
          <cell r="B5732" t="str">
            <v>0001</v>
          </cell>
          <cell r="C5732" t="str">
            <v>A311311</v>
          </cell>
          <cell r="D5732" t="str">
            <v>DISTRIBUTION TRANSFORMERS</v>
          </cell>
          <cell r="E5732" t="str">
            <v>200610</v>
          </cell>
          <cell r="F5732" t="str">
            <v>A000000000065006</v>
          </cell>
          <cell r="G5732" t="str">
            <v>P0025625 4675 STEELES - 1500KVA PAD</v>
          </cell>
          <cell r="H5732" t="str">
            <v>4675 STEELES - 1500KVA PAD</v>
          </cell>
          <cell r="I5732" t="str">
            <v>20060930</v>
          </cell>
          <cell r="J5732">
            <v>0.04</v>
          </cell>
          <cell r="K5732" t="str">
            <v>FCA</v>
          </cell>
          <cell r="L5732">
            <v>53477.33</v>
          </cell>
          <cell r="M5732">
            <v>2</v>
          </cell>
        </row>
        <row r="5733">
          <cell r="A5733" t="str">
            <v>P0025632</v>
          </cell>
          <cell r="B5733" t="str">
            <v>0001</v>
          </cell>
          <cell r="C5733" t="str">
            <v>A311311</v>
          </cell>
          <cell r="D5733" t="str">
            <v>DISTRIBUTION TRANSFORMERS</v>
          </cell>
          <cell r="E5733" t="str">
            <v>200609</v>
          </cell>
          <cell r="F5733" t="str">
            <v>A000000000031256</v>
          </cell>
          <cell r="G5733" t="str">
            <v>P0025632 3A STRATHEARN RD-YK 400A, 120/2</v>
          </cell>
          <cell r="H5733" t="str">
            <v>3A STRATHEARN RD-YK 400A, 120/2</v>
          </cell>
          <cell r="I5733" t="str">
            <v>20060228</v>
          </cell>
          <cell r="J5733">
            <v>0.04</v>
          </cell>
          <cell r="K5733" t="str">
            <v>FCA</v>
          </cell>
          <cell r="L5733">
            <v>7979.23</v>
          </cell>
          <cell r="M5733">
            <v>2</v>
          </cell>
        </row>
        <row r="5734">
          <cell r="A5734" t="str">
            <v>P0025632</v>
          </cell>
          <cell r="B5734" t="str">
            <v>0001</v>
          </cell>
          <cell r="C5734" t="str">
            <v>A311115</v>
          </cell>
          <cell r="D5734" t="str">
            <v>OH DIST LINES - CONDUCTORS</v>
          </cell>
          <cell r="E5734" t="str">
            <v>200602</v>
          </cell>
          <cell r="F5734" t="str">
            <v>A000000000036476</v>
          </cell>
          <cell r="G5734" t="str">
            <v>P0025632 3A STRATHEARN RD-YK 400A, 120/2</v>
          </cell>
          <cell r="H5734" t="str">
            <v>3A STRATHEARN RD-YK 400A, 120/2</v>
          </cell>
          <cell r="I5734" t="str">
            <v>20060228</v>
          </cell>
          <cell r="J5734">
            <v>0.04</v>
          </cell>
          <cell r="K5734" t="str">
            <v>FCA</v>
          </cell>
          <cell r="L5734">
            <v>2813.35</v>
          </cell>
          <cell r="M5734">
            <v>1</v>
          </cell>
        </row>
        <row r="5735">
          <cell r="A5735" t="str">
            <v>P0025632</v>
          </cell>
          <cell r="B5735" t="str">
            <v>0001</v>
          </cell>
          <cell r="C5735" t="str">
            <v>A311111</v>
          </cell>
          <cell r="D5735" t="str">
            <v>OH DIST LINES - POLES/TOWERS/FIXTURES</v>
          </cell>
          <cell r="E5735" t="str">
            <v>200602</v>
          </cell>
          <cell r="F5735" t="str">
            <v>A000000000034397</v>
          </cell>
          <cell r="G5735" t="str">
            <v>P0025632 3A STRATHEARN RD-YK 400A, 120/2</v>
          </cell>
          <cell r="H5735" t="str">
            <v>3A STRATHEARN RD-YK 400A, 120/2</v>
          </cell>
          <cell r="I5735" t="str">
            <v>20060228</v>
          </cell>
          <cell r="J5735">
            <v>0.04</v>
          </cell>
          <cell r="K5735" t="str">
            <v>FCA</v>
          </cell>
          <cell r="L5735">
            <v>1834.03</v>
          </cell>
          <cell r="M5735">
            <v>1</v>
          </cell>
        </row>
        <row r="5736">
          <cell r="A5736" t="str">
            <v>P0025638</v>
          </cell>
          <cell r="B5736" t="str">
            <v>0001</v>
          </cell>
          <cell r="C5736" t="str">
            <v>A311411</v>
          </cell>
          <cell r="D5736" t="str">
            <v>SERVICES</v>
          </cell>
          <cell r="E5736" t="str">
            <v>200609</v>
          </cell>
          <cell r="F5736" t="str">
            <v>A000000000039491</v>
          </cell>
          <cell r="G5736" t="str">
            <v>P0025638 28 GRACEY BLVD 200A U/G REAR LO</v>
          </cell>
          <cell r="H5736" t="str">
            <v>28 GRACEY BLVD 200A U/G REAR LO</v>
          </cell>
          <cell r="I5736" t="str">
            <v>20060331</v>
          </cell>
          <cell r="J5736">
            <v>0.04</v>
          </cell>
          <cell r="K5736" t="str">
            <v>FCA</v>
          </cell>
          <cell r="L5736">
            <v>1664.37</v>
          </cell>
          <cell r="M5736">
            <v>2</v>
          </cell>
        </row>
        <row r="5737">
          <cell r="A5737" t="str">
            <v>P0025642</v>
          </cell>
          <cell r="B5737" t="str">
            <v>0001</v>
          </cell>
          <cell r="C5737" t="str">
            <v>A311215</v>
          </cell>
          <cell r="D5737" t="str">
            <v>UG DIST LINES - CONDUCTORS</v>
          </cell>
          <cell r="E5737" t="str">
            <v>200609</v>
          </cell>
          <cell r="F5737" t="str">
            <v>A000000000058062</v>
          </cell>
          <cell r="G5737" t="str">
            <v>P0025642 CENTRAL PK PIRANDELLO - LOW PRO</v>
          </cell>
          <cell r="H5737" t="str">
            <v>CENTRAL PK PIRANDELLO - LOW PRO</v>
          </cell>
          <cell r="I5737" t="str">
            <v>20060331</v>
          </cell>
          <cell r="J5737">
            <v>0.04</v>
          </cell>
          <cell r="K5737" t="str">
            <v>FCA</v>
          </cell>
          <cell r="L5737">
            <v>81031.55</v>
          </cell>
          <cell r="M5737">
            <v>2</v>
          </cell>
        </row>
        <row r="5738">
          <cell r="A5738" t="str">
            <v>P0025642</v>
          </cell>
          <cell r="B5738" t="str">
            <v>0001</v>
          </cell>
          <cell r="C5738" t="str">
            <v>A311311</v>
          </cell>
          <cell r="D5738" t="str">
            <v>DISTRIBUTION TRANSFORMERS</v>
          </cell>
          <cell r="E5738" t="str">
            <v>200603</v>
          </cell>
          <cell r="F5738" t="str">
            <v>A000000000033803</v>
          </cell>
          <cell r="G5738" t="str">
            <v>P0025642 CENTRAL PK PIRANDELLO - LOW PRO</v>
          </cell>
          <cell r="H5738" t="str">
            <v>CENTRAL PK PIRANDELLO - LOW PRO</v>
          </cell>
          <cell r="I5738" t="str">
            <v>20060331</v>
          </cell>
          <cell r="J5738">
            <v>0.04</v>
          </cell>
          <cell r="K5738" t="str">
            <v>FCA</v>
          </cell>
          <cell r="L5738">
            <v>18119.75</v>
          </cell>
          <cell r="M5738">
            <v>1</v>
          </cell>
        </row>
        <row r="5739">
          <cell r="A5739" t="str">
            <v>P0025647</v>
          </cell>
          <cell r="B5739" t="str">
            <v>0001</v>
          </cell>
          <cell r="C5739" t="str">
            <v>A311215</v>
          </cell>
          <cell r="D5739" t="str">
            <v>UG DIST LINES - CONDUCTORS</v>
          </cell>
          <cell r="E5739" t="str">
            <v>200603</v>
          </cell>
          <cell r="F5739" t="str">
            <v>A000000000058063</v>
          </cell>
          <cell r="G5739" t="str">
            <v>P0025647 128 LYNN WILLIAMS ST - 13.8KV S</v>
          </cell>
          <cell r="H5739" t="str">
            <v>128 LYNN WILLIAMS ST - 13.8KV S</v>
          </cell>
          <cell r="I5739" t="str">
            <v>20060331</v>
          </cell>
          <cell r="J5739">
            <v>0.04</v>
          </cell>
          <cell r="K5739" t="str">
            <v>FCA</v>
          </cell>
          <cell r="L5739">
            <v>68028.87</v>
          </cell>
          <cell r="M5739">
            <v>1</v>
          </cell>
        </row>
        <row r="5740">
          <cell r="A5740" t="str">
            <v>P0025652</v>
          </cell>
          <cell r="B5740" t="str">
            <v>0001</v>
          </cell>
          <cell r="C5740" t="str">
            <v>A311215</v>
          </cell>
          <cell r="D5740" t="str">
            <v>UG DIST LINES - CONDUCTORS</v>
          </cell>
          <cell r="E5740" t="str">
            <v>200704</v>
          </cell>
          <cell r="F5740" t="str">
            <v>A000000000058264</v>
          </cell>
          <cell r="G5740" t="str">
            <v>P0025652 E6184 LINKWOOD LANE VOLTAGE CON</v>
          </cell>
          <cell r="H5740" t="str">
            <v>E6184 LINKWOOD LANE VOLTAGE CON</v>
          </cell>
          <cell r="I5740" t="str">
            <v>20070131</v>
          </cell>
          <cell r="J5740">
            <v>0.04</v>
          </cell>
          <cell r="K5740" t="str">
            <v>FCA</v>
          </cell>
          <cell r="L5740">
            <v>403759.78</v>
          </cell>
          <cell r="M5740">
            <v>4</v>
          </cell>
        </row>
        <row r="5741">
          <cell r="A5741" t="str">
            <v>P0025652</v>
          </cell>
          <cell r="B5741" t="str">
            <v>0001</v>
          </cell>
          <cell r="C5741" t="str">
            <v>A311311</v>
          </cell>
          <cell r="D5741" t="str">
            <v>DISTRIBUTION TRANSFORMERS</v>
          </cell>
          <cell r="E5741" t="str">
            <v>200701</v>
          </cell>
          <cell r="F5741" t="str">
            <v>A000000000065081</v>
          </cell>
          <cell r="G5741" t="str">
            <v>P0025652 E6184 LINKWOOD LANE VOLTAGE CON</v>
          </cell>
          <cell r="H5741" t="str">
            <v>E6184 LINKWOOD LANE VOLTAGE CON</v>
          </cell>
          <cell r="I5741" t="str">
            <v>20070131</v>
          </cell>
          <cell r="J5741">
            <v>0.04</v>
          </cell>
          <cell r="K5741" t="str">
            <v>FCA</v>
          </cell>
          <cell r="L5741">
            <v>100291.37</v>
          </cell>
          <cell r="M5741">
            <v>1</v>
          </cell>
        </row>
        <row r="5742">
          <cell r="A5742" t="str">
            <v>P0025656</v>
          </cell>
          <cell r="B5742" t="str">
            <v>0001</v>
          </cell>
          <cell r="C5742" t="str">
            <v>A311411</v>
          </cell>
          <cell r="D5742" t="str">
            <v>SERVICES</v>
          </cell>
          <cell r="E5742" t="str">
            <v>200602</v>
          </cell>
          <cell r="F5742" t="str">
            <v>A000000000039475</v>
          </cell>
          <cell r="G5742" t="str">
            <v>P0025656 11 WAINWRIGHT DR. UG RES. FRONT</v>
          </cell>
          <cell r="H5742" t="str">
            <v>11 WAINWRIGHT DR. UG RES. FRONT</v>
          </cell>
          <cell r="I5742" t="str">
            <v>20060228</v>
          </cell>
          <cell r="J5742">
            <v>0.04</v>
          </cell>
          <cell r="K5742" t="str">
            <v>FCA</v>
          </cell>
          <cell r="L5742">
            <v>1499.13</v>
          </cell>
          <cell r="M5742">
            <v>1</v>
          </cell>
        </row>
        <row r="5743">
          <cell r="A5743" t="str">
            <v>P0025661</v>
          </cell>
          <cell r="B5743" t="str">
            <v>0001</v>
          </cell>
          <cell r="C5743" t="str">
            <v>A311061</v>
          </cell>
          <cell r="D5743" t="str">
            <v>SUBSTATION EQUIP &lt; 50 KV</v>
          </cell>
          <cell r="E5743" t="str">
            <v>200703</v>
          </cell>
          <cell r="F5743" t="str">
            <v>A000000000017451</v>
          </cell>
          <cell r="G5743" t="str">
            <v>P0025661 MOBILE 13.8KV SWGR. [PARENT PRO</v>
          </cell>
          <cell r="H5743" t="str">
            <v>MOBILE 13.8KV SWGR. [PARENT PRO</v>
          </cell>
          <cell r="I5743" t="str">
            <v>20070331</v>
          </cell>
          <cell r="J5743">
            <v>3.3300000000000003E-2</v>
          </cell>
          <cell r="K5743" t="str">
            <v>FCA</v>
          </cell>
          <cell r="L5743">
            <v>4534.3100000000004</v>
          </cell>
          <cell r="M5743">
            <v>1</v>
          </cell>
        </row>
        <row r="5744">
          <cell r="A5744" t="str">
            <v>P0025679</v>
          </cell>
          <cell r="B5744" t="str">
            <v>0001</v>
          </cell>
          <cell r="C5744" t="str">
            <v>A311211</v>
          </cell>
          <cell r="D5744" t="str">
            <v>UG DIST LINES - CONDUIT</v>
          </cell>
          <cell r="E5744" t="str">
            <v>200710</v>
          </cell>
          <cell r="F5744" t="str">
            <v>A000000000030510</v>
          </cell>
          <cell r="G5744" t="str">
            <v>P0025679 203-215 FINCH AVE E.T/H</v>
          </cell>
          <cell r="H5744" t="str">
            <v>203-215 FINCH AVE E.T/H</v>
          </cell>
          <cell r="I5744" t="str">
            <v>20070630</v>
          </cell>
          <cell r="J5744">
            <v>0.04</v>
          </cell>
          <cell r="K5744" t="str">
            <v>FCA</v>
          </cell>
          <cell r="L5744">
            <v>50436.79</v>
          </cell>
          <cell r="M5744">
            <v>2</v>
          </cell>
        </row>
        <row r="5745">
          <cell r="A5745" t="str">
            <v>P0025679</v>
          </cell>
          <cell r="B5745" t="str">
            <v>0001</v>
          </cell>
          <cell r="C5745" t="str">
            <v>A311311</v>
          </cell>
          <cell r="D5745" t="str">
            <v>DISTRIBUTION TRANSFORMERS</v>
          </cell>
          <cell r="E5745" t="str">
            <v>200705</v>
          </cell>
          <cell r="F5745" t="str">
            <v>A000000000065007</v>
          </cell>
          <cell r="G5745" t="str">
            <v>P0025679 203-215 FINCH AVE E.T/H</v>
          </cell>
          <cell r="H5745" t="str">
            <v>203-215 FINCH AVE E.T/H</v>
          </cell>
          <cell r="I5745" t="str">
            <v>20060930</v>
          </cell>
          <cell r="J5745">
            <v>0.04</v>
          </cell>
          <cell r="K5745" t="str">
            <v>FCA</v>
          </cell>
          <cell r="L5745">
            <v>31106.15</v>
          </cell>
          <cell r="M5745">
            <v>4</v>
          </cell>
        </row>
        <row r="5746">
          <cell r="A5746" t="str">
            <v>P0025679</v>
          </cell>
          <cell r="B5746" t="str">
            <v>0001</v>
          </cell>
          <cell r="C5746" t="str">
            <v>A311215</v>
          </cell>
          <cell r="D5746" t="str">
            <v>UG DIST LINES - CONDUCTORS</v>
          </cell>
          <cell r="E5746" t="str">
            <v>200609</v>
          </cell>
          <cell r="F5746" t="str">
            <v>A000000000058176</v>
          </cell>
          <cell r="G5746" t="str">
            <v>P0025679 203-215 FINCH AVE E.T/H</v>
          </cell>
          <cell r="H5746" t="str">
            <v>203-215 FINCH AVE E.T/H</v>
          </cell>
          <cell r="I5746" t="str">
            <v>20060930</v>
          </cell>
          <cell r="J5746">
            <v>0.04</v>
          </cell>
          <cell r="K5746" t="str">
            <v>FCA</v>
          </cell>
          <cell r="L5746">
            <v>10484.67</v>
          </cell>
          <cell r="M5746">
            <v>1</v>
          </cell>
        </row>
        <row r="5747">
          <cell r="A5747" t="str">
            <v>P0025679</v>
          </cell>
          <cell r="B5747" t="str">
            <v>0001</v>
          </cell>
          <cell r="C5747" t="str">
            <v>A311115</v>
          </cell>
          <cell r="D5747" t="str">
            <v>OH DIST LINES - CONDUCTORS</v>
          </cell>
          <cell r="E5747" t="str">
            <v>200609</v>
          </cell>
          <cell r="F5747" t="str">
            <v>A000000000036560</v>
          </cell>
          <cell r="G5747" t="str">
            <v>P0025679 203-215 FINCH AVE E.T/H</v>
          </cell>
          <cell r="H5747" t="str">
            <v>203-215 FINCH AVE E.T/H</v>
          </cell>
          <cell r="I5747" t="str">
            <v>20060930</v>
          </cell>
          <cell r="J5747">
            <v>0.04</v>
          </cell>
          <cell r="K5747" t="str">
            <v>FCA</v>
          </cell>
          <cell r="L5747">
            <v>2153.91</v>
          </cell>
          <cell r="M5747">
            <v>1</v>
          </cell>
        </row>
        <row r="5748">
          <cell r="A5748" t="str">
            <v>P0025686</v>
          </cell>
          <cell r="B5748" t="str">
            <v>0001</v>
          </cell>
          <cell r="C5748" t="str">
            <v>A311311</v>
          </cell>
          <cell r="D5748" t="str">
            <v>DISTRIBUTION TRANSFORMERS</v>
          </cell>
          <cell r="E5748" t="str">
            <v>200609</v>
          </cell>
          <cell r="F5748" t="str">
            <v>A000000000033804</v>
          </cell>
          <cell r="G5748" t="str">
            <v>P0025686 233 EVANS AVE</v>
          </cell>
          <cell r="H5748" t="str">
            <v>233 EVANS AVE</v>
          </cell>
          <cell r="I5748" t="str">
            <v>20060331</v>
          </cell>
          <cell r="J5748">
            <v>0.04</v>
          </cell>
          <cell r="K5748" t="str">
            <v>FCA</v>
          </cell>
          <cell r="L5748">
            <v>29464.38</v>
          </cell>
          <cell r="M5748">
            <v>2</v>
          </cell>
        </row>
        <row r="5749">
          <cell r="A5749" t="str">
            <v>P0025695</v>
          </cell>
          <cell r="B5749" t="str">
            <v>0001</v>
          </cell>
          <cell r="C5749" t="str">
            <v>A311211</v>
          </cell>
          <cell r="D5749" t="str">
            <v>UG DIST LINES - CONDUIT</v>
          </cell>
          <cell r="E5749" t="str">
            <v>200707</v>
          </cell>
          <cell r="F5749" t="str">
            <v>A000000000030521</v>
          </cell>
          <cell r="G5749" t="str">
            <v>P0025695 145 QUEEN ST. W.-OPERA HOUSE-PH</v>
          </cell>
          <cell r="H5749" t="str">
            <v>145 QUEEN ST. W.-OPERA HOUSE-PH</v>
          </cell>
          <cell r="I5749" t="str">
            <v>20070730</v>
          </cell>
          <cell r="J5749">
            <v>0.04</v>
          </cell>
          <cell r="K5749" t="str">
            <v>FCA</v>
          </cell>
          <cell r="L5749">
            <v>1118307.8</v>
          </cell>
          <cell r="M5749">
            <v>1</v>
          </cell>
        </row>
        <row r="5750">
          <cell r="A5750" t="str">
            <v>P0025695</v>
          </cell>
          <cell r="B5750" t="str">
            <v>0001</v>
          </cell>
          <cell r="C5750" t="str">
            <v>A311215</v>
          </cell>
          <cell r="D5750" t="str">
            <v>UG DIST LINES - CONDUCTORS</v>
          </cell>
          <cell r="E5750" t="str">
            <v>200708</v>
          </cell>
          <cell r="F5750" t="str">
            <v>A000000000058436</v>
          </cell>
          <cell r="G5750" t="str">
            <v>P0025695 145 QUEEN ST. W.-OPERA HOUSE-PH</v>
          </cell>
          <cell r="H5750" t="str">
            <v>145 QUEEN ST. W.-OPERA HOUSE-PH</v>
          </cell>
          <cell r="I5750" t="str">
            <v>20070730</v>
          </cell>
          <cell r="J5750">
            <v>0.04</v>
          </cell>
          <cell r="K5750" t="str">
            <v>FCA</v>
          </cell>
          <cell r="L5750">
            <v>682145.81</v>
          </cell>
          <cell r="M5750">
            <v>2</v>
          </cell>
        </row>
        <row r="5751">
          <cell r="A5751" t="str">
            <v>P0025701</v>
          </cell>
          <cell r="B5751" t="str">
            <v>0001</v>
          </cell>
          <cell r="C5751" t="str">
            <v>A311411</v>
          </cell>
          <cell r="D5751" t="str">
            <v>SERVICES</v>
          </cell>
          <cell r="E5751" t="str">
            <v>200609</v>
          </cell>
          <cell r="F5751" t="str">
            <v>A000000000039483</v>
          </cell>
          <cell r="G5751" t="str">
            <v>P0025701 6555 KINGSTON RD -U/G SEC. SERV</v>
          </cell>
          <cell r="H5751" t="str">
            <v>6555 KINGSTON RD -U/G SEC. SERV</v>
          </cell>
          <cell r="I5751" t="str">
            <v>20060228</v>
          </cell>
          <cell r="J5751">
            <v>0.04</v>
          </cell>
          <cell r="K5751" t="str">
            <v>FCA</v>
          </cell>
          <cell r="L5751">
            <v>9498.2000000000007</v>
          </cell>
          <cell r="M5751">
            <v>2</v>
          </cell>
        </row>
        <row r="5752">
          <cell r="A5752" t="str">
            <v>P0025701</v>
          </cell>
          <cell r="B5752" t="str">
            <v>0001</v>
          </cell>
          <cell r="C5752" t="str">
            <v>A311411</v>
          </cell>
          <cell r="D5752" t="str">
            <v>SERVICES</v>
          </cell>
          <cell r="E5752" t="str">
            <v>200602</v>
          </cell>
          <cell r="F5752" t="str">
            <v>A000000000038295</v>
          </cell>
          <cell r="G5752" t="str">
            <v>P0025701 6555 KINGSTON RD -U/G SEC. SERV</v>
          </cell>
          <cell r="H5752" t="str">
            <v>6555 KINGSTON RD -U/G SEC. SERV</v>
          </cell>
          <cell r="I5752" t="str">
            <v>20060228</v>
          </cell>
          <cell r="J5752">
            <v>0.04</v>
          </cell>
          <cell r="K5752" t="str">
            <v>FCA</v>
          </cell>
          <cell r="L5752">
            <v>2468.25</v>
          </cell>
          <cell r="M5752">
            <v>1</v>
          </cell>
        </row>
        <row r="5753">
          <cell r="A5753" t="str">
            <v>P0025707</v>
          </cell>
          <cell r="B5753" t="str">
            <v>0001</v>
          </cell>
          <cell r="C5753" t="str">
            <v>A311215</v>
          </cell>
          <cell r="D5753" t="str">
            <v>UG DIST LINES - CONDUCTORS</v>
          </cell>
          <cell r="E5753" t="str">
            <v>200512</v>
          </cell>
          <cell r="F5753" t="str">
            <v>A000000000037875</v>
          </cell>
          <cell r="G5753" t="str">
            <v>P0025707 440 SEWELLS RD-400A-U/G UPGRADE</v>
          </cell>
          <cell r="H5753" t="str">
            <v>440 SEWELLS RD-400A-U/G UPGRADE</v>
          </cell>
          <cell r="I5753" t="str">
            <v>20051231</v>
          </cell>
          <cell r="J5753">
            <v>0.04</v>
          </cell>
          <cell r="K5753" t="str">
            <v>FCA</v>
          </cell>
          <cell r="L5753">
            <v>3044.93</v>
          </cell>
          <cell r="M5753">
            <v>1</v>
          </cell>
        </row>
        <row r="5754">
          <cell r="A5754" t="str">
            <v>P0025767</v>
          </cell>
          <cell r="B5754" t="str">
            <v>0001</v>
          </cell>
          <cell r="C5754" t="str">
            <v>A311311</v>
          </cell>
          <cell r="D5754" t="str">
            <v>DISTRIBUTION TRANSFORMERS</v>
          </cell>
          <cell r="E5754" t="str">
            <v>200612</v>
          </cell>
          <cell r="F5754" t="str">
            <v>A000000000065050</v>
          </cell>
          <cell r="G5754" t="str">
            <v>P0025767 1290 BAY ST MOD VAULT, 1000KVA,</v>
          </cell>
          <cell r="H5754" t="str">
            <v>1290 BAY ST MOD VAULT, 1000KVA,</v>
          </cell>
          <cell r="I5754" t="str">
            <v>20061231</v>
          </cell>
          <cell r="J5754">
            <v>0.04</v>
          </cell>
          <cell r="K5754" t="str">
            <v>FCA</v>
          </cell>
          <cell r="L5754">
            <v>134268.6</v>
          </cell>
          <cell r="M5754">
            <v>1</v>
          </cell>
        </row>
        <row r="5755">
          <cell r="A5755" t="str">
            <v>P0025767</v>
          </cell>
          <cell r="B5755" t="str">
            <v>0001</v>
          </cell>
          <cell r="C5755" t="str">
            <v>A311215</v>
          </cell>
          <cell r="D5755" t="str">
            <v>UG DIST LINES - CONDUCTORS</v>
          </cell>
          <cell r="E5755" t="str">
            <v>200612</v>
          </cell>
          <cell r="F5755" t="str">
            <v>A000000000058237</v>
          </cell>
          <cell r="G5755" t="str">
            <v>P0025767 1290 BAY ST MOD VAULT, 1000KVA,</v>
          </cell>
          <cell r="H5755" t="str">
            <v>1290 BAY ST MOD VAULT, 1000KVA,</v>
          </cell>
          <cell r="I5755" t="str">
            <v>20061231</v>
          </cell>
          <cell r="J5755">
            <v>0.04</v>
          </cell>
          <cell r="K5755" t="str">
            <v>FCA</v>
          </cell>
          <cell r="L5755">
            <v>63761.599999999999</v>
          </cell>
          <cell r="M5755">
            <v>1</v>
          </cell>
        </row>
        <row r="5756">
          <cell r="A5756" t="str">
            <v>P0025773</v>
          </cell>
          <cell r="B5756" t="str">
            <v>0001</v>
          </cell>
          <cell r="C5756" t="str">
            <v>A311111</v>
          </cell>
          <cell r="D5756" t="str">
            <v>OH DIST LINES - POLES/TOWERS/FIXTURES</v>
          </cell>
          <cell r="E5756" t="str">
            <v>200701</v>
          </cell>
          <cell r="F5756" t="str">
            <v>A000000000034506</v>
          </cell>
          <cell r="G5756" t="str">
            <v>P0025773 E5184 BROADVIEW-GAMBLE AVE</v>
          </cell>
          <cell r="H5756" t="str">
            <v>E5184 BROADVIEW-GAMBLE AVE</v>
          </cell>
          <cell r="I5756" t="str">
            <v>20070131</v>
          </cell>
          <cell r="J5756">
            <v>0.04</v>
          </cell>
          <cell r="K5756" t="str">
            <v>FCA</v>
          </cell>
          <cell r="L5756">
            <v>275226.21999999997</v>
          </cell>
          <cell r="M5756">
            <v>1</v>
          </cell>
        </row>
        <row r="5757">
          <cell r="A5757" t="str">
            <v>P0025773</v>
          </cell>
          <cell r="B5757" t="str">
            <v>0001</v>
          </cell>
          <cell r="C5757" t="str">
            <v>A311311</v>
          </cell>
          <cell r="D5757" t="str">
            <v>DISTRIBUTION TRANSFORMERS</v>
          </cell>
          <cell r="E5757" t="str">
            <v>200701</v>
          </cell>
          <cell r="F5757" t="str">
            <v>A000000000031322</v>
          </cell>
          <cell r="G5757" t="str">
            <v>P0025773 E5184 BROADVIEW-GAMBLE AVE</v>
          </cell>
          <cell r="H5757" t="str">
            <v>E5184 BROADVIEW-GAMBLE AVE</v>
          </cell>
          <cell r="I5757" t="str">
            <v>20070131</v>
          </cell>
          <cell r="J5757">
            <v>0.04</v>
          </cell>
          <cell r="K5757" t="str">
            <v>FCA</v>
          </cell>
          <cell r="L5757">
            <v>187247.68</v>
          </cell>
          <cell r="M5757">
            <v>1</v>
          </cell>
        </row>
        <row r="5758">
          <cell r="A5758" t="str">
            <v>P0025773</v>
          </cell>
          <cell r="B5758" t="str">
            <v>0001</v>
          </cell>
          <cell r="C5758" t="str">
            <v>A311115</v>
          </cell>
          <cell r="D5758" t="str">
            <v>OH DIST LINES - CONDUCTORS</v>
          </cell>
          <cell r="E5758" t="str">
            <v>200701</v>
          </cell>
          <cell r="F5758" t="str">
            <v>A000000000036623</v>
          </cell>
          <cell r="G5758" t="str">
            <v>P0025773 E5184 BROADVIEW-GAMBLE AVE</v>
          </cell>
          <cell r="H5758" t="str">
            <v>E5184 BROADVIEW-GAMBLE AVE</v>
          </cell>
          <cell r="I5758" t="str">
            <v>20070131</v>
          </cell>
          <cell r="J5758">
            <v>0.04</v>
          </cell>
          <cell r="K5758" t="str">
            <v>FCA</v>
          </cell>
          <cell r="L5758">
            <v>77371.44</v>
          </cell>
          <cell r="M5758">
            <v>1</v>
          </cell>
        </row>
        <row r="5759">
          <cell r="A5759" t="str">
            <v>P0025773</v>
          </cell>
          <cell r="B5759" t="str">
            <v>0001</v>
          </cell>
          <cell r="C5759" t="str">
            <v>A311411</v>
          </cell>
          <cell r="D5759" t="str">
            <v>SERVICES</v>
          </cell>
          <cell r="E5759" t="str">
            <v>200701</v>
          </cell>
          <cell r="F5759" t="str">
            <v>A000000000038344</v>
          </cell>
          <cell r="G5759" t="str">
            <v>P0025773 E5184 BROADVIEW-GAMBLE AVE</v>
          </cell>
          <cell r="H5759" t="str">
            <v>E5184 BROADVIEW-GAMBLE AVE</v>
          </cell>
          <cell r="I5759" t="str">
            <v>20070131</v>
          </cell>
          <cell r="J5759">
            <v>0.04</v>
          </cell>
          <cell r="K5759" t="str">
            <v>FCA</v>
          </cell>
          <cell r="L5759">
            <v>49107.58</v>
          </cell>
          <cell r="M5759">
            <v>1</v>
          </cell>
        </row>
        <row r="5760">
          <cell r="A5760" t="str">
            <v>P0025773</v>
          </cell>
          <cell r="B5760" t="str">
            <v>0001</v>
          </cell>
          <cell r="C5760" t="str">
            <v>A311311</v>
          </cell>
          <cell r="D5760" t="str">
            <v>DISTRIBUTION TRANSFORMERS</v>
          </cell>
          <cell r="E5760" t="str">
            <v>200701</v>
          </cell>
          <cell r="F5760" t="str">
            <v>A000000000065082</v>
          </cell>
          <cell r="G5760" t="str">
            <v>P0025773 E5184 BROADVIEW-GAMBLE AVE</v>
          </cell>
          <cell r="H5760" t="str">
            <v>E5184 BROADVIEW-GAMBLE AVE</v>
          </cell>
          <cell r="I5760" t="str">
            <v>20070131</v>
          </cell>
          <cell r="J5760">
            <v>0.04</v>
          </cell>
          <cell r="K5760" t="str">
            <v>FCA</v>
          </cell>
          <cell r="L5760">
            <v>18354</v>
          </cell>
          <cell r="M5760">
            <v>1</v>
          </cell>
        </row>
        <row r="5761">
          <cell r="A5761" t="str">
            <v>P0025773</v>
          </cell>
          <cell r="B5761" t="str">
            <v>0001</v>
          </cell>
          <cell r="C5761" t="str">
            <v>A311215</v>
          </cell>
          <cell r="D5761" t="str">
            <v>UG DIST LINES - CONDUCTORS</v>
          </cell>
          <cell r="E5761" t="str">
            <v>200701</v>
          </cell>
          <cell r="F5761" t="str">
            <v>A000000000058265</v>
          </cell>
          <cell r="G5761" t="str">
            <v>P0025773 E5184 BROADVIEW-GAMBLE AVE</v>
          </cell>
          <cell r="H5761" t="str">
            <v>E5184 BROADVIEW-GAMBLE AVE</v>
          </cell>
          <cell r="I5761" t="str">
            <v>20070131</v>
          </cell>
          <cell r="J5761">
            <v>0.04</v>
          </cell>
          <cell r="K5761" t="str">
            <v>FCA</v>
          </cell>
          <cell r="L5761">
            <v>15527.39</v>
          </cell>
          <cell r="M5761">
            <v>1</v>
          </cell>
        </row>
        <row r="5762">
          <cell r="A5762" t="str">
            <v>P0025782</v>
          </cell>
          <cell r="B5762" t="str">
            <v>0001</v>
          </cell>
          <cell r="C5762" t="str">
            <v>A311411</v>
          </cell>
          <cell r="D5762" t="str">
            <v>SERVICES</v>
          </cell>
          <cell r="E5762" t="str">
            <v>200609</v>
          </cell>
          <cell r="F5762" t="str">
            <v>A000000000039476</v>
          </cell>
          <cell r="G5762" t="str">
            <v>P0025782 15 VERNHAM CRT - 200A 120/240V</v>
          </cell>
          <cell r="H5762" t="str">
            <v>15 VERNHAM CRT - 200A 120/240V</v>
          </cell>
          <cell r="I5762" t="str">
            <v>20060228</v>
          </cell>
          <cell r="J5762">
            <v>0.04</v>
          </cell>
          <cell r="K5762" t="str">
            <v>FCA</v>
          </cell>
          <cell r="L5762">
            <v>2505.83</v>
          </cell>
          <cell r="M5762">
            <v>2</v>
          </cell>
        </row>
        <row r="5763">
          <cell r="A5763" t="str">
            <v>P0025788</v>
          </cell>
          <cell r="B5763" t="str">
            <v>0001</v>
          </cell>
          <cell r="C5763" t="str">
            <v>A311211</v>
          </cell>
          <cell r="D5763" t="str">
            <v>UG DIST LINES - CONDUIT</v>
          </cell>
          <cell r="E5763" t="str">
            <v>200706</v>
          </cell>
          <cell r="F5763" t="str">
            <v>A000000000030449</v>
          </cell>
          <cell r="G5763" t="str">
            <v>P0025788 VILLAGES OF YORK PARK SERVICE</v>
          </cell>
          <cell r="H5763" t="str">
            <v>VILLAGES OF YORK PARK SERVICE</v>
          </cell>
          <cell r="I5763" t="str">
            <v>20070228</v>
          </cell>
          <cell r="J5763">
            <v>0.04</v>
          </cell>
          <cell r="K5763" t="str">
            <v>FCA</v>
          </cell>
          <cell r="L5763">
            <v>18766.45</v>
          </cell>
          <cell r="M5763">
            <v>2</v>
          </cell>
        </row>
        <row r="5764">
          <cell r="A5764" t="str">
            <v>P0025799</v>
          </cell>
          <cell r="B5764" t="str">
            <v>0001</v>
          </cell>
          <cell r="C5764" t="str">
            <v>A311215</v>
          </cell>
          <cell r="D5764" t="str">
            <v>UG DIST LINES - CONDUCTORS</v>
          </cell>
          <cell r="E5764" t="str">
            <v>200605</v>
          </cell>
          <cell r="F5764" t="str">
            <v>A000000000058123</v>
          </cell>
          <cell r="G5764" t="str">
            <v>P0025799 24 YORK VALLEY CRESCENT</v>
          </cell>
          <cell r="H5764" t="str">
            <v>24 YORK VALLEY CRESCENT</v>
          </cell>
          <cell r="I5764" t="str">
            <v>20060531</v>
          </cell>
          <cell r="J5764">
            <v>0.04</v>
          </cell>
          <cell r="K5764" t="str">
            <v>FCA</v>
          </cell>
          <cell r="L5764">
            <v>2579.86</v>
          </cell>
          <cell r="M5764">
            <v>1</v>
          </cell>
        </row>
        <row r="5765">
          <cell r="A5765" t="str">
            <v>P0025816</v>
          </cell>
          <cell r="B5765" t="str">
            <v>0001</v>
          </cell>
          <cell r="C5765" t="str">
            <v>A311411</v>
          </cell>
          <cell r="D5765" t="str">
            <v>SERVICES</v>
          </cell>
          <cell r="E5765" t="str">
            <v>200707</v>
          </cell>
          <cell r="F5765" t="str">
            <v>A000000000039563</v>
          </cell>
          <cell r="G5765" t="str">
            <v>P0025816 1485 LAWRENCE AVE. W.</v>
          </cell>
          <cell r="H5765" t="str">
            <v>1485 LAWRENCE AVE. W.</v>
          </cell>
          <cell r="I5765" t="str">
            <v>20061130</v>
          </cell>
          <cell r="J5765">
            <v>0.04</v>
          </cell>
          <cell r="K5765" t="str">
            <v>FCA</v>
          </cell>
          <cell r="L5765">
            <v>3337.75</v>
          </cell>
          <cell r="M5765">
            <v>2</v>
          </cell>
        </row>
        <row r="5766">
          <cell r="A5766" t="str">
            <v>P0025819</v>
          </cell>
          <cell r="B5766" t="str">
            <v>0001</v>
          </cell>
          <cell r="C5766" t="str">
            <v>A311411</v>
          </cell>
          <cell r="D5766" t="str">
            <v>SERVICES</v>
          </cell>
          <cell r="E5766" t="str">
            <v>200602</v>
          </cell>
          <cell r="F5766" t="str">
            <v>A000000000039477</v>
          </cell>
          <cell r="G5766" t="str">
            <v>P0025819 10 YEOMANS RD. 200A U/G 120/240</v>
          </cell>
          <cell r="H5766" t="str">
            <v>10 YEOMANS RD. 200A U/G 120/240</v>
          </cell>
          <cell r="I5766" t="str">
            <v>20060228</v>
          </cell>
          <cell r="J5766">
            <v>0.04</v>
          </cell>
          <cell r="K5766" t="str">
            <v>FCA</v>
          </cell>
          <cell r="L5766">
            <v>4177.55</v>
          </cell>
          <cell r="M5766">
            <v>1</v>
          </cell>
        </row>
        <row r="5767">
          <cell r="A5767" t="str">
            <v>P0025826</v>
          </cell>
          <cell r="B5767" t="str">
            <v>0001</v>
          </cell>
          <cell r="C5767" t="str">
            <v>A311311</v>
          </cell>
          <cell r="D5767" t="str">
            <v>DISTRIBUTION TRANSFORMERS</v>
          </cell>
          <cell r="E5767" t="str">
            <v>200609</v>
          </cell>
          <cell r="F5767" t="str">
            <v>A000000000031268</v>
          </cell>
          <cell r="G5767" t="str">
            <v>P0025826 529 KING ST. WEST-REPLACE OH XF</v>
          </cell>
          <cell r="H5767" t="str">
            <v>529 KING ST. WEST-REPLACE OH XF</v>
          </cell>
          <cell r="I5767" t="str">
            <v>20060430</v>
          </cell>
          <cell r="J5767">
            <v>0.04</v>
          </cell>
          <cell r="K5767" t="str">
            <v>FCA</v>
          </cell>
          <cell r="L5767">
            <v>15526.65</v>
          </cell>
          <cell r="M5767">
            <v>2</v>
          </cell>
        </row>
        <row r="5768">
          <cell r="A5768" t="str">
            <v>P0025831</v>
          </cell>
          <cell r="B5768" t="str">
            <v>0001</v>
          </cell>
          <cell r="C5768" t="str">
            <v>A311311</v>
          </cell>
          <cell r="D5768" t="str">
            <v>DISTRIBUTION TRANSFORMERS</v>
          </cell>
          <cell r="E5768" t="str">
            <v>200604</v>
          </cell>
          <cell r="F5768" t="str">
            <v>A000000000031269</v>
          </cell>
          <cell r="G5768" t="str">
            <v>P0025831 1098 KING ST. WEST-INSTALL OH X</v>
          </cell>
          <cell r="H5768" t="str">
            <v>1098 KING ST. WEST-INSTALL OH X</v>
          </cell>
          <cell r="I5768" t="str">
            <v>20060430</v>
          </cell>
          <cell r="J5768">
            <v>0.04</v>
          </cell>
          <cell r="K5768" t="str">
            <v>FCA</v>
          </cell>
          <cell r="L5768">
            <v>25774.05</v>
          </cell>
          <cell r="M5768">
            <v>1</v>
          </cell>
        </row>
        <row r="5769">
          <cell r="A5769" t="str">
            <v>P0025837</v>
          </cell>
          <cell r="B5769" t="str">
            <v>0001</v>
          </cell>
          <cell r="C5769" t="str">
            <v>A311115</v>
          </cell>
          <cell r="D5769" t="str">
            <v>OH DIST LINES - CONDUCTORS</v>
          </cell>
          <cell r="E5769" t="str">
            <v>200609</v>
          </cell>
          <cell r="F5769" t="str">
            <v>A000000000036561</v>
          </cell>
          <cell r="G5769" t="str">
            <v>P0025837 523 RICHMOND ST E OH TRANSFORM</v>
          </cell>
          <cell r="H5769" t="str">
            <v>523 RICHMOND ST E OH TRANSFORM</v>
          </cell>
          <cell r="I5769" t="str">
            <v>20060930</v>
          </cell>
          <cell r="J5769">
            <v>0.04</v>
          </cell>
          <cell r="K5769" t="str">
            <v>FCA</v>
          </cell>
          <cell r="L5769">
            <v>6126.82</v>
          </cell>
          <cell r="M5769">
            <v>1</v>
          </cell>
        </row>
        <row r="5770">
          <cell r="A5770" t="str">
            <v>P0025843</v>
          </cell>
          <cell r="B5770" t="str">
            <v>0001</v>
          </cell>
          <cell r="C5770" t="str">
            <v>A311311</v>
          </cell>
          <cell r="D5770" t="str">
            <v>DISTRIBUTION TRANSFORMERS</v>
          </cell>
          <cell r="E5770" t="str">
            <v>200612</v>
          </cell>
          <cell r="F5770" t="str">
            <v>A000000000065008</v>
          </cell>
          <cell r="G5770" t="str">
            <v>P0025843 60 CARRIER DR. - ETOB 750KVA P</v>
          </cell>
          <cell r="H5770" t="str">
            <v>60 CARRIER DR. - ETOB 750KVA P</v>
          </cell>
          <cell r="I5770" t="str">
            <v>20060930</v>
          </cell>
          <cell r="J5770">
            <v>0.04</v>
          </cell>
          <cell r="K5770" t="str">
            <v>FCA</v>
          </cell>
          <cell r="L5770">
            <v>41585.949999999997</v>
          </cell>
          <cell r="M5770">
            <v>2</v>
          </cell>
        </row>
        <row r="5771">
          <cell r="A5771" t="str">
            <v>P0025843</v>
          </cell>
          <cell r="B5771" t="str">
            <v>0001</v>
          </cell>
          <cell r="C5771" t="str">
            <v>A311115</v>
          </cell>
          <cell r="D5771" t="str">
            <v>OH DIST LINES - CONDUCTORS</v>
          </cell>
          <cell r="E5771" t="str">
            <v>200609</v>
          </cell>
          <cell r="F5771" t="str">
            <v>A000000000036562</v>
          </cell>
          <cell r="G5771" t="str">
            <v>P0025843 60 CARRIER DR. - ETOB 750KVA P</v>
          </cell>
          <cell r="H5771" t="str">
            <v>60 CARRIER DR. - ETOB 750KVA P</v>
          </cell>
          <cell r="I5771" t="str">
            <v>20060930</v>
          </cell>
          <cell r="J5771">
            <v>0.04</v>
          </cell>
          <cell r="K5771" t="str">
            <v>FCA</v>
          </cell>
          <cell r="L5771">
            <v>7139.9</v>
          </cell>
          <cell r="M5771">
            <v>1</v>
          </cell>
        </row>
        <row r="5772">
          <cell r="A5772" t="str">
            <v>P0025843</v>
          </cell>
          <cell r="B5772" t="str">
            <v>0001</v>
          </cell>
          <cell r="C5772" t="str">
            <v>A311111</v>
          </cell>
          <cell r="D5772" t="str">
            <v>OH DIST LINES - POLES/TOWERS/FIXTURES</v>
          </cell>
          <cell r="E5772" t="str">
            <v>200609</v>
          </cell>
          <cell r="F5772" t="str">
            <v>A000000000034462</v>
          </cell>
          <cell r="G5772" t="str">
            <v>P0025843 60 CARRIER DR. - ETOB 750KVA P</v>
          </cell>
          <cell r="H5772" t="str">
            <v>60 CARRIER DR. - ETOB 750KVA P</v>
          </cell>
          <cell r="I5772" t="str">
            <v>20060930</v>
          </cell>
          <cell r="J5772">
            <v>0.04</v>
          </cell>
          <cell r="K5772" t="str">
            <v>FCA</v>
          </cell>
          <cell r="L5772">
            <v>2914.34</v>
          </cell>
          <cell r="M5772">
            <v>1</v>
          </cell>
        </row>
        <row r="5773">
          <cell r="A5773" t="str">
            <v>P0025849</v>
          </cell>
          <cell r="B5773" t="str">
            <v>0001</v>
          </cell>
          <cell r="C5773" t="str">
            <v>A311215</v>
          </cell>
          <cell r="D5773" t="str">
            <v>UG DIST LINES - CONDUCTORS</v>
          </cell>
          <cell r="E5773" t="str">
            <v>200609</v>
          </cell>
          <cell r="F5773" t="str">
            <v>A000000000058177</v>
          </cell>
          <cell r="G5773" t="str">
            <v>P0025849 SCAR TOWN CENTRE</v>
          </cell>
          <cell r="H5773" t="str">
            <v>SCAR TOWN CENTRE</v>
          </cell>
          <cell r="I5773" t="str">
            <v>20060930</v>
          </cell>
          <cell r="J5773">
            <v>0.04</v>
          </cell>
          <cell r="K5773" t="str">
            <v>FCA</v>
          </cell>
          <cell r="L5773">
            <v>19722.61</v>
          </cell>
          <cell r="M5773">
            <v>1</v>
          </cell>
        </row>
        <row r="5774">
          <cell r="A5774" t="str">
            <v>P0025854</v>
          </cell>
          <cell r="B5774" t="str">
            <v>0001</v>
          </cell>
          <cell r="C5774" t="str">
            <v>A311111</v>
          </cell>
          <cell r="D5774" t="str">
            <v>OH DIST LINES - POLES/TOWERS/FIXTURES</v>
          </cell>
          <cell r="E5774" t="str">
            <v>200609</v>
          </cell>
          <cell r="F5774" t="str">
            <v>A000000000034374</v>
          </cell>
          <cell r="G5774" t="str">
            <v>P0025854 50 ROBIN HOOD DR. POLE INSTALLA</v>
          </cell>
          <cell r="H5774" t="str">
            <v>50 ROBIN HOOD DR. POLE INSTALLA</v>
          </cell>
          <cell r="I5774" t="str">
            <v>20051231</v>
          </cell>
          <cell r="J5774">
            <v>0.04</v>
          </cell>
          <cell r="K5774" t="str">
            <v>FCA</v>
          </cell>
          <cell r="L5774">
            <v>1998.17</v>
          </cell>
          <cell r="M5774">
            <v>2</v>
          </cell>
        </row>
        <row r="5775">
          <cell r="A5775" t="str">
            <v>P0025854</v>
          </cell>
          <cell r="B5775" t="str">
            <v>0001</v>
          </cell>
          <cell r="C5775" t="str">
            <v>A311115</v>
          </cell>
          <cell r="D5775" t="str">
            <v>OH DIST LINES - CONDUCTORS</v>
          </cell>
          <cell r="E5775" t="str">
            <v>200512</v>
          </cell>
          <cell r="F5775" t="str">
            <v>A000000000036447</v>
          </cell>
          <cell r="G5775" t="str">
            <v>P0025854 50 ROBIN HOOD DR. POLE INSTALLA</v>
          </cell>
          <cell r="H5775" t="str">
            <v>50 ROBIN HOOD DR. POLE INSTALLA</v>
          </cell>
          <cell r="I5775" t="str">
            <v>20051231</v>
          </cell>
          <cell r="J5775">
            <v>0.04</v>
          </cell>
          <cell r="K5775" t="str">
            <v>FCA</v>
          </cell>
          <cell r="L5775">
            <v>1546.4</v>
          </cell>
          <cell r="M5775">
            <v>1</v>
          </cell>
        </row>
        <row r="5776">
          <cell r="A5776" t="str">
            <v>P0025859</v>
          </cell>
          <cell r="B5776" t="str">
            <v>0001</v>
          </cell>
          <cell r="C5776" t="str">
            <v>A311115</v>
          </cell>
          <cell r="D5776" t="str">
            <v>OH DIST LINES - CONDUCTORS</v>
          </cell>
          <cell r="E5776" t="str">
            <v>200602</v>
          </cell>
          <cell r="F5776" t="str">
            <v>A000000000036485</v>
          </cell>
          <cell r="G5776" t="str">
            <v>P0025859 183 DOVERCOURT RD. (OLD P001530</v>
          </cell>
          <cell r="H5776" t="str">
            <v>183 DOVERCOURT RD. (OLD P001530</v>
          </cell>
          <cell r="I5776" t="str">
            <v>20060228</v>
          </cell>
          <cell r="J5776">
            <v>0.04</v>
          </cell>
          <cell r="K5776" t="str">
            <v>FCA</v>
          </cell>
          <cell r="L5776">
            <v>18191.560000000001</v>
          </cell>
          <cell r="M5776">
            <v>1</v>
          </cell>
        </row>
        <row r="5777">
          <cell r="A5777" t="str">
            <v>P0025910</v>
          </cell>
          <cell r="B5777" t="str">
            <v>0001</v>
          </cell>
          <cell r="C5777" t="str">
            <v>A311115</v>
          </cell>
          <cell r="D5777" t="str">
            <v>OH DIST LINES - CONDUCTORS</v>
          </cell>
          <cell r="E5777" t="str">
            <v>200609</v>
          </cell>
          <cell r="F5777" t="str">
            <v>A000000000036477</v>
          </cell>
          <cell r="G5777" t="str">
            <v>P0025910 424 LAKE FRONT - 400A 120/240V</v>
          </cell>
          <cell r="H5777" t="str">
            <v>424 LAKE FRONT - 400A 120/240V</v>
          </cell>
          <cell r="I5777" t="str">
            <v>20060228</v>
          </cell>
          <cell r="J5777">
            <v>0.04</v>
          </cell>
          <cell r="K5777" t="str">
            <v>FCA</v>
          </cell>
          <cell r="L5777">
            <v>7254.56</v>
          </cell>
          <cell r="M5777">
            <v>2</v>
          </cell>
        </row>
        <row r="5778">
          <cell r="A5778" t="str">
            <v>P0025921</v>
          </cell>
          <cell r="B5778" t="str">
            <v>0001</v>
          </cell>
          <cell r="C5778" t="str">
            <v>A311215</v>
          </cell>
          <cell r="D5778" t="str">
            <v>UG DIST LINES - CONDUCTORS</v>
          </cell>
          <cell r="E5778" t="str">
            <v>200512</v>
          </cell>
          <cell r="F5778" t="str">
            <v>A000000000037876</v>
          </cell>
          <cell r="G5778" t="str">
            <v>P0025921 37 CLUNY DR - UG CABLE REPLACEM</v>
          </cell>
          <cell r="H5778" t="str">
            <v>37 CLUNY DR - UG CABLE REPLACEM</v>
          </cell>
          <cell r="I5778" t="str">
            <v>20051231</v>
          </cell>
          <cell r="J5778">
            <v>0.04</v>
          </cell>
          <cell r="K5778" t="str">
            <v>FCA</v>
          </cell>
          <cell r="L5778">
            <v>7497.94</v>
          </cell>
          <cell r="M5778">
            <v>1</v>
          </cell>
        </row>
        <row r="5779">
          <cell r="A5779" t="str">
            <v>P0025921</v>
          </cell>
          <cell r="B5779" t="str">
            <v>0001</v>
          </cell>
          <cell r="C5779" t="str">
            <v>A311411</v>
          </cell>
          <cell r="D5779" t="str">
            <v>SERVICES</v>
          </cell>
          <cell r="E5779" t="str">
            <v>200609</v>
          </cell>
          <cell r="F5779" t="str">
            <v>A000000000039456</v>
          </cell>
          <cell r="G5779" t="str">
            <v>P0025921 37 CLUNY DR - UG CABLE REPLACEM</v>
          </cell>
          <cell r="H5779" t="str">
            <v>37 CLUNY DR - UG CABLE REPLACEM</v>
          </cell>
          <cell r="I5779" t="str">
            <v>20051231</v>
          </cell>
          <cell r="J5779">
            <v>0.04</v>
          </cell>
          <cell r="K5779" t="str">
            <v>FCA</v>
          </cell>
          <cell r="L5779">
            <v>6198.92</v>
          </cell>
          <cell r="M5779">
            <v>2</v>
          </cell>
        </row>
        <row r="5780">
          <cell r="A5780" t="str">
            <v>P0025921</v>
          </cell>
          <cell r="B5780" t="str">
            <v>0001</v>
          </cell>
          <cell r="C5780" t="str">
            <v>A311115</v>
          </cell>
          <cell r="D5780" t="str">
            <v>OH DIST LINES - CONDUCTORS</v>
          </cell>
          <cell r="E5780" t="str">
            <v>200512</v>
          </cell>
          <cell r="F5780" t="str">
            <v>A000000000036438</v>
          </cell>
          <cell r="G5780" t="str">
            <v>P0025921 37 CLUNY DR - UG CABLE REPLACEM</v>
          </cell>
          <cell r="H5780" t="str">
            <v>37 CLUNY DR - UG CABLE REPLACEM</v>
          </cell>
          <cell r="I5780" t="str">
            <v>20051231</v>
          </cell>
          <cell r="J5780">
            <v>0.04</v>
          </cell>
          <cell r="K5780" t="str">
            <v>FCA</v>
          </cell>
          <cell r="L5780">
            <v>1446.39</v>
          </cell>
          <cell r="M5780">
            <v>1</v>
          </cell>
        </row>
        <row r="5781">
          <cell r="A5781" t="str">
            <v>P0025926</v>
          </cell>
          <cell r="B5781" t="str">
            <v>0001</v>
          </cell>
          <cell r="C5781" t="str">
            <v>A311411</v>
          </cell>
          <cell r="D5781" t="str">
            <v>SERVICES</v>
          </cell>
          <cell r="E5781" t="str">
            <v>200609</v>
          </cell>
          <cell r="F5781" t="str">
            <v>A000000000038323</v>
          </cell>
          <cell r="G5781" t="str">
            <v>P0025926 NEW OVERHEAD RES'L SERVICES RC4</v>
          </cell>
          <cell r="H5781" t="str">
            <v>NEW OVERHEAD RES'L SERVICES RC4</v>
          </cell>
          <cell r="I5781" t="str">
            <v>20060930</v>
          </cell>
          <cell r="J5781">
            <v>0.04</v>
          </cell>
          <cell r="K5781" t="str">
            <v>FCA</v>
          </cell>
          <cell r="L5781">
            <v>576263.07999999996</v>
          </cell>
          <cell r="M5781">
            <v>1</v>
          </cell>
        </row>
        <row r="5782">
          <cell r="A5782" t="str">
            <v>P0025926</v>
          </cell>
          <cell r="B5782" t="str">
            <v>0001</v>
          </cell>
          <cell r="C5782" t="str">
            <v>A311411</v>
          </cell>
          <cell r="D5782" t="str">
            <v>SERVICES</v>
          </cell>
          <cell r="E5782" t="str">
            <v>200612</v>
          </cell>
          <cell r="F5782" t="str">
            <v>A000000000038340</v>
          </cell>
          <cell r="G5782" t="str">
            <v>P0025926 NEW OVERHEAD RES'L SERVICES RC4</v>
          </cell>
          <cell r="H5782" t="str">
            <v>NEW OVERHEAD RES'L SERVICES RC4</v>
          </cell>
          <cell r="I5782" t="str">
            <v>20061231</v>
          </cell>
          <cell r="J5782">
            <v>0.04</v>
          </cell>
          <cell r="K5782" t="str">
            <v>FCA</v>
          </cell>
          <cell r="L5782">
            <v>242607.96</v>
          </cell>
          <cell r="M5782">
            <v>1</v>
          </cell>
        </row>
        <row r="5783">
          <cell r="A5783" t="str">
            <v>P0025926</v>
          </cell>
          <cell r="B5783" t="str">
            <v>0001</v>
          </cell>
          <cell r="C5783" t="str">
            <v>A311411</v>
          </cell>
          <cell r="D5783" t="str">
            <v>SERVICES</v>
          </cell>
          <cell r="E5783" t="str">
            <v>200702</v>
          </cell>
          <cell r="F5783" t="str">
            <v>A000000000038347</v>
          </cell>
          <cell r="G5783" t="str">
            <v>P0025926 NEW OVERHEAD RES'L SERVICES RC4</v>
          </cell>
          <cell r="H5783" t="str">
            <v>NEW OVERHEAD RES'L SERVICES RC4</v>
          </cell>
          <cell r="I5783" t="str">
            <v>20070228</v>
          </cell>
          <cell r="J5783">
            <v>0.04</v>
          </cell>
          <cell r="K5783" t="str">
            <v>FCA</v>
          </cell>
          <cell r="L5783">
            <v>34214.33</v>
          </cell>
          <cell r="M5783">
            <v>1</v>
          </cell>
        </row>
        <row r="5784">
          <cell r="A5784" t="str">
            <v>P0025930</v>
          </cell>
          <cell r="B5784" t="str">
            <v>0001</v>
          </cell>
          <cell r="C5784" t="str">
            <v>A311411</v>
          </cell>
          <cell r="D5784" t="str">
            <v>SERVICES</v>
          </cell>
          <cell r="E5784" t="str">
            <v>200609</v>
          </cell>
          <cell r="F5784" t="str">
            <v>A000000000038316</v>
          </cell>
          <cell r="G5784" t="str">
            <v>P0025930 NEW OVERHEAD RES'L SERVICES RC4</v>
          </cell>
          <cell r="H5784" t="str">
            <v>NEW OVERHEAD RES'L SERVICES RC4</v>
          </cell>
          <cell r="I5784" t="str">
            <v>20060831</v>
          </cell>
          <cell r="J5784">
            <v>0.04</v>
          </cell>
          <cell r="K5784" t="str">
            <v>FCA</v>
          </cell>
          <cell r="L5784">
            <v>609514.87</v>
          </cell>
          <cell r="M5784">
            <v>2</v>
          </cell>
        </row>
        <row r="5785">
          <cell r="A5785" t="str">
            <v>P0025930</v>
          </cell>
          <cell r="B5785" t="str">
            <v>0001</v>
          </cell>
          <cell r="C5785" t="str">
            <v>A311411</v>
          </cell>
          <cell r="D5785" t="str">
            <v>SERVICES</v>
          </cell>
          <cell r="E5785" t="str">
            <v>200802</v>
          </cell>
          <cell r="F5785" t="str">
            <v>A000000000038350</v>
          </cell>
          <cell r="G5785" t="str">
            <v>P0025930 NEW OVERHEAD RES'L SERVICES RC4</v>
          </cell>
          <cell r="H5785" t="str">
            <v>NEW OVERHEAD RES'L SERVICES RC4</v>
          </cell>
          <cell r="I5785" t="str">
            <v>20070228</v>
          </cell>
          <cell r="J5785">
            <v>0.04</v>
          </cell>
          <cell r="K5785" t="str">
            <v>FCA</v>
          </cell>
          <cell r="L5785">
            <v>409737.4</v>
          </cell>
          <cell r="M5785">
            <v>3</v>
          </cell>
        </row>
        <row r="5786">
          <cell r="A5786" t="str">
            <v>P0025930</v>
          </cell>
          <cell r="B5786" t="str">
            <v>0001</v>
          </cell>
          <cell r="C5786" t="str">
            <v>A311411</v>
          </cell>
          <cell r="D5786" t="str">
            <v>SERVICES</v>
          </cell>
          <cell r="E5786" t="str">
            <v>200612</v>
          </cell>
          <cell r="F5786" t="str">
            <v>A000000000038337</v>
          </cell>
          <cell r="G5786" t="str">
            <v>P0025930 NEW OVERHEAD RES'L SERVICES RC4</v>
          </cell>
          <cell r="H5786" t="str">
            <v>NEW OVERHEAD RES'L SERVICES RC4</v>
          </cell>
          <cell r="I5786" t="str">
            <v>20061231</v>
          </cell>
          <cell r="J5786">
            <v>0.04</v>
          </cell>
          <cell r="K5786" t="str">
            <v>FCA</v>
          </cell>
          <cell r="L5786">
            <v>91211.35</v>
          </cell>
          <cell r="M5786">
            <v>1</v>
          </cell>
        </row>
        <row r="5787">
          <cell r="A5787" t="str">
            <v>P0025930</v>
          </cell>
          <cell r="B5787" t="str">
            <v>0001</v>
          </cell>
          <cell r="C5787" t="str">
            <v>A311411</v>
          </cell>
          <cell r="D5787" t="str">
            <v>SERVICES</v>
          </cell>
          <cell r="E5787" t="str">
            <v>200609</v>
          </cell>
          <cell r="F5787" t="str">
            <v>A000000000038324</v>
          </cell>
          <cell r="G5787" t="str">
            <v>P0025930 NEW OVERHEAD RES'L SERVICES RC4</v>
          </cell>
          <cell r="H5787" t="str">
            <v>NEW OVERHEAD RES'L SERVICES RC4</v>
          </cell>
          <cell r="I5787" t="str">
            <v>20060930</v>
          </cell>
          <cell r="J5787">
            <v>0.04</v>
          </cell>
          <cell r="K5787" t="str">
            <v>FCA</v>
          </cell>
          <cell r="L5787">
            <v>52690.47</v>
          </cell>
          <cell r="M5787">
            <v>1</v>
          </cell>
        </row>
        <row r="5788">
          <cell r="A5788" t="str">
            <v>P0025934</v>
          </cell>
          <cell r="B5788" t="str">
            <v>0001</v>
          </cell>
          <cell r="C5788" t="str">
            <v>A311311</v>
          </cell>
          <cell r="D5788" t="str">
            <v>DISTRIBUTION TRANSFORMERS</v>
          </cell>
          <cell r="E5788" t="str">
            <v>200605</v>
          </cell>
          <cell r="F5788" t="str">
            <v>A000000000033859</v>
          </cell>
          <cell r="G5788" t="str">
            <v>P0025934 127 WESTMORE DR. - ET. (1000 KV</v>
          </cell>
          <cell r="H5788" t="str">
            <v>127 WESTMORE DR. - ET. (1000 KV</v>
          </cell>
          <cell r="I5788" t="str">
            <v>20060531</v>
          </cell>
          <cell r="J5788">
            <v>0.04</v>
          </cell>
          <cell r="K5788" t="str">
            <v>FCA</v>
          </cell>
          <cell r="L5788">
            <v>34658.42</v>
          </cell>
          <cell r="M5788">
            <v>1</v>
          </cell>
        </row>
        <row r="5789">
          <cell r="A5789" t="str">
            <v>P0025934</v>
          </cell>
          <cell r="B5789" t="str">
            <v>0001</v>
          </cell>
          <cell r="C5789" t="str">
            <v>A311215</v>
          </cell>
          <cell r="D5789" t="str">
            <v>UG DIST LINES - CONDUCTORS</v>
          </cell>
          <cell r="E5789" t="str">
            <v>200609</v>
          </cell>
          <cell r="F5789" t="str">
            <v>A000000000058124</v>
          </cell>
          <cell r="G5789" t="str">
            <v>P0025934 127 WESTMORE DR. - ET. (1000 KV</v>
          </cell>
          <cell r="H5789" t="str">
            <v>127 WESTMORE DR. - ET. (1000 KV</v>
          </cell>
          <cell r="I5789" t="str">
            <v>20060531</v>
          </cell>
          <cell r="J5789">
            <v>0.04</v>
          </cell>
          <cell r="K5789" t="str">
            <v>FCA</v>
          </cell>
          <cell r="L5789">
            <v>12840.05</v>
          </cell>
          <cell r="M5789">
            <v>2</v>
          </cell>
        </row>
        <row r="5790">
          <cell r="A5790" t="str">
            <v>P0025939</v>
          </cell>
          <cell r="B5790" t="str">
            <v>0001</v>
          </cell>
          <cell r="C5790" t="str">
            <v>A311311</v>
          </cell>
          <cell r="D5790" t="str">
            <v>DISTRIBUTION TRANSFORMERS</v>
          </cell>
          <cell r="E5790" t="str">
            <v>200707</v>
          </cell>
          <cell r="F5790" t="str">
            <v>A000000000065009</v>
          </cell>
          <cell r="G5790" t="str">
            <v>P0025939 5230 FINCH - ETOBICOKE 500KVA P</v>
          </cell>
          <cell r="H5790" t="str">
            <v>5230 FINCH - ETOBICOKE 500KVA P</v>
          </cell>
          <cell r="I5790" t="str">
            <v>20060930</v>
          </cell>
          <cell r="J5790">
            <v>0.04</v>
          </cell>
          <cell r="K5790" t="str">
            <v>FCA</v>
          </cell>
          <cell r="L5790">
            <v>35253.39</v>
          </cell>
          <cell r="M5790">
            <v>3</v>
          </cell>
        </row>
        <row r="5791">
          <cell r="A5791" t="str">
            <v>P0025939</v>
          </cell>
          <cell r="B5791" t="str">
            <v>0001</v>
          </cell>
          <cell r="C5791" t="str">
            <v>A311115</v>
          </cell>
          <cell r="D5791" t="str">
            <v>OH DIST LINES - CONDUCTORS</v>
          </cell>
          <cell r="E5791" t="str">
            <v>200612</v>
          </cell>
          <cell r="F5791" t="str">
            <v>A000000000036563</v>
          </cell>
          <cell r="G5791" t="str">
            <v>P0025939 5230 FINCH - ETOBICOKE 500KVA P</v>
          </cell>
          <cell r="H5791" t="str">
            <v>5230 FINCH - ETOBICOKE 500KVA P</v>
          </cell>
          <cell r="I5791" t="str">
            <v>20060930</v>
          </cell>
          <cell r="J5791">
            <v>0.04</v>
          </cell>
          <cell r="K5791" t="str">
            <v>FCA</v>
          </cell>
          <cell r="L5791">
            <v>6508.36</v>
          </cell>
          <cell r="M5791">
            <v>2</v>
          </cell>
        </row>
        <row r="5792">
          <cell r="A5792" t="str">
            <v>P0025939</v>
          </cell>
          <cell r="B5792" t="str">
            <v>0001</v>
          </cell>
          <cell r="C5792" t="str">
            <v>A311111</v>
          </cell>
          <cell r="D5792" t="str">
            <v>OH DIST LINES - POLES/TOWERS/FIXTURES</v>
          </cell>
          <cell r="E5792" t="str">
            <v>200609</v>
          </cell>
          <cell r="F5792" t="str">
            <v>A000000000034463</v>
          </cell>
          <cell r="G5792" t="str">
            <v>P0025939 5230 FINCH - ETOBICOKE 500KVA P</v>
          </cell>
          <cell r="H5792" t="str">
            <v>5230 FINCH - ETOBICOKE 500KVA P</v>
          </cell>
          <cell r="I5792" t="str">
            <v>20060930</v>
          </cell>
          <cell r="J5792">
            <v>0.04</v>
          </cell>
          <cell r="K5792" t="str">
            <v>FCA</v>
          </cell>
          <cell r="L5792">
            <v>6354.31</v>
          </cell>
          <cell r="M5792">
            <v>1</v>
          </cell>
        </row>
        <row r="5793">
          <cell r="A5793" t="str">
            <v>P0025949</v>
          </cell>
          <cell r="B5793" t="str">
            <v>0001</v>
          </cell>
          <cell r="C5793" t="str">
            <v>A311411</v>
          </cell>
          <cell r="D5793" t="str">
            <v>SERVICES</v>
          </cell>
          <cell r="E5793" t="str">
            <v>200612</v>
          </cell>
          <cell r="F5793" t="str">
            <v>A000000000039571</v>
          </cell>
          <cell r="G5793" t="str">
            <v>P0025949 71 FIFESHIRE ROAD</v>
          </cell>
          <cell r="H5793" t="str">
            <v>71 FIFESHIRE ROAD</v>
          </cell>
          <cell r="I5793" t="str">
            <v>20061231</v>
          </cell>
          <cell r="J5793">
            <v>0.04</v>
          </cell>
          <cell r="K5793" t="str">
            <v>FCA</v>
          </cell>
          <cell r="L5793">
            <v>10855.67</v>
          </cell>
          <cell r="M5793">
            <v>1</v>
          </cell>
        </row>
        <row r="5794">
          <cell r="A5794" t="str">
            <v>P0025956</v>
          </cell>
          <cell r="B5794" t="str">
            <v>0001</v>
          </cell>
          <cell r="C5794" t="str">
            <v>A311311</v>
          </cell>
          <cell r="D5794" t="str">
            <v>DISTRIBUTION TRANSFORMERS</v>
          </cell>
          <cell r="E5794" t="str">
            <v>200610</v>
          </cell>
          <cell r="F5794" t="str">
            <v>A000000000065010</v>
          </cell>
          <cell r="G5794" t="str">
            <v>P0025956 E6024 WOODBINE CRANFIELD 34M4</v>
          </cell>
          <cell r="H5794" t="str">
            <v>E6024 WOODBINE CRANFIELD 34M4</v>
          </cell>
          <cell r="I5794" t="str">
            <v>20060930</v>
          </cell>
          <cell r="J5794">
            <v>0.04</v>
          </cell>
          <cell r="K5794" t="str">
            <v>FCA</v>
          </cell>
          <cell r="L5794">
            <v>71505.09</v>
          </cell>
          <cell r="M5794">
            <v>3</v>
          </cell>
        </row>
        <row r="5795">
          <cell r="A5795" t="str">
            <v>P0025956</v>
          </cell>
          <cell r="B5795" t="str">
            <v>0001</v>
          </cell>
          <cell r="C5795" t="str">
            <v>A311215</v>
          </cell>
          <cell r="D5795" t="str">
            <v>UG DIST LINES - CONDUCTORS</v>
          </cell>
          <cell r="E5795" t="str">
            <v>200609</v>
          </cell>
          <cell r="F5795" t="str">
            <v>A000000000058178</v>
          </cell>
          <cell r="G5795" t="str">
            <v>P0025956 E6024 WOODBINE CRANFIELD 34M4</v>
          </cell>
          <cell r="H5795" t="str">
            <v>E6024 WOODBINE CRANFIELD 34M4</v>
          </cell>
          <cell r="I5795" t="str">
            <v>20060930</v>
          </cell>
          <cell r="J5795">
            <v>0.04</v>
          </cell>
          <cell r="K5795" t="str">
            <v>FCA</v>
          </cell>
          <cell r="L5795">
            <v>26204.68</v>
          </cell>
          <cell r="M5795">
            <v>1</v>
          </cell>
        </row>
        <row r="5796">
          <cell r="A5796" t="str">
            <v>P0025956</v>
          </cell>
          <cell r="B5796" t="str">
            <v>0001</v>
          </cell>
          <cell r="C5796" t="str">
            <v>A311115</v>
          </cell>
          <cell r="D5796" t="str">
            <v>OH DIST LINES - CONDUCTORS</v>
          </cell>
          <cell r="E5796" t="str">
            <v>200610</v>
          </cell>
          <cell r="F5796" t="str">
            <v>A000000000036564</v>
          </cell>
          <cell r="G5796" t="str">
            <v>P0025956 E6024 WOODBINE CRANFIELD 34M4</v>
          </cell>
          <cell r="H5796" t="str">
            <v>E6024 WOODBINE CRANFIELD 34M4</v>
          </cell>
          <cell r="I5796" t="str">
            <v>20060930</v>
          </cell>
          <cell r="J5796">
            <v>0.04</v>
          </cell>
          <cell r="K5796" t="str">
            <v>FCA</v>
          </cell>
          <cell r="L5796">
            <v>11453.03</v>
          </cell>
          <cell r="M5796">
            <v>2</v>
          </cell>
        </row>
        <row r="5797">
          <cell r="A5797" t="str">
            <v>P0025963</v>
          </cell>
          <cell r="B5797" t="str">
            <v>0001</v>
          </cell>
          <cell r="C5797" t="str">
            <v>A311111</v>
          </cell>
          <cell r="D5797" t="str">
            <v>OH DIST LINES - POLES/TOWERS/FIXTURES</v>
          </cell>
          <cell r="E5797" t="str">
            <v>200609</v>
          </cell>
          <cell r="F5797" t="str">
            <v>A000000000034464</v>
          </cell>
          <cell r="G5797" t="str">
            <v>P0025963 3 WALLASEY AVE.</v>
          </cell>
          <cell r="H5797" t="str">
            <v>3 WALLASEY AVE.</v>
          </cell>
          <cell r="I5797" t="str">
            <v>20060930</v>
          </cell>
          <cell r="J5797">
            <v>0.04</v>
          </cell>
          <cell r="K5797" t="str">
            <v>FCA</v>
          </cell>
          <cell r="L5797">
            <v>5042.46</v>
          </cell>
          <cell r="M5797">
            <v>1</v>
          </cell>
        </row>
        <row r="5798">
          <cell r="A5798" t="str">
            <v>P0025963</v>
          </cell>
          <cell r="B5798" t="str">
            <v>0001</v>
          </cell>
          <cell r="C5798" t="str">
            <v>A311115</v>
          </cell>
          <cell r="D5798" t="str">
            <v>OH DIST LINES - CONDUCTORS</v>
          </cell>
          <cell r="E5798" t="str">
            <v>200609</v>
          </cell>
          <cell r="F5798" t="str">
            <v>A000000000036565</v>
          </cell>
          <cell r="G5798" t="str">
            <v>P0025963 3 WALLASEY AVE.</v>
          </cell>
          <cell r="H5798" t="str">
            <v>3 WALLASEY AVE.</v>
          </cell>
          <cell r="I5798" t="str">
            <v>20060930</v>
          </cell>
          <cell r="J5798">
            <v>0.04</v>
          </cell>
          <cell r="K5798" t="str">
            <v>FCA</v>
          </cell>
          <cell r="L5798">
            <v>1985.05</v>
          </cell>
          <cell r="M5798">
            <v>1</v>
          </cell>
        </row>
        <row r="5799">
          <cell r="A5799" t="str">
            <v>P0025970</v>
          </cell>
          <cell r="B5799" t="str">
            <v>0001</v>
          </cell>
          <cell r="C5799" t="str">
            <v>A311411</v>
          </cell>
          <cell r="D5799" t="str">
            <v>SERVICES</v>
          </cell>
          <cell r="E5799" t="str">
            <v>200612</v>
          </cell>
          <cell r="F5799" t="str">
            <v>A000000000038302</v>
          </cell>
          <cell r="G5799" t="str">
            <v>P0025970 DUNCAN MILL RD,/ VALLRYBROOK DR</v>
          </cell>
          <cell r="H5799" t="str">
            <v>DUNCAN MILL RD,/ VALLRYBROOK DR</v>
          </cell>
          <cell r="I5799" t="str">
            <v>20060430</v>
          </cell>
          <cell r="J5799">
            <v>0.04</v>
          </cell>
          <cell r="K5799" t="str">
            <v>FCA</v>
          </cell>
          <cell r="L5799">
            <v>11260.76</v>
          </cell>
          <cell r="M5799">
            <v>3</v>
          </cell>
        </row>
        <row r="5800">
          <cell r="A5800" t="str">
            <v>P0025982</v>
          </cell>
          <cell r="B5800" t="str">
            <v>0001</v>
          </cell>
          <cell r="C5800" t="str">
            <v>A311411</v>
          </cell>
          <cell r="D5800" t="str">
            <v>SERVICES</v>
          </cell>
          <cell r="E5800" t="str">
            <v>200610</v>
          </cell>
          <cell r="F5800" t="str">
            <v>A000000000038325</v>
          </cell>
          <cell r="G5800" t="str">
            <v>P0025982 COMMERCIAL SERVICES RC 4310 200</v>
          </cell>
          <cell r="H5800" t="str">
            <v>COMMERCIAL SERVICES RC 4310 200</v>
          </cell>
          <cell r="I5800" t="str">
            <v>20061031</v>
          </cell>
          <cell r="J5800">
            <v>0.04</v>
          </cell>
          <cell r="K5800" t="str">
            <v>FCA</v>
          </cell>
          <cell r="L5800">
            <v>841.89</v>
          </cell>
          <cell r="M5800">
            <v>1</v>
          </cell>
        </row>
        <row r="5801">
          <cell r="A5801" t="str">
            <v>P0025987</v>
          </cell>
          <cell r="B5801" t="str">
            <v>0001</v>
          </cell>
          <cell r="C5801" t="str">
            <v>A311311</v>
          </cell>
          <cell r="D5801" t="str">
            <v>DISTRIBUTION TRANSFORMERS</v>
          </cell>
          <cell r="E5801" t="str">
            <v>200609</v>
          </cell>
          <cell r="F5801" t="str">
            <v>A000000000033805</v>
          </cell>
          <cell r="G5801" t="str">
            <v>P0025987 2013 LAWRENCE AV W.</v>
          </cell>
          <cell r="H5801" t="str">
            <v>2013 LAWRENCE AV W.</v>
          </cell>
          <cell r="I5801" t="str">
            <v>20060331</v>
          </cell>
          <cell r="J5801">
            <v>0.04</v>
          </cell>
          <cell r="K5801" t="str">
            <v>FCA</v>
          </cell>
          <cell r="L5801">
            <v>53463.18</v>
          </cell>
          <cell r="M5801">
            <v>2</v>
          </cell>
        </row>
        <row r="5802">
          <cell r="A5802" t="str">
            <v>P0025987</v>
          </cell>
          <cell r="B5802" t="str">
            <v>0001</v>
          </cell>
          <cell r="C5802" t="str">
            <v>A311115</v>
          </cell>
          <cell r="D5802" t="str">
            <v>OH DIST LINES - CONDUCTORS</v>
          </cell>
          <cell r="E5802" t="str">
            <v>200603</v>
          </cell>
          <cell r="F5802" t="str">
            <v>A000000000036491</v>
          </cell>
          <cell r="G5802" t="str">
            <v>P0025987 2013 LAWRENCE AV W.</v>
          </cell>
          <cell r="H5802" t="str">
            <v>2013 LAWRENCE AV W.</v>
          </cell>
          <cell r="I5802" t="str">
            <v>20060331</v>
          </cell>
          <cell r="J5802">
            <v>0.04</v>
          </cell>
          <cell r="K5802" t="str">
            <v>FCA</v>
          </cell>
          <cell r="L5802">
            <v>4928.05</v>
          </cell>
          <cell r="M5802">
            <v>1</v>
          </cell>
        </row>
        <row r="5803">
          <cell r="A5803" t="str">
            <v>P0025987</v>
          </cell>
          <cell r="B5803" t="str">
            <v>0001</v>
          </cell>
          <cell r="C5803" t="str">
            <v>A311111</v>
          </cell>
          <cell r="D5803" t="str">
            <v>OH DIST LINES - POLES/TOWERS/FIXTURES</v>
          </cell>
          <cell r="E5803" t="str">
            <v>200603</v>
          </cell>
          <cell r="F5803" t="str">
            <v>A000000000034412</v>
          </cell>
          <cell r="G5803" t="str">
            <v>P0025987 2013 LAWRENCE AV W.</v>
          </cell>
          <cell r="H5803" t="str">
            <v>2013 LAWRENCE AV W.</v>
          </cell>
          <cell r="I5803" t="str">
            <v>20060331</v>
          </cell>
          <cell r="J5803">
            <v>0.04</v>
          </cell>
          <cell r="K5803" t="str">
            <v>FCA</v>
          </cell>
          <cell r="L5803">
            <v>2639.36</v>
          </cell>
          <cell r="M5803">
            <v>1</v>
          </cell>
        </row>
        <row r="5804">
          <cell r="A5804" t="str">
            <v>P0025993</v>
          </cell>
          <cell r="B5804" t="str">
            <v>0001</v>
          </cell>
          <cell r="C5804" t="str">
            <v>A311215</v>
          </cell>
          <cell r="D5804" t="str">
            <v>UG DIST LINES - CONDUCTORS</v>
          </cell>
          <cell r="E5804" t="str">
            <v>200702</v>
          </cell>
          <cell r="F5804" t="str">
            <v>A000000000058100</v>
          </cell>
          <cell r="G5804" t="str">
            <v>P0025993 TANIS CR. EXTENSION</v>
          </cell>
          <cell r="H5804" t="str">
            <v>TANIS CR. EXTENSION</v>
          </cell>
          <cell r="I5804" t="str">
            <v>20060430</v>
          </cell>
          <cell r="J5804">
            <v>0.04</v>
          </cell>
          <cell r="K5804" t="str">
            <v>FCA</v>
          </cell>
          <cell r="L5804">
            <v>180774.92</v>
          </cell>
          <cell r="M5804">
            <v>5</v>
          </cell>
        </row>
        <row r="5805">
          <cell r="A5805" t="str">
            <v>P0025993</v>
          </cell>
          <cell r="B5805" t="str">
            <v>0001</v>
          </cell>
          <cell r="C5805" t="str">
            <v>A311211</v>
          </cell>
          <cell r="D5805" t="str">
            <v>UG DIST LINES - CONDUIT</v>
          </cell>
          <cell r="E5805" t="str">
            <v>200709</v>
          </cell>
          <cell r="F5805" t="str">
            <v>A000000000030548</v>
          </cell>
          <cell r="G5805" t="str">
            <v>P0025993 TANIS CR. EXTENSION</v>
          </cell>
          <cell r="H5805" t="str">
            <v>TANIS CR. EXTENSION</v>
          </cell>
          <cell r="I5805" t="str">
            <v>20070930</v>
          </cell>
          <cell r="J5805">
            <v>0.04</v>
          </cell>
          <cell r="K5805" t="str">
            <v>FCA</v>
          </cell>
          <cell r="L5805">
            <v>42258.49</v>
          </cell>
          <cell r="M5805">
            <v>1</v>
          </cell>
        </row>
        <row r="5806">
          <cell r="A5806" t="str">
            <v>P0025993</v>
          </cell>
          <cell r="B5806" t="str">
            <v>0001</v>
          </cell>
          <cell r="C5806" t="str">
            <v>A311311</v>
          </cell>
          <cell r="D5806" t="str">
            <v>DISTRIBUTION TRANSFORMERS</v>
          </cell>
          <cell r="E5806" t="str">
            <v>200604</v>
          </cell>
          <cell r="F5806" t="str">
            <v>A000000000033832</v>
          </cell>
          <cell r="G5806" t="str">
            <v>P0025993 TANIS CR. EXTENSION</v>
          </cell>
          <cell r="H5806" t="str">
            <v>TANIS CR. EXTENSION</v>
          </cell>
          <cell r="I5806" t="str">
            <v>20060430</v>
          </cell>
          <cell r="J5806">
            <v>0.04</v>
          </cell>
          <cell r="K5806" t="str">
            <v>FCA</v>
          </cell>
          <cell r="L5806">
            <v>24088.98</v>
          </cell>
          <cell r="M5806">
            <v>1</v>
          </cell>
        </row>
        <row r="5807">
          <cell r="A5807" t="str">
            <v>P0025993</v>
          </cell>
          <cell r="B5807" t="str">
            <v>0001</v>
          </cell>
          <cell r="C5807" t="str">
            <v>A311411</v>
          </cell>
          <cell r="D5807" t="str">
            <v>SERVICES</v>
          </cell>
          <cell r="E5807" t="str">
            <v>200604</v>
          </cell>
          <cell r="F5807" t="str">
            <v>A000000000039502</v>
          </cell>
          <cell r="G5807" t="str">
            <v>P0025993 TANIS CR. EXTENSION</v>
          </cell>
          <cell r="H5807" t="str">
            <v>TANIS CR. EXTENSION</v>
          </cell>
          <cell r="I5807" t="str">
            <v>20060430</v>
          </cell>
          <cell r="J5807">
            <v>0.04</v>
          </cell>
          <cell r="K5807" t="str">
            <v>FCA</v>
          </cell>
          <cell r="L5807">
            <v>11169.3</v>
          </cell>
          <cell r="M5807">
            <v>1</v>
          </cell>
        </row>
        <row r="5808">
          <cell r="A5808" t="str">
            <v>P0025999</v>
          </cell>
          <cell r="B5808" t="str">
            <v>0001</v>
          </cell>
          <cell r="C5808" t="str">
            <v>A311411</v>
          </cell>
          <cell r="D5808" t="str">
            <v>SERVICES</v>
          </cell>
          <cell r="E5808" t="str">
            <v>200609</v>
          </cell>
          <cell r="F5808" t="str">
            <v>A000000000039492</v>
          </cell>
          <cell r="G5808" t="str">
            <v>P0025999 14 EDENBROOK HILL UG 400A RES.</v>
          </cell>
          <cell r="H5808" t="str">
            <v>14 EDENBROOK HILL UG 400A RES.</v>
          </cell>
          <cell r="I5808" t="str">
            <v>20060331</v>
          </cell>
          <cell r="J5808">
            <v>0.04</v>
          </cell>
          <cell r="K5808" t="str">
            <v>FCA</v>
          </cell>
          <cell r="L5808">
            <v>19007.45</v>
          </cell>
          <cell r="M5808">
            <v>2</v>
          </cell>
        </row>
        <row r="5809">
          <cell r="A5809" t="str">
            <v>P0026004</v>
          </cell>
          <cell r="B5809" t="str">
            <v>0001</v>
          </cell>
          <cell r="C5809" t="str">
            <v>A311215</v>
          </cell>
          <cell r="D5809" t="str">
            <v>UG DIST LINES - CONDUCTORS</v>
          </cell>
          <cell r="E5809" t="str">
            <v>200604</v>
          </cell>
          <cell r="F5809" t="str">
            <v>A000000000058101</v>
          </cell>
          <cell r="G5809" t="str">
            <v>P0026004 1 BELL MANOR DR. - 8 UNIT TOWNH</v>
          </cell>
          <cell r="H5809" t="str">
            <v>1 BELL MANOR DR. - 8 UNIT TOWNH</v>
          </cell>
          <cell r="I5809" t="str">
            <v>20060430</v>
          </cell>
          <cell r="J5809">
            <v>0.04</v>
          </cell>
          <cell r="K5809" t="str">
            <v>FCA</v>
          </cell>
          <cell r="L5809">
            <v>25269.86</v>
          </cell>
          <cell r="M5809">
            <v>1</v>
          </cell>
        </row>
        <row r="5810">
          <cell r="A5810" t="str">
            <v>P0026004</v>
          </cell>
          <cell r="B5810" t="str">
            <v>0001</v>
          </cell>
          <cell r="C5810" t="str">
            <v>A311115</v>
          </cell>
          <cell r="D5810" t="str">
            <v>OH DIST LINES - CONDUCTORS</v>
          </cell>
          <cell r="E5810" t="str">
            <v>200609</v>
          </cell>
          <cell r="F5810" t="str">
            <v>A000000000036508</v>
          </cell>
          <cell r="G5810" t="str">
            <v>P0026004 1 BELL MANOR DR. - 8 UNIT TOWNH</v>
          </cell>
          <cell r="H5810" t="str">
            <v>1 BELL MANOR DR. - 8 UNIT TOWNH</v>
          </cell>
          <cell r="I5810" t="str">
            <v>20060430</v>
          </cell>
          <cell r="J5810">
            <v>0.04</v>
          </cell>
          <cell r="K5810" t="str">
            <v>FCA</v>
          </cell>
          <cell r="L5810">
            <v>5028.1099999999997</v>
          </cell>
          <cell r="M5810">
            <v>2</v>
          </cell>
        </row>
        <row r="5811">
          <cell r="A5811" t="str">
            <v>P0026004</v>
          </cell>
          <cell r="B5811" t="str">
            <v>0001</v>
          </cell>
          <cell r="C5811" t="str">
            <v>A311311</v>
          </cell>
          <cell r="D5811" t="str">
            <v>DISTRIBUTION TRANSFORMERS</v>
          </cell>
          <cell r="E5811" t="str">
            <v>200604</v>
          </cell>
          <cell r="F5811" t="str">
            <v>A000000000031270</v>
          </cell>
          <cell r="G5811" t="str">
            <v>P0026004 1 BELL MANOR DR. - 8 UNIT TOWNH</v>
          </cell>
          <cell r="H5811" t="str">
            <v>1 BELL MANOR DR. - 8 UNIT TOWNH</v>
          </cell>
          <cell r="I5811" t="str">
            <v>20060430</v>
          </cell>
          <cell r="J5811">
            <v>0.04</v>
          </cell>
          <cell r="K5811" t="str">
            <v>FCA</v>
          </cell>
          <cell r="L5811">
            <v>3621.3</v>
          </cell>
          <cell r="M5811">
            <v>1</v>
          </cell>
        </row>
        <row r="5812">
          <cell r="A5812" t="str">
            <v>P0026016</v>
          </cell>
          <cell r="B5812" t="str">
            <v>0001</v>
          </cell>
          <cell r="C5812" t="str">
            <v>A311411</v>
          </cell>
          <cell r="D5812" t="str">
            <v>SERVICES</v>
          </cell>
          <cell r="E5812" t="str">
            <v>200604</v>
          </cell>
          <cell r="F5812" t="str">
            <v>A000000000039503</v>
          </cell>
          <cell r="G5812" t="str">
            <v>P0026016 91 PRUE AVE. 200A U/G 120/240V</v>
          </cell>
          <cell r="H5812" t="str">
            <v>91 PRUE AVE. 200A U/G 120/240V</v>
          </cell>
          <cell r="I5812" t="str">
            <v>20060430</v>
          </cell>
          <cell r="J5812">
            <v>0.04</v>
          </cell>
          <cell r="K5812" t="str">
            <v>FCA</v>
          </cell>
          <cell r="L5812">
            <v>3396.98</v>
          </cell>
          <cell r="M5812">
            <v>1</v>
          </cell>
        </row>
        <row r="5813">
          <cell r="A5813" t="str">
            <v>P0026026</v>
          </cell>
          <cell r="B5813" t="str">
            <v>0001</v>
          </cell>
          <cell r="C5813" t="str">
            <v>A311115</v>
          </cell>
          <cell r="D5813" t="str">
            <v>OH DIST LINES - CONDUCTORS</v>
          </cell>
          <cell r="E5813" t="str">
            <v>200704</v>
          </cell>
          <cell r="F5813" t="str">
            <v>A000000000036624</v>
          </cell>
          <cell r="G5813" t="str">
            <v>P0026026 E06035 TTC LINE AND EQUIPMENT</v>
          </cell>
          <cell r="H5813" t="str">
            <v>E06035 TTC LINE AND EQUIPMENT</v>
          </cell>
          <cell r="I5813" t="str">
            <v>20070131</v>
          </cell>
          <cell r="J5813">
            <v>0.04</v>
          </cell>
          <cell r="K5813" t="str">
            <v>FCA</v>
          </cell>
          <cell r="L5813">
            <v>306421.59000000003</v>
          </cell>
          <cell r="M5813">
            <v>3</v>
          </cell>
        </row>
        <row r="5814">
          <cell r="A5814" t="str">
            <v>P0026033</v>
          </cell>
          <cell r="B5814" t="str">
            <v>0001</v>
          </cell>
          <cell r="C5814" t="str">
            <v>A311215</v>
          </cell>
          <cell r="D5814" t="str">
            <v>UG DIST LINES - CONDUCTORS</v>
          </cell>
          <cell r="E5814" t="str">
            <v>200608</v>
          </cell>
          <cell r="F5814" t="str">
            <v>A000000000058030</v>
          </cell>
          <cell r="G5814" t="str">
            <v>P0026033 3071 BLOOR ST W</v>
          </cell>
          <cell r="H5814" t="str">
            <v>3071 BLOOR ST W</v>
          </cell>
          <cell r="I5814" t="str">
            <v>20060228</v>
          </cell>
          <cell r="J5814">
            <v>0.04</v>
          </cell>
          <cell r="K5814" t="str">
            <v>FCA</v>
          </cell>
          <cell r="L5814">
            <v>20189.599999999999</v>
          </cell>
          <cell r="M5814">
            <v>2</v>
          </cell>
        </row>
        <row r="5815">
          <cell r="A5815" t="str">
            <v>P0026033</v>
          </cell>
          <cell r="B5815" t="str">
            <v>0001</v>
          </cell>
          <cell r="C5815" t="str">
            <v>A311411</v>
          </cell>
          <cell r="D5815" t="str">
            <v>SERVICES</v>
          </cell>
          <cell r="E5815" t="str">
            <v>200602</v>
          </cell>
          <cell r="F5815" t="str">
            <v>A000000000038292</v>
          </cell>
          <cell r="G5815" t="str">
            <v>P0026033 3071 BLOOR ST W</v>
          </cell>
          <cell r="H5815" t="str">
            <v>3071 BLOOR ST W</v>
          </cell>
          <cell r="I5815" t="str">
            <v>20060228</v>
          </cell>
          <cell r="J5815">
            <v>0.04</v>
          </cell>
          <cell r="K5815" t="str">
            <v>FCA</v>
          </cell>
          <cell r="L5815">
            <v>1128.46</v>
          </cell>
          <cell r="M5815">
            <v>1</v>
          </cell>
        </row>
        <row r="5816">
          <cell r="A5816" t="str">
            <v>P0026038</v>
          </cell>
          <cell r="B5816" t="str">
            <v>0001</v>
          </cell>
          <cell r="C5816" t="str">
            <v>A311311</v>
          </cell>
          <cell r="D5816" t="str">
            <v>DISTRIBUTION TRANSFORMERS</v>
          </cell>
          <cell r="E5816" t="str">
            <v>200802</v>
          </cell>
          <cell r="F5816" t="str">
            <v>A000000000065371</v>
          </cell>
          <cell r="G5816" t="str">
            <v>P0026038 37 HIGH POINT RD - 167KVA PAD L</v>
          </cell>
          <cell r="H5816" t="str">
            <v>37 HIGH POINT RD - 167KVA PAD L</v>
          </cell>
          <cell r="I5816" t="str">
            <v>20080229</v>
          </cell>
          <cell r="J5816">
            <v>0.04</v>
          </cell>
          <cell r="K5816" t="str">
            <v>FCA</v>
          </cell>
          <cell r="L5816">
            <v>29694.49</v>
          </cell>
          <cell r="M5816">
            <v>1</v>
          </cell>
        </row>
        <row r="5817">
          <cell r="A5817" t="str">
            <v>P0026043</v>
          </cell>
          <cell r="B5817" t="str">
            <v>0001</v>
          </cell>
          <cell r="C5817" t="str">
            <v>A311411</v>
          </cell>
          <cell r="D5817" t="str">
            <v>SERVICES</v>
          </cell>
          <cell r="E5817" t="str">
            <v>200705</v>
          </cell>
          <cell r="F5817" t="str">
            <v>A000000000039573</v>
          </cell>
          <cell r="G5817" t="str">
            <v>P0026043 275 PORT UNION RD. 3 PH U/G 400</v>
          </cell>
          <cell r="H5817" t="str">
            <v>275 PORT UNION RD. 3 PH U/G 400</v>
          </cell>
          <cell r="I5817" t="str">
            <v>20070228</v>
          </cell>
          <cell r="J5817">
            <v>0.04</v>
          </cell>
          <cell r="K5817" t="str">
            <v>FCA</v>
          </cell>
          <cell r="L5817">
            <v>8266.69</v>
          </cell>
          <cell r="M5817">
            <v>2</v>
          </cell>
        </row>
        <row r="5818">
          <cell r="A5818" t="str">
            <v>P0026043</v>
          </cell>
          <cell r="B5818" t="str">
            <v>0001</v>
          </cell>
          <cell r="C5818" t="str">
            <v>A311411</v>
          </cell>
          <cell r="D5818" t="str">
            <v>SERVICES</v>
          </cell>
          <cell r="E5818" t="str">
            <v>200702</v>
          </cell>
          <cell r="F5818" t="str">
            <v>A000000000038348</v>
          </cell>
          <cell r="G5818" t="str">
            <v>P0026043 275 PORT UNION RD. 3 PH U/G 400</v>
          </cell>
          <cell r="H5818" t="str">
            <v>275 PORT UNION RD. 3 PH U/G 400</v>
          </cell>
          <cell r="I5818" t="str">
            <v>20070228</v>
          </cell>
          <cell r="J5818">
            <v>0.04</v>
          </cell>
          <cell r="K5818" t="str">
            <v>FCA</v>
          </cell>
          <cell r="L5818">
            <v>4725.22</v>
          </cell>
          <cell r="M5818">
            <v>1</v>
          </cell>
        </row>
        <row r="5819">
          <cell r="A5819" t="str">
            <v>P0026049</v>
          </cell>
          <cell r="B5819" t="str">
            <v>0001</v>
          </cell>
          <cell r="C5819" t="str">
            <v>A311115</v>
          </cell>
          <cell r="D5819" t="str">
            <v>OH DIST LINES - CONDUCTORS</v>
          </cell>
          <cell r="E5819" t="str">
            <v>200611</v>
          </cell>
          <cell r="F5819" t="str">
            <v>A000000000036566</v>
          </cell>
          <cell r="G5819" t="str">
            <v>P0026049 REMOTE SWITCH REPL. PHASE 1</v>
          </cell>
          <cell r="H5819" t="str">
            <v>REMOTE SWITCH REPL. PHASE 1</v>
          </cell>
          <cell r="I5819" t="str">
            <v>20060930</v>
          </cell>
          <cell r="J5819">
            <v>0.04</v>
          </cell>
          <cell r="K5819" t="str">
            <v>FCA</v>
          </cell>
          <cell r="L5819">
            <v>343505.82</v>
          </cell>
          <cell r="M5819">
            <v>4</v>
          </cell>
        </row>
        <row r="5820">
          <cell r="A5820" t="str">
            <v>P0026049</v>
          </cell>
          <cell r="B5820" t="str">
            <v>0001</v>
          </cell>
          <cell r="C5820" t="str">
            <v>A311111</v>
          </cell>
          <cell r="D5820" t="str">
            <v>OH DIST LINES - POLES/TOWERS/FIXTURES</v>
          </cell>
          <cell r="E5820" t="str">
            <v>200609</v>
          </cell>
          <cell r="F5820" t="str">
            <v>A000000000034465</v>
          </cell>
          <cell r="G5820" t="str">
            <v>P0026049 REMOTE SWITCH REPL. PHASE 1</v>
          </cell>
          <cell r="H5820" t="str">
            <v>REMOTE SWITCH REPL. PHASE 1</v>
          </cell>
          <cell r="I5820" t="str">
            <v>20060930</v>
          </cell>
          <cell r="J5820">
            <v>0.04</v>
          </cell>
          <cell r="K5820" t="str">
            <v>FCA</v>
          </cell>
          <cell r="L5820">
            <v>69911.47</v>
          </cell>
          <cell r="M5820">
            <v>1</v>
          </cell>
        </row>
        <row r="5821">
          <cell r="A5821" t="str">
            <v>P0026049</v>
          </cell>
          <cell r="B5821" t="str">
            <v>0001</v>
          </cell>
          <cell r="C5821" t="str">
            <v>A311311</v>
          </cell>
          <cell r="D5821" t="str">
            <v>DISTRIBUTION TRANSFORMERS</v>
          </cell>
          <cell r="E5821" t="str">
            <v>200609</v>
          </cell>
          <cell r="F5821" t="str">
            <v>A000000000031298</v>
          </cell>
          <cell r="G5821" t="str">
            <v>P0026049 REMOTE SWITCH REPL. PHASE 1</v>
          </cell>
          <cell r="H5821" t="str">
            <v>REMOTE SWITCH REPL. PHASE 1</v>
          </cell>
          <cell r="I5821" t="str">
            <v>20060930</v>
          </cell>
          <cell r="J5821">
            <v>0.04</v>
          </cell>
          <cell r="K5821" t="str">
            <v>FCA</v>
          </cell>
          <cell r="L5821">
            <v>3699.05</v>
          </cell>
          <cell r="M5821">
            <v>1</v>
          </cell>
        </row>
        <row r="5822">
          <cell r="A5822" t="str">
            <v>P0026056</v>
          </cell>
          <cell r="B5822" t="str">
            <v>0001</v>
          </cell>
          <cell r="C5822" t="str">
            <v>A311411</v>
          </cell>
          <cell r="D5822" t="str">
            <v>SERVICES</v>
          </cell>
          <cell r="E5822" t="str">
            <v>200610</v>
          </cell>
          <cell r="F5822" t="str">
            <v>A000000000038293</v>
          </cell>
          <cell r="G5822" t="str">
            <v>P0026056 9 PAMCREST DRIVE</v>
          </cell>
          <cell r="H5822" t="str">
            <v>9 PAMCREST DRIVE</v>
          </cell>
          <cell r="I5822" t="str">
            <v>20060228</v>
          </cell>
          <cell r="J5822">
            <v>0.04</v>
          </cell>
          <cell r="K5822" t="str">
            <v>FCA</v>
          </cell>
          <cell r="L5822">
            <v>2477.38</v>
          </cell>
          <cell r="M5822">
            <v>2</v>
          </cell>
        </row>
        <row r="5823">
          <cell r="A5823" t="str">
            <v>P0026062</v>
          </cell>
          <cell r="B5823" t="str">
            <v>0001</v>
          </cell>
          <cell r="C5823" t="str">
            <v>A311411</v>
          </cell>
          <cell r="D5823" t="str">
            <v>SERVICES</v>
          </cell>
          <cell r="E5823" t="str">
            <v>200612</v>
          </cell>
          <cell r="F5823" t="str">
            <v>A000000000039478</v>
          </cell>
          <cell r="G5823" t="str">
            <v>P0026062 48 YORKMINSTER ROAD</v>
          </cell>
          <cell r="H5823" t="str">
            <v>48 YORKMINSTER ROAD</v>
          </cell>
          <cell r="I5823" t="str">
            <v>20060228</v>
          </cell>
          <cell r="J5823">
            <v>0.04</v>
          </cell>
          <cell r="K5823" t="str">
            <v>FCA</v>
          </cell>
          <cell r="L5823">
            <v>1326.07</v>
          </cell>
          <cell r="M5823">
            <v>2</v>
          </cell>
        </row>
        <row r="5824">
          <cell r="A5824" t="str">
            <v>P0026067</v>
          </cell>
          <cell r="B5824" t="str">
            <v>0001</v>
          </cell>
          <cell r="C5824" t="str">
            <v>A311115</v>
          </cell>
          <cell r="D5824" t="str">
            <v>OH DIST LINES - CONDUCTORS</v>
          </cell>
          <cell r="E5824" t="str">
            <v>200702</v>
          </cell>
          <cell r="F5824" t="str">
            <v>A000000000036520</v>
          </cell>
          <cell r="G5824" t="str">
            <v>P0026067 32 GOTHIC AVE. - INSTALL OH XFM</v>
          </cell>
          <cell r="H5824" t="str">
            <v>32 GOTHIC AVE. - INSTALL OH XFM</v>
          </cell>
          <cell r="I5824" t="str">
            <v>20060531</v>
          </cell>
          <cell r="J5824">
            <v>0.04</v>
          </cell>
          <cell r="K5824" t="str">
            <v>FCA</v>
          </cell>
          <cell r="L5824">
            <v>15357.84</v>
          </cell>
          <cell r="M5824">
            <v>2</v>
          </cell>
        </row>
        <row r="5825">
          <cell r="A5825" t="str">
            <v>P0026067</v>
          </cell>
          <cell r="B5825" t="str">
            <v>0001</v>
          </cell>
          <cell r="C5825" t="str">
            <v>A311111</v>
          </cell>
          <cell r="D5825" t="str">
            <v>OH DIST LINES - POLES/TOWERS/FIXTURES</v>
          </cell>
          <cell r="E5825" t="str">
            <v>200609</v>
          </cell>
          <cell r="F5825" t="str">
            <v>A000000000034430</v>
          </cell>
          <cell r="G5825" t="str">
            <v>P0026067 32 GOTHIC AVE. - INSTALL OH XFM</v>
          </cell>
          <cell r="H5825" t="str">
            <v>32 GOTHIC AVE. - INSTALL OH XFM</v>
          </cell>
          <cell r="I5825" t="str">
            <v>20060531</v>
          </cell>
          <cell r="J5825">
            <v>0.04</v>
          </cell>
          <cell r="K5825" t="str">
            <v>FCA</v>
          </cell>
          <cell r="L5825">
            <v>10007.4</v>
          </cell>
          <cell r="M5825">
            <v>2</v>
          </cell>
        </row>
        <row r="5826">
          <cell r="A5826" t="str">
            <v>P0026067</v>
          </cell>
          <cell r="B5826" t="str">
            <v>0001</v>
          </cell>
          <cell r="C5826" t="str">
            <v>A311311</v>
          </cell>
          <cell r="D5826" t="str">
            <v>DISTRIBUTION TRANSFORMERS</v>
          </cell>
          <cell r="E5826" t="str">
            <v>200605</v>
          </cell>
          <cell r="F5826" t="str">
            <v>A000000000031278</v>
          </cell>
          <cell r="G5826" t="str">
            <v>P0026067 32 GOTHIC AVE. - INSTALL OH XFM</v>
          </cell>
          <cell r="H5826" t="str">
            <v>32 GOTHIC AVE. - INSTALL OH XFM</v>
          </cell>
          <cell r="I5826" t="str">
            <v>20060531</v>
          </cell>
          <cell r="J5826">
            <v>0.04</v>
          </cell>
          <cell r="K5826" t="str">
            <v>FCA</v>
          </cell>
          <cell r="L5826">
            <v>5136.21</v>
          </cell>
          <cell r="M5826">
            <v>1</v>
          </cell>
        </row>
        <row r="5827">
          <cell r="A5827" t="str">
            <v>P0026071</v>
          </cell>
          <cell r="B5827" t="str">
            <v>0001</v>
          </cell>
          <cell r="C5827" t="str">
            <v>A311215</v>
          </cell>
          <cell r="D5827" t="str">
            <v>UG DIST LINES - CONDUCTORS</v>
          </cell>
          <cell r="E5827" t="str">
            <v>200610</v>
          </cell>
          <cell r="F5827" t="str">
            <v>A000000000058042</v>
          </cell>
          <cell r="G5827" t="str">
            <v>P0026071 729 YONGE ST UPGRADE U/G SEC.</v>
          </cell>
          <cell r="H5827" t="str">
            <v>729 YONGE ST UPGRADE U/G SEC.</v>
          </cell>
          <cell r="I5827" t="str">
            <v>20060228</v>
          </cell>
          <cell r="J5827">
            <v>0.04</v>
          </cell>
          <cell r="K5827" t="str">
            <v>FCA</v>
          </cell>
          <cell r="L5827">
            <v>7327.94</v>
          </cell>
          <cell r="M5827">
            <v>2</v>
          </cell>
        </row>
        <row r="5828">
          <cell r="A5828" t="str">
            <v>P0026077</v>
          </cell>
          <cell r="B5828" t="str">
            <v>0001</v>
          </cell>
          <cell r="C5828" t="str">
            <v>A311311</v>
          </cell>
          <cell r="D5828" t="str">
            <v>DISTRIBUTION TRANSFORMERS</v>
          </cell>
          <cell r="E5828" t="str">
            <v>200602</v>
          </cell>
          <cell r="F5828" t="str">
            <v>A000000000031257</v>
          </cell>
          <cell r="G5828" t="str">
            <v>P0026077 176 TORYORK DR 27.6KV OH TO COS</v>
          </cell>
          <cell r="H5828" t="str">
            <v>176 TORYORK DR 27.6KV OH TO COS</v>
          </cell>
          <cell r="I5828" t="str">
            <v>20060228</v>
          </cell>
          <cell r="J5828">
            <v>0.04</v>
          </cell>
          <cell r="K5828" t="str">
            <v>FCA</v>
          </cell>
          <cell r="L5828">
            <v>16187.15</v>
          </cell>
          <cell r="M5828">
            <v>1</v>
          </cell>
        </row>
        <row r="5829">
          <cell r="A5829" t="str">
            <v>P0026077</v>
          </cell>
          <cell r="B5829" t="str">
            <v>0001</v>
          </cell>
          <cell r="C5829" t="str">
            <v>A311115</v>
          </cell>
          <cell r="D5829" t="str">
            <v>OH DIST LINES - CONDUCTORS</v>
          </cell>
          <cell r="E5829" t="str">
            <v>200609</v>
          </cell>
          <cell r="F5829" t="str">
            <v>A000000000036486</v>
          </cell>
          <cell r="G5829" t="str">
            <v>P0026077 176 TORYORK DR 27.6KV OH TO COS</v>
          </cell>
          <cell r="H5829" t="str">
            <v>176 TORYORK DR 27.6KV OH TO COS</v>
          </cell>
          <cell r="I5829" t="str">
            <v>20060228</v>
          </cell>
          <cell r="J5829">
            <v>0.04</v>
          </cell>
          <cell r="K5829" t="str">
            <v>FCA</v>
          </cell>
          <cell r="L5829">
            <v>7951.3</v>
          </cell>
          <cell r="M5829">
            <v>2</v>
          </cell>
        </row>
        <row r="5830">
          <cell r="A5830" t="str">
            <v>P0026077</v>
          </cell>
          <cell r="B5830" t="str">
            <v>0001</v>
          </cell>
          <cell r="C5830" t="str">
            <v>A311215</v>
          </cell>
          <cell r="D5830" t="str">
            <v>UG DIST LINES - CONDUCTORS</v>
          </cell>
          <cell r="E5830" t="str">
            <v>200602</v>
          </cell>
          <cell r="F5830" t="str">
            <v>A000000000058054</v>
          </cell>
          <cell r="G5830" t="str">
            <v>P0026077 176 TORYORK DR 27.6KV OH TO COS</v>
          </cell>
          <cell r="H5830" t="str">
            <v>176 TORYORK DR 27.6KV OH TO COS</v>
          </cell>
          <cell r="I5830" t="str">
            <v>20060228</v>
          </cell>
          <cell r="J5830">
            <v>0.04</v>
          </cell>
          <cell r="K5830" t="str">
            <v>FCA</v>
          </cell>
          <cell r="L5830">
            <v>6466.03</v>
          </cell>
          <cell r="M5830">
            <v>1</v>
          </cell>
        </row>
        <row r="5831">
          <cell r="A5831" t="str">
            <v>P0026077</v>
          </cell>
          <cell r="B5831" t="str">
            <v>0001</v>
          </cell>
          <cell r="C5831" t="str">
            <v>A311111</v>
          </cell>
          <cell r="D5831" t="str">
            <v>OH DIST LINES - POLES/TOWERS/FIXTURES</v>
          </cell>
          <cell r="E5831" t="str">
            <v>200602</v>
          </cell>
          <cell r="F5831" t="str">
            <v>A000000000034407</v>
          </cell>
          <cell r="G5831" t="str">
            <v>P0026077 176 TORYORK DR 27.6KV OH TO COS</v>
          </cell>
          <cell r="H5831" t="str">
            <v>176 TORYORK DR 27.6KV OH TO COS</v>
          </cell>
          <cell r="I5831" t="str">
            <v>20060228</v>
          </cell>
          <cell r="J5831">
            <v>0.04</v>
          </cell>
          <cell r="K5831" t="str">
            <v>FCA</v>
          </cell>
          <cell r="L5831">
            <v>4716.47</v>
          </cell>
          <cell r="M5831">
            <v>1</v>
          </cell>
        </row>
        <row r="5832">
          <cell r="A5832" t="str">
            <v>P0026077</v>
          </cell>
          <cell r="B5832" t="str">
            <v>0001</v>
          </cell>
          <cell r="C5832" t="str">
            <v>A311411</v>
          </cell>
          <cell r="D5832" t="str">
            <v>SERVICES</v>
          </cell>
          <cell r="E5832" t="str">
            <v>200602</v>
          </cell>
          <cell r="F5832" t="str">
            <v>A000000000038297</v>
          </cell>
          <cell r="G5832" t="str">
            <v>P0026077 176 TORYORK DR 27.6KV OH TO COS</v>
          </cell>
          <cell r="H5832" t="str">
            <v>176 TORYORK DR 27.6KV OH TO COS</v>
          </cell>
          <cell r="I5832" t="str">
            <v>20060228</v>
          </cell>
          <cell r="J5832">
            <v>0.04</v>
          </cell>
          <cell r="K5832" t="str">
            <v>FCA</v>
          </cell>
          <cell r="L5832">
            <v>3033.72</v>
          </cell>
          <cell r="M5832">
            <v>1</v>
          </cell>
        </row>
        <row r="5833">
          <cell r="A5833" t="str">
            <v>P0026091</v>
          </cell>
          <cell r="B5833" t="str">
            <v>0001</v>
          </cell>
          <cell r="C5833" t="str">
            <v>A311411</v>
          </cell>
          <cell r="D5833" t="str">
            <v>SERVICES</v>
          </cell>
          <cell r="E5833" t="str">
            <v>200609</v>
          </cell>
          <cell r="F5833" t="str">
            <v>A000000000039559</v>
          </cell>
          <cell r="G5833" t="str">
            <v>P0026091 650 FLEET, PH2- ATLANTIS</v>
          </cell>
          <cell r="H5833" t="str">
            <v>650 FLEET, PH2- ATLANTIS</v>
          </cell>
          <cell r="I5833" t="str">
            <v>20060930</v>
          </cell>
          <cell r="J5833">
            <v>0.04</v>
          </cell>
          <cell r="K5833" t="str">
            <v>FCA</v>
          </cell>
          <cell r="L5833">
            <v>2415.04</v>
          </cell>
          <cell r="M5833">
            <v>1</v>
          </cell>
        </row>
        <row r="5834">
          <cell r="A5834" t="str">
            <v>P0026095</v>
          </cell>
          <cell r="B5834" t="str">
            <v>0001</v>
          </cell>
          <cell r="C5834" t="str">
            <v>A311215</v>
          </cell>
          <cell r="D5834" t="str">
            <v>UG DIST LINES - CONDUCTORS</v>
          </cell>
          <cell r="E5834" t="str">
            <v>200610</v>
          </cell>
          <cell r="F5834" t="str">
            <v>A000000000058043</v>
          </cell>
          <cell r="G5834" t="str">
            <v>P0026095 65 HIGHLAND CRESCENT</v>
          </cell>
          <cell r="H5834" t="str">
            <v>65 HIGHLAND CRESCENT</v>
          </cell>
          <cell r="I5834" t="str">
            <v>20060228</v>
          </cell>
          <cell r="J5834">
            <v>0.04</v>
          </cell>
          <cell r="K5834" t="str">
            <v>FCA</v>
          </cell>
          <cell r="L5834">
            <v>7734.47</v>
          </cell>
          <cell r="M5834">
            <v>2</v>
          </cell>
        </row>
        <row r="5835">
          <cell r="A5835" t="str">
            <v>P0026105</v>
          </cell>
          <cell r="B5835" t="str">
            <v>0001</v>
          </cell>
          <cell r="C5835" t="str">
            <v>A311311</v>
          </cell>
          <cell r="D5835" t="str">
            <v>DISTRIBUTION TRANSFORMERS</v>
          </cell>
          <cell r="E5835" t="str">
            <v>200609</v>
          </cell>
          <cell r="F5835" t="str">
            <v>A000000000031258</v>
          </cell>
          <cell r="G5835" t="str">
            <v>P0026105 8 EDENBROOK HILL - 1X 100KVA</v>
          </cell>
          <cell r="H5835" t="str">
            <v>8 EDENBROOK HILL - 1X 100KVA</v>
          </cell>
          <cell r="I5835" t="str">
            <v>20060228</v>
          </cell>
          <cell r="J5835">
            <v>0.04</v>
          </cell>
          <cell r="K5835" t="str">
            <v>FCA</v>
          </cell>
          <cell r="L5835">
            <v>9225.4599999999991</v>
          </cell>
          <cell r="M5835">
            <v>2</v>
          </cell>
        </row>
        <row r="5836">
          <cell r="A5836" t="str">
            <v>P0026105</v>
          </cell>
          <cell r="B5836" t="str">
            <v>0001</v>
          </cell>
          <cell r="C5836" t="str">
            <v>A311115</v>
          </cell>
          <cell r="D5836" t="str">
            <v>OH DIST LINES - CONDUCTORS</v>
          </cell>
          <cell r="E5836" t="str">
            <v>200602</v>
          </cell>
          <cell r="F5836" t="str">
            <v>A000000000036487</v>
          </cell>
          <cell r="G5836" t="str">
            <v>P0026105 8 EDENBROOK HILL - 1X 100KVA</v>
          </cell>
          <cell r="H5836" t="str">
            <v>8 EDENBROOK HILL - 1X 100KVA</v>
          </cell>
          <cell r="I5836" t="str">
            <v>20060228</v>
          </cell>
          <cell r="J5836">
            <v>0.04</v>
          </cell>
          <cell r="K5836" t="str">
            <v>FCA</v>
          </cell>
          <cell r="L5836">
            <v>6448.06</v>
          </cell>
          <cell r="M5836">
            <v>1</v>
          </cell>
        </row>
        <row r="5837">
          <cell r="A5837" t="str">
            <v>P0026105</v>
          </cell>
          <cell r="B5837" t="str">
            <v>0001</v>
          </cell>
          <cell r="C5837" t="str">
            <v>A311111</v>
          </cell>
          <cell r="D5837" t="str">
            <v>OH DIST LINES - POLES/TOWERS/FIXTURES</v>
          </cell>
          <cell r="E5837" t="str">
            <v>200602</v>
          </cell>
          <cell r="F5837" t="str">
            <v>A000000000034408</v>
          </cell>
          <cell r="G5837" t="str">
            <v>P0026105 8 EDENBROOK HILL - 1X 100KVA</v>
          </cell>
          <cell r="H5837" t="str">
            <v>8 EDENBROOK HILL - 1X 100KVA</v>
          </cell>
          <cell r="I5837" t="str">
            <v>20060228</v>
          </cell>
          <cell r="J5837">
            <v>0.04</v>
          </cell>
          <cell r="K5837" t="str">
            <v>FCA</v>
          </cell>
          <cell r="L5837">
            <v>3028.94</v>
          </cell>
          <cell r="M5837">
            <v>1</v>
          </cell>
        </row>
        <row r="5838">
          <cell r="A5838" t="str">
            <v>P0026112</v>
          </cell>
          <cell r="B5838" t="str">
            <v>0001</v>
          </cell>
          <cell r="C5838" t="str">
            <v>A311511</v>
          </cell>
          <cell r="D5838" t="str">
            <v>DIST METERS</v>
          </cell>
          <cell r="E5838" t="str">
            <v>200706</v>
          </cell>
          <cell r="F5838" t="str">
            <v>A000000000021059</v>
          </cell>
          <cell r="G5838" t="str">
            <v>P0026112 METER SOCKET REPAIR DON MILLS/L</v>
          </cell>
          <cell r="H5838" t="str">
            <v>METER SOCKET REPAIR DON MILLS/L</v>
          </cell>
          <cell r="I5838" t="str">
            <v>20060831</v>
          </cell>
          <cell r="J5838">
            <v>0.04</v>
          </cell>
          <cell r="K5838" t="str">
            <v>FCA</v>
          </cell>
          <cell r="L5838">
            <v>91424.77</v>
          </cell>
          <cell r="M5838">
            <v>2</v>
          </cell>
        </row>
        <row r="5839">
          <cell r="A5839" t="str">
            <v>P0026113</v>
          </cell>
          <cell r="B5839" t="str">
            <v>0001</v>
          </cell>
          <cell r="C5839" t="str">
            <v>A311311</v>
          </cell>
          <cell r="D5839" t="str">
            <v>DISTRIBUTION TRANSFORMERS</v>
          </cell>
          <cell r="E5839" t="str">
            <v>200603</v>
          </cell>
          <cell r="F5839" t="str">
            <v>A000000000033806</v>
          </cell>
          <cell r="G5839" t="str">
            <v>P0026113 4685 YONGE STREET</v>
          </cell>
          <cell r="H5839" t="str">
            <v>4685 YONGE STREET</v>
          </cell>
          <cell r="I5839" t="str">
            <v>20060331</v>
          </cell>
          <cell r="J5839">
            <v>0.04</v>
          </cell>
          <cell r="K5839" t="str">
            <v>FCA</v>
          </cell>
          <cell r="L5839">
            <v>35414.97</v>
          </cell>
          <cell r="M5839">
            <v>1</v>
          </cell>
        </row>
        <row r="5840">
          <cell r="A5840" t="str">
            <v>P0026113</v>
          </cell>
          <cell r="B5840" t="str">
            <v>0001</v>
          </cell>
          <cell r="C5840" t="str">
            <v>A311215</v>
          </cell>
          <cell r="D5840" t="str">
            <v>UG DIST LINES - CONDUCTORS</v>
          </cell>
          <cell r="E5840" t="str">
            <v>200609</v>
          </cell>
          <cell r="F5840" t="str">
            <v>A000000000058064</v>
          </cell>
          <cell r="G5840" t="str">
            <v>P0026113 4685 YONGE STREET</v>
          </cell>
          <cell r="H5840" t="str">
            <v>4685 YONGE STREET</v>
          </cell>
          <cell r="I5840" t="str">
            <v>20060331</v>
          </cell>
          <cell r="J5840">
            <v>0.04</v>
          </cell>
          <cell r="K5840" t="str">
            <v>FCA</v>
          </cell>
          <cell r="L5840">
            <v>35351.56</v>
          </cell>
          <cell r="M5840">
            <v>2</v>
          </cell>
        </row>
        <row r="5841">
          <cell r="A5841" t="str">
            <v>P0026118</v>
          </cell>
          <cell r="B5841" t="str">
            <v>0001</v>
          </cell>
          <cell r="C5841" t="str">
            <v>A311215</v>
          </cell>
          <cell r="D5841" t="str">
            <v>UG DIST LINES - CONDUCTORS</v>
          </cell>
          <cell r="E5841" t="str">
            <v>200612</v>
          </cell>
          <cell r="F5841" t="str">
            <v>A000000000058256</v>
          </cell>
          <cell r="G5841" t="str">
            <v>P0026118 EV21AX4 - TREEWOOD TOWNHOUSES</v>
          </cell>
          <cell r="H5841" t="str">
            <v>EV21AX4 - TREEWOOD TOWNHOUSES</v>
          </cell>
          <cell r="I5841" t="str">
            <v>20061231</v>
          </cell>
          <cell r="J5841">
            <v>0.04</v>
          </cell>
          <cell r="K5841" t="str">
            <v>FCA</v>
          </cell>
          <cell r="L5841">
            <v>114811.47</v>
          </cell>
          <cell r="M5841">
            <v>1</v>
          </cell>
        </row>
        <row r="5842">
          <cell r="A5842" t="str">
            <v>P0026118</v>
          </cell>
          <cell r="B5842" t="str">
            <v>0001</v>
          </cell>
          <cell r="C5842" t="str">
            <v>A311211</v>
          </cell>
          <cell r="D5842" t="str">
            <v>UG DIST LINES - CONDUIT</v>
          </cell>
          <cell r="E5842" t="str">
            <v>200705</v>
          </cell>
          <cell r="F5842" t="str">
            <v>A000000000030439</v>
          </cell>
          <cell r="G5842" t="str">
            <v>P0026118 EV21AX4 - TREEWOOD TOWNHOUSES</v>
          </cell>
          <cell r="H5842" t="str">
            <v>EV21AX4 - TREEWOOD TOWNHOUSES</v>
          </cell>
          <cell r="I5842" t="str">
            <v>20070228</v>
          </cell>
          <cell r="J5842">
            <v>0.04</v>
          </cell>
          <cell r="K5842" t="str">
            <v>FCA</v>
          </cell>
          <cell r="L5842">
            <v>83993.16</v>
          </cell>
          <cell r="M5842">
            <v>2</v>
          </cell>
        </row>
        <row r="5843">
          <cell r="A5843" t="str">
            <v>P0026118</v>
          </cell>
          <cell r="B5843" t="str">
            <v>0001</v>
          </cell>
          <cell r="C5843" t="str">
            <v>A311311</v>
          </cell>
          <cell r="D5843" t="str">
            <v>DISTRIBUTION TRANSFORMERS</v>
          </cell>
          <cell r="E5843" t="str">
            <v>200612</v>
          </cell>
          <cell r="F5843" t="str">
            <v>A000000000065073</v>
          </cell>
          <cell r="G5843" t="str">
            <v>P0026118 EV21AX4 - TREEWOOD TOWNHOUSES</v>
          </cell>
          <cell r="H5843" t="str">
            <v>EV21AX4 - TREEWOOD TOWNHOUSES</v>
          </cell>
          <cell r="I5843" t="str">
            <v>20061231</v>
          </cell>
          <cell r="J5843">
            <v>0.04</v>
          </cell>
          <cell r="K5843" t="str">
            <v>FCA</v>
          </cell>
          <cell r="L5843">
            <v>24334.51</v>
          </cell>
          <cell r="M5843">
            <v>1</v>
          </cell>
        </row>
        <row r="5844">
          <cell r="A5844" t="str">
            <v>P0026118</v>
          </cell>
          <cell r="B5844" t="str">
            <v>0001</v>
          </cell>
          <cell r="C5844" t="str">
            <v>A311115</v>
          </cell>
          <cell r="D5844" t="str">
            <v>OH DIST LINES - CONDUCTORS</v>
          </cell>
          <cell r="E5844" t="str">
            <v>200612</v>
          </cell>
          <cell r="F5844" t="str">
            <v>A000000000036614</v>
          </cell>
          <cell r="G5844" t="str">
            <v>P0026118 EV21AX4 - TREEWOOD TOWNHOUSES</v>
          </cell>
          <cell r="H5844" t="str">
            <v>EV21AX4 - TREEWOOD TOWNHOUSES</v>
          </cell>
          <cell r="I5844" t="str">
            <v>20061231</v>
          </cell>
          <cell r="J5844">
            <v>0.04</v>
          </cell>
          <cell r="K5844" t="str">
            <v>FCA</v>
          </cell>
          <cell r="L5844">
            <v>6511.21</v>
          </cell>
          <cell r="M5844">
            <v>1</v>
          </cell>
        </row>
        <row r="5845">
          <cell r="A5845" t="str">
            <v>P0026126</v>
          </cell>
          <cell r="B5845" t="str">
            <v>0001</v>
          </cell>
          <cell r="C5845" t="str">
            <v>A311411</v>
          </cell>
          <cell r="D5845" t="str">
            <v>SERVICES</v>
          </cell>
          <cell r="E5845" t="str">
            <v>200610</v>
          </cell>
          <cell r="F5845" t="str">
            <v>A000000000038326</v>
          </cell>
          <cell r="G5845" t="str">
            <v>P0026126 3126 KINGSTON RD. -400AMP SEC.(</v>
          </cell>
          <cell r="H5845" t="str">
            <v>3126 KINGSTON RD. -400AMP SEC.(</v>
          </cell>
          <cell r="I5845" t="str">
            <v>20061031</v>
          </cell>
          <cell r="J5845">
            <v>0.04</v>
          </cell>
          <cell r="K5845" t="str">
            <v>FCA</v>
          </cell>
          <cell r="L5845">
            <v>821.66</v>
          </cell>
          <cell r="M5845">
            <v>1</v>
          </cell>
        </row>
        <row r="5846">
          <cell r="A5846" t="str">
            <v>P0026131</v>
          </cell>
          <cell r="B5846" t="str">
            <v>0001</v>
          </cell>
          <cell r="C5846" t="str">
            <v>A311115</v>
          </cell>
          <cell r="D5846" t="str">
            <v>OH DIST LINES - CONDUCTORS</v>
          </cell>
          <cell r="E5846" t="str">
            <v>200609</v>
          </cell>
          <cell r="F5846" t="str">
            <v>A000000000036528</v>
          </cell>
          <cell r="G5846" t="str">
            <v>P0026131 REMOTE SWITCH REPL. PHASE 1</v>
          </cell>
          <cell r="H5846" t="str">
            <v>REMOTE SWITCH REPL. PHASE 1</v>
          </cell>
          <cell r="I5846" t="str">
            <v>20060630</v>
          </cell>
          <cell r="J5846">
            <v>0.04</v>
          </cell>
          <cell r="K5846" t="str">
            <v>FCA</v>
          </cell>
          <cell r="L5846">
            <v>308094.57</v>
          </cell>
          <cell r="M5846">
            <v>2</v>
          </cell>
        </row>
        <row r="5847">
          <cell r="A5847" t="str">
            <v>P0026131</v>
          </cell>
          <cell r="B5847" t="str">
            <v>0001</v>
          </cell>
          <cell r="C5847" t="str">
            <v>A311111</v>
          </cell>
          <cell r="D5847" t="str">
            <v>OH DIST LINES - POLES/TOWERS/FIXTURES</v>
          </cell>
          <cell r="E5847" t="str">
            <v>200606</v>
          </cell>
          <cell r="F5847" t="str">
            <v>A000000000034436</v>
          </cell>
          <cell r="G5847" t="str">
            <v>P0026131 REMOTE SWITCH REPL. PHASE 1</v>
          </cell>
          <cell r="H5847" t="str">
            <v>REMOTE SWITCH REPL. PHASE 1</v>
          </cell>
          <cell r="I5847" t="str">
            <v>20060630</v>
          </cell>
          <cell r="J5847">
            <v>0.04</v>
          </cell>
          <cell r="K5847" t="str">
            <v>FCA</v>
          </cell>
          <cell r="L5847">
            <v>9065.56</v>
          </cell>
          <cell r="M5847">
            <v>1</v>
          </cell>
        </row>
        <row r="5848">
          <cell r="A5848" t="str">
            <v>P0026131</v>
          </cell>
          <cell r="B5848" t="str">
            <v>0001</v>
          </cell>
          <cell r="C5848" t="str">
            <v>A311311</v>
          </cell>
          <cell r="D5848" t="str">
            <v>DISTRIBUTION TRANSFORMERS</v>
          </cell>
          <cell r="E5848" t="str">
            <v>200706</v>
          </cell>
          <cell r="F5848" t="str">
            <v>A000000000031283</v>
          </cell>
          <cell r="G5848" t="str">
            <v>P0026131 REMOTE SWITCH REPL. PHASE 1</v>
          </cell>
          <cell r="H5848" t="str">
            <v>REMOTE SWITCH REPL. PHASE 1</v>
          </cell>
          <cell r="I5848" t="str">
            <v>20060630</v>
          </cell>
          <cell r="J5848">
            <v>0.04</v>
          </cell>
          <cell r="K5848" t="str">
            <v>FCA</v>
          </cell>
          <cell r="L5848">
            <v>6817.35</v>
          </cell>
          <cell r="M5848">
            <v>2</v>
          </cell>
        </row>
        <row r="5849">
          <cell r="A5849" t="str">
            <v>P0026136</v>
          </cell>
          <cell r="B5849" t="str">
            <v>0001</v>
          </cell>
          <cell r="C5849" t="str">
            <v>A311215</v>
          </cell>
          <cell r="D5849" t="str">
            <v>UG DIST LINES - CONDUCTORS</v>
          </cell>
          <cell r="E5849" t="str">
            <v>200609</v>
          </cell>
          <cell r="F5849" t="str">
            <v>A000000000058065</v>
          </cell>
          <cell r="G5849" t="str">
            <v>P0026136 30GRAND TRUNK - PERM. SUBSTN</v>
          </cell>
          <cell r="H5849" t="str">
            <v>30GRAND TRUNK - PERM. SUBSTN</v>
          </cell>
          <cell r="I5849" t="str">
            <v>20060331</v>
          </cell>
          <cell r="J5849">
            <v>0.04</v>
          </cell>
          <cell r="K5849" t="str">
            <v>FCA</v>
          </cell>
          <cell r="L5849">
            <v>58901.279999999999</v>
          </cell>
          <cell r="M5849">
            <v>2</v>
          </cell>
        </row>
        <row r="5850">
          <cell r="A5850" t="str">
            <v>P0026144</v>
          </cell>
          <cell r="B5850" t="str">
            <v>0001</v>
          </cell>
          <cell r="C5850" t="str">
            <v>A311411</v>
          </cell>
          <cell r="D5850" t="str">
            <v>SERVICES</v>
          </cell>
          <cell r="E5850" t="str">
            <v>200602</v>
          </cell>
          <cell r="F5850" t="str">
            <v>A000000000039479</v>
          </cell>
          <cell r="G5850" t="str">
            <v>P0026144 31 NOMAD CRES - 200A 120/240V U</v>
          </cell>
          <cell r="H5850" t="str">
            <v>31 NOMAD CRES - 200A 120/240V U</v>
          </cell>
          <cell r="I5850" t="str">
            <v>20060228</v>
          </cell>
          <cell r="J5850">
            <v>0.04</v>
          </cell>
          <cell r="K5850" t="str">
            <v>FCA</v>
          </cell>
          <cell r="L5850">
            <v>3812.3</v>
          </cell>
          <cell r="M5850">
            <v>1</v>
          </cell>
        </row>
        <row r="5851">
          <cell r="A5851" t="str">
            <v>P0026149</v>
          </cell>
          <cell r="B5851" t="str">
            <v>0001</v>
          </cell>
          <cell r="C5851" t="str">
            <v>A311215</v>
          </cell>
          <cell r="D5851" t="str">
            <v>UG DIST LINES - CONDUCTORS</v>
          </cell>
          <cell r="E5851" t="str">
            <v>200610</v>
          </cell>
          <cell r="F5851" t="str">
            <v>A000000000058044</v>
          </cell>
          <cell r="G5851" t="str">
            <v>P0026149 SIGN SERVICE AT ALLEN GARDENS</v>
          </cell>
          <cell r="H5851" t="str">
            <v>SIGN SERVICE AT ALLEN GARDENS</v>
          </cell>
          <cell r="I5851" t="str">
            <v>20060228</v>
          </cell>
          <cell r="J5851">
            <v>0.04</v>
          </cell>
          <cell r="K5851" t="str">
            <v>FCA</v>
          </cell>
          <cell r="L5851">
            <v>7199.45</v>
          </cell>
          <cell r="M5851">
            <v>2</v>
          </cell>
        </row>
        <row r="5852">
          <cell r="A5852" t="str">
            <v>P0026154</v>
          </cell>
          <cell r="B5852" t="str">
            <v>0001</v>
          </cell>
          <cell r="C5852" t="str">
            <v>A311215</v>
          </cell>
          <cell r="D5852" t="str">
            <v>UG DIST LINES - CONDUCTORS</v>
          </cell>
          <cell r="E5852" t="str">
            <v>200602</v>
          </cell>
          <cell r="F5852" t="str">
            <v>A000000000058031</v>
          </cell>
          <cell r="G5852" t="str">
            <v>P0026154 SIGN SERV FOR TORONTO REFERENCE</v>
          </cell>
          <cell r="H5852" t="str">
            <v>SIGN SERV FOR TORONTO REFERENCE</v>
          </cell>
          <cell r="I5852" t="str">
            <v>20060228</v>
          </cell>
          <cell r="J5852">
            <v>0.04</v>
          </cell>
          <cell r="K5852" t="str">
            <v>FCA</v>
          </cell>
          <cell r="L5852">
            <v>5901.38</v>
          </cell>
          <cell r="M5852">
            <v>1</v>
          </cell>
        </row>
        <row r="5853">
          <cell r="A5853" t="str">
            <v>P0026158</v>
          </cell>
          <cell r="B5853" t="str">
            <v>0001</v>
          </cell>
          <cell r="C5853" t="str">
            <v>A311311</v>
          </cell>
          <cell r="D5853" t="str">
            <v>DISTRIBUTION TRANSFORMERS</v>
          </cell>
          <cell r="E5853" t="str">
            <v>200702</v>
          </cell>
          <cell r="F5853" t="str">
            <v>A000000000031312</v>
          </cell>
          <cell r="G5853" t="str">
            <v>P0026158 E6049 MALVERN VICTORIA B-1-HS O</v>
          </cell>
          <cell r="H5853" t="str">
            <v>E6049 MALVERN VICTORIA B-1-HS O</v>
          </cell>
          <cell r="I5853" t="str">
            <v>20061231</v>
          </cell>
          <cell r="J5853">
            <v>0.04</v>
          </cell>
          <cell r="K5853" t="str">
            <v>FCA</v>
          </cell>
          <cell r="L5853">
            <v>156230.32999999999</v>
          </cell>
          <cell r="M5853">
            <v>2</v>
          </cell>
        </row>
        <row r="5854">
          <cell r="A5854" t="str">
            <v>P0026158</v>
          </cell>
          <cell r="B5854" t="str">
            <v>0001</v>
          </cell>
          <cell r="C5854" t="str">
            <v>A311111</v>
          </cell>
          <cell r="D5854" t="str">
            <v>OH DIST LINES - POLES/TOWERS/FIXTURES</v>
          </cell>
          <cell r="E5854" t="str">
            <v>200612</v>
          </cell>
          <cell r="F5854" t="str">
            <v>A000000000034486</v>
          </cell>
          <cell r="G5854" t="str">
            <v>P0026158 E6049 MALVERN VICTORIA B-1-HS O</v>
          </cell>
          <cell r="H5854" t="str">
            <v>E6049 MALVERN VICTORIA B-1-HS O</v>
          </cell>
          <cell r="I5854" t="str">
            <v>20061231</v>
          </cell>
          <cell r="J5854">
            <v>0.04</v>
          </cell>
          <cell r="K5854" t="str">
            <v>FCA</v>
          </cell>
          <cell r="L5854">
            <v>145714.92000000001</v>
          </cell>
          <cell r="M5854">
            <v>1</v>
          </cell>
        </row>
        <row r="5855">
          <cell r="A5855" t="str">
            <v>P0026158</v>
          </cell>
          <cell r="B5855" t="str">
            <v>0001</v>
          </cell>
          <cell r="C5855" t="str">
            <v>A311115</v>
          </cell>
          <cell r="D5855" t="str">
            <v>OH DIST LINES - CONDUCTORS</v>
          </cell>
          <cell r="E5855" t="str">
            <v>200612</v>
          </cell>
          <cell r="F5855" t="str">
            <v>A000000000036597</v>
          </cell>
          <cell r="G5855" t="str">
            <v>P0026158 E6049 MALVERN VICTORIA B-1-HS O</v>
          </cell>
          <cell r="H5855" t="str">
            <v>E6049 MALVERN VICTORIA B-1-HS O</v>
          </cell>
          <cell r="I5855" t="str">
            <v>20061231</v>
          </cell>
          <cell r="J5855">
            <v>0.04</v>
          </cell>
          <cell r="K5855" t="str">
            <v>FCA</v>
          </cell>
          <cell r="L5855">
            <v>89197.54</v>
          </cell>
          <cell r="M5855">
            <v>2</v>
          </cell>
        </row>
        <row r="5856">
          <cell r="A5856" t="str">
            <v>P0026158</v>
          </cell>
          <cell r="B5856" t="str">
            <v>0001</v>
          </cell>
          <cell r="C5856" t="str">
            <v>A311411</v>
          </cell>
          <cell r="D5856" t="str">
            <v>SERVICES</v>
          </cell>
          <cell r="E5856" t="str">
            <v>200612</v>
          </cell>
          <cell r="F5856" t="str">
            <v>A000000000038332</v>
          </cell>
          <cell r="G5856" t="str">
            <v>P0026158 E6049 MALVERN VICTORIA B-1-HS O</v>
          </cell>
          <cell r="H5856" t="str">
            <v>E6049 MALVERN VICTORIA B-1-HS O</v>
          </cell>
          <cell r="I5856" t="str">
            <v>20061231</v>
          </cell>
          <cell r="J5856">
            <v>0.04</v>
          </cell>
          <cell r="K5856" t="str">
            <v>FCA</v>
          </cell>
          <cell r="L5856">
            <v>72220.899999999994</v>
          </cell>
          <cell r="M5856">
            <v>1</v>
          </cell>
        </row>
        <row r="5857">
          <cell r="A5857" t="str">
            <v>P0026158</v>
          </cell>
          <cell r="B5857" t="str">
            <v>0001</v>
          </cell>
          <cell r="C5857" t="str">
            <v>A311311</v>
          </cell>
          <cell r="D5857" t="str">
            <v>DISTRIBUTION TRANSFORMERS</v>
          </cell>
          <cell r="E5857" t="str">
            <v>200612</v>
          </cell>
          <cell r="F5857" t="str">
            <v>A000000000065045</v>
          </cell>
          <cell r="G5857" t="str">
            <v>P0026158 E6049 MALVERN VICTORIA B-1-HS O</v>
          </cell>
          <cell r="H5857" t="str">
            <v>E6049 MALVERN VICTORIA B-1-HS O</v>
          </cell>
          <cell r="I5857" t="str">
            <v>20061231</v>
          </cell>
          <cell r="J5857">
            <v>0.04</v>
          </cell>
          <cell r="K5857" t="str">
            <v>FCA</v>
          </cell>
          <cell r="L5857">
            <v>26399.65</v>
          </cell>
          <cell r="M5857">
            <v>1</v>
          </cell>
        </row>
        <row r="5858">
          <cell r="A5858" t="str">
            <v>P0026165</v>
          </cell>
          <cell r="B5858" t="str">
            <v>0001</v>
          </cell>
          <cell r="C5858" t="str">
            <v>A311215</v>
          </cell>
          <cell r="D5858" t="str">
            <v>UG DIST LINES - CONDUCTORS</v>
          </cell>
          <cell r="E5858" t="str">
            <v>200707</v>
          </cell>
          <cell r="F5858" t="str">
            <v>A000000000058205</v>
          </cell>
          <cell r="G5858" t="str">
            <v>P0026165 800 RICHMOND ST. W.</v>
          </cell>
          <cell r="H5858" t="str">
            <v>800 RICHMOND ST. W.</v>
          </cell>
          <cell r="I5858" t="str">
            <v>20061130</v>
          </cell>
          <cell r="J5858">
            <v>0.04</v>
          </cell>
          <cell r="K5858" t="str">
            <v>FCA</v>
          </cell>
          <cell r="L5858">
            <v>83158.05</v>
          </cell>
          <cell r="M5858">
            <v>2</v>
          </cell>
        </row>
        <row r="5859">
          <cell r="A5859" t="str">
            <v>P0026171</v>
          </cell>
          <cell r="B5859" t="str">
            <v>0001</v>
          </cell>
          <cell r="C5859" t="str">
            <v>A311311</v>
          </cell>
          <cell r="D5859" t="str">
            <v>DISTRIBUTION TRANSFORMERS</v>
          </cell>
          <cell r="E5859" t="str">
            <v>200611</v>
          </cell>
          <cell r="F5859" t="str">
            <v>A000000000065031</v>
          </cell>
          <cell r="G5859" t="str">
            <v>P0026171 503-509 BEECROFT DR.</v>
          </cell>
          <cell r="H5859" t="str">
            <v>503-509 BEECROFT DR.</v>
          </cell>
          <cell r="I5859" t="str">
            <v>20061130</v>
          </cell>
          <cell r="J5859">
            <v>0.04</v>
          </cell>
          <cell r="K5859" t="str">
            <v>FCA</v>
          </cell>
          <cell r="L5859">
            <v>112318.42</v>
          </cell>
          <cell r="M5859">
            <v>1</v>
          </cell>
        </row>
        <row r="5860">
          <cell r="A5860" t="str">
            <v>P0026171</v>
          </cell>
          <cell r="B5860" t="str">
            <v>0001</v>
          </cell>
          <cell r="C5860" t="str">
            <v>A311115</v>
          </cell>
          <cell r="D5860" t="str">
            <v>OH DIST LINES - CONDUCTORS</v>
          </cell>
          <cell r="E5860" t="str">
            <v>200611</v>
          </cell>
          <cell r="F5860" t="str">
            <v>A000000000036586</v>
          </cell>
          <cell r="G5860" t="str">
            <v>P0026171 503-509 BEECROFT DR.</v>
          </cell>
          <cell r="H5860" t="str">
            <v>503-509 BEECROFT DR.</v>
          </cell>
          <cell r="I5860" t="str">
            <v>20061130</v>
          </cell>
          <cell r="J5860">
            <v>0.04</v>
          </cell>
          <cell r="K5860" t="str">
            <v>FCA</v>
          </cell>
          <cell r="L5860">
            <v>8025.08</v>
          </cell>
          <cell r="M5860">
            <v>1</v>
          </cell>
        </row>
        <row r="5861">
          <cell r="A5861" t="str">
            <v>P0026171</v>
          </cell>
          <cell r="B5861" t="str">
            <v>0001</v>
          </cell>
          <cell r="C5861" t="str">
            <v>A311215</v>
          </cell>
          <cell r="D5861" t="str">
            <v>UG DIST LINES - CONDUCTORS</v>
          </cell>
          <cell r="E5861" t="str">
            <v>200611</v>
          </cell>
          <cell r="F5861" t="str">
            <v>A000000000058206</v>
          </cell>
          <cell r="G5861" t="str">
            <v>P0026171 503-509 BEECROFT DR.</v>
          </cell>
          <cell r="H5861" t="str">
            <v>503-509 BEECROFT DR.</v>
          </cell>
          <cell r="I5861" t="str">
            <v>20061130</v>
          </cell>
          <cell r="J5861">
            <v>0.04</v>
          </cell>
          <cell r="K5861" t="str">
            <v>FCA</v>
          </cell>
          <cell r="L5861">
            <v>6674.92</v>
          </cell>
          <cell r="M5861">
            <v>1</v>
          </cell>
        </row>
        <row r="5862">
          <cell r="A5862" t="str">
            <v>P0026171</v>
          </cell>
          <cell r="B5862" t="str">
            <v>0001</v>
          </cell>
          <cell r="C5862" t="str">
            <v>A311111</v>
          </cell>
          <cell r="D5862" t="str">
            <v>OH DIST LINES - POLES/TOWERS/FIXTURES</v>
          </cell>
          <cell r="E5862" t="str">
            <v>200611</v>
          </cell>
          <cell r="F5862" t="str">
            <v>A000000000034478</v>
          </cell>
          <cell r="G5862" t="str">
            <v>P0026171 503-509 BEECROFT DR.</v>
          </cell>
          <cell r="H5862" t="str">
            <v>503-509 BEECROFT DR.</v>
          </cell>
          <cell r="I5862" t="str">
            <v>20061130</v>
          </cell>
          <cell r="J5862">
            <v>0.04</v>
          </cell>
          <cell r="K5862" t="str">
            <v>FCA</v>
          </cell>
          <cell r="L5862">
            <v>4712.88</v>
          </cell>
          <cell r="M5862">
            <v>1</v>
          </cell>
        </row>
        <row r="5863">
          <cell r="A5863" t="str">
            <v>P0026184</v>
          </cell>
          <cell r="B5863" t="str">
            <v>0001</v>
          </cell>
          <cell r="C5863" t="str">
            <v>A311215</v>
          </cell>
          <cell r="D5863" t="str">
            <v>UG DIST LINES - CONDUCTORS</v>
          </cell>
          <cell r="E5863" t="str">
            <v>200611</v>
          </cell>
          <cell r="F5863" t="str">
            <v>A000000000058216</v>
          </cell>
          <cell r="G5863" t="str">
            <v>P0026184 15 ST CLAIR AVE EAST - TTC ST C</v>
          </cell>
          <cell r="H5863" t="str">
            <v>15 ST CLAIR AVE EAST - TTC ST C</v>
          </cell>
          <cell r="I5863" t="str">
            <v>20061130</v>
          </cell>
          <cell r="J5863">
            <v>0.04</v>
          </cell>
          <cell r="K5863" t="str">
            <v>FCA</v>
          </cell>
          <cell r="L5863">
            <v>10472.879999999999</v>
          </cell>
          <cell r="M5863">
            <v>1</v>
          </cell>
        </row>
        <row r="5864">
          <cell r="A5864" t="str">
            <v>P0026184</v>
          </cell>
          <cell r="B5864" t="str">
            <v>0001</v>
          </cell>
          <cell r="C5864" t="str">
            <v>A311411</v>
          </cell>
          <cell r="D5864" t="str">
            <v>SERVICES</v>
          </cell>
          <cell r="E5864" t="str">
            <v>200611</v>
          </cell>
          <cell r="F5864" t="str">
            <v>A000000000039567</v>
          </cell>
          <cell r="G5864" t="str">
            <v>P0026184 15 ST CLAIR AVE EAST - TTC ST C</v>
          </cell>
          <cell r="H5864" t="str">
            <v>15 ST CLAIR AVE EAST - TTC ST C</v>
          </cell>
          <cell r="I5864" t="str">
            <v>20061130</v>
          </cell>
          <cell r="J5864">
            <v>0.04</v>
          </cell>
          <cell r="K5864" t="str">
            <v>FCA</v>
          </cell>
          <cell r="L5864">
            <v>8928.1200000000008</v>
          </cell>
          <cell r="M5864">
            <v>1</v>
          </cell>
        </row>
        <row r="5865">
          <cell r="A5865" t="str">
            <v>P0026188</v>
          </cell>
          <cell r="B5865" t="str">
            <v>0001</v>
          </cell>
          <cell r="C5865" t="str">
            <v>A311311</v>
          </cell>
          <cell r="D5865" t="str">
            <v>DISTRIBUTION TRANSFORMERS</v>
          </cell>
          <cell r="E5865" t="str">
            <v>200711</v>
          </cell>
          <cell r="F5865" t="str">
            <v>A000000000065021</v>
          </cell>
          <cell r="G5865" t="str">
            <v>P0026188 5 VICORA LINKWAY 3-250KVA VLT U</v>
          </cell>
          <cell r="H5865" t="str">
            <v>5 VICORA LINKWAY 3-250KVA VLT U</v>
          </cell>
          <cell r="I5865" t="str">
            <v>20061031</v>
          </cell>
          <cell r="J5865">
            <v>0.04</v>
          </cell>
          <cell r="K5865" t="str">
            <v>FCA</v>
          </cell>
          <cell r="L5865">
            <v>58598.62</v>
          </cell>
          <cell r="M5865">
            <v>4</v>
          </cell>
        </row>
        <row r="5866">
          <cell r="A5866" t="str">
            <v>P0026194</v>
          </cell>
          <cell r="B5866" t="str">
            <v>0001</v>
          </cell>
          <cell r="C5866" t="str">
            <v>A311215</v>
          </cell>
          <cell r="D5866" t="str">
            <v>UG DIST LINES - CONDUCTORS</v>
          </cell>
          <cell r="E5866" t="str">
            <v>200702</v>
          </cell>
          <cell r="F5866" t="str">
            <v>A000000000058207</v>
          </cell>
          <cell r="G5866" t="str">
            <v>P0026194 6-16 PLYMOUTH AVE. - NEW TOWNHO</v>
          </cell>
          <cell r="H5866" t="str">
            <v>6-16 PLYMOUTH AVE. - NEW TOWNHO</v>
          </cell>
          <cell r="I5866" t="str">
            <v>20061130</v>
          </cell>
          <cell r="J5866">
            <v>0.04</v>
          </cell>
          <cell r="K5866" t="str">
            <v>FCA</v>
          </cell>
          <cell r="L5866">
            <v>60797.04</v>
          </cell>
          <cell r="M5866">
            <v>2</v>
          </cell>
        </row>
        <row r="5867">
          <cell r="A5867" t="str">
            <v>P0026199</v>
          </cell>
          <cell r="B5867" t="str">
            <v>0001</v>
          </cell>
          <cell r="C5867" t="str">
            <v>A311215</v>
          </cell>
          <cell r="D5867" t="str">
            <v>UG DIST LINES - CONDUCTORS</v>
          </cell>
          <cell r="E5867" t="str">
            <v>200611</v>
          </cell>
          <cell r="F5867" t="str">
            <v>A000000000058217</v>
          </cell>
          <cell r="G5867" t="str">
            <v>P0026199 150 ROEHAMPTON AVENUE</v>
          </cell>
          <cell r="H5867" t="str">
            <v>150 ROEHAMPTON AVENUE</v>
          </cell>
          <cell r="I5867" t="str">
            <v>20061130</v>
          </cell>
          <cell r="J5867">
            <v>0.04</v>
          </cell>
          <cell r="K5867" t="str">
            <v>FCA</v>
          </cell>
          <cell r="L5867">
            <v>60817.33</v>
          </cell>
          <cell r="M5867">
            <v>1</v>
          </cell>
        </row>
        <row r="5868">
          <cell r="A5868" t="str">
            <v>P0026206</v>
          </cell>
          <cell r="B5868" t="str">
            <v>0001</v>
          </cell>
          <cell r="C5868" t="str">
            <v>A311411</v>
          </cell>
          <cell r="D5868" t="str">
            <v>SERVICES</v>
          </cell>
          <cell r="E5868" t="str">
            <v>200610</v>
          </cell>
          <cell r="F5868" t="str">
            <v>A000000000039493</v>
          </cell>
          <cell r="G5868" t="str">
            <v>P0026206 8 BRYNHURST COURT</v>
          </cell>
          <cell r="H5868" t="str">
            <v>8 BRYNHURST COURT</v>
          </cell>
          <cell r="I5868" t="str">
            <v>20060331</v>
          </cell>
          <cell r="J5868">
            <v>0.04</v>
          </cell>
          <cell r="K5868" t="str">
            <v>FCA</v>
          </cell>
          <cell r="L5868">
            <v>2834.53</v>
          </cell>
          <cell r="M5868">
            <v>2</v>
          </cell>
        </row>
        <row r="5869">
          <cell r="A5869" t="str">
            <v>P0026211</v>
          </cell>
          <cell r="B5869" t="str">
            <v>0001</v>
          </cell>
          <cell r="C5869" t="str">
            <v>A311215</v>
          </cell>
          <cell r="D5869" t="str">
            <v>UG DIST LINES - CONDUCTORS</v>
          </cell>
          <cell r="E5869" t="str">
            <v>200611</v>
          </cell>
          <cell r="F5869" t="str">
            <v>A000000000058208</v>
          </cell>
          <cell r="G5869" t="str">
            <v>P0026211 23-33 HEATH AVE (6 TOWNHOMES)</v>
          </cell>
          <cell r="H5869" t="str">
            <v>23-33 HEATH AVE (6 TOWNHOMES)</v>
          </cell>
          <cell r="I5869" t="str">
            <v>20061130</v>
          </cell>
          <cell r="J5869">
            <v>0.04</v>
          </cell>
          <cell r="K5869" t="str">
            <v>FCA</v>
          </cell>
          <cell r="L5869">
            <v>22868.92</v>
          </cell>
          <cell r="M5869">
            <v>1</v>
          </cell>
        </row>
        <row r="5870">
          <cell r="A5870" t="str">
            <v>P0026211</v>
          </cell>
          <cell r="B5870" t="str">
            <v>0001</v>
          </cell>
          <cell r="C5870" t="str">
            <v>A311411</v>
          </cell>
          <cell r="D5870" t="str">
            <v>SERVICES</v>
          </cell>
          <cell r="E5870" t="str">
            <v>200611</v>
          </cell>
          <cell r="F5870" t="str">
            <v>A000000000039564</v>
          </cell>
          <cell r="G5870" t="str">
            <v>P0026211 23-33 HEATH AVE (6 TOWNHOMES)</v>
          </cell>
          <cell r="H5870" t="str">
            <v>23-33 HEATH AVE (6 TOWNHOMES)</v>
          </cell>
          <cell r="I5870" t="str">
            <v>20061130</v>
          </cell>
          <cell r="J5870">
            <v>0.04</v>
          </cell>
          <cell r="K5870" t="str">
            <v>FCA</v>
          </cell>
          <cell r="L5870">
            <v>5154.18</v>
          </cell>
          <cell r="M5870">
            <v>1</v>
          </cell>
        </row>
        <row r="5871">
          <cell r="A5871" t="str">
            <v>P0026222</v>
          </cell>
          <cell r="B5871" t="str">
            <v>0001</v>
          </cell>
          <cell r="C5871" t="str">
            <v>A311411</v>
          </cell>
          <cell r="D5871" t="str">
            <v>SERVICES</v>
          </cell>
          <cell r="E5871" t="str">
            <v>200702</v>
          </cell>
          <cell r="F5871" t="str">
            <v>A000000000038354</v>
          </cell>
          <cell r="G5871" t="str">
            <v>P0026222 QUEENS PARK CIRCLE E.- ASTRAL M</v>
          </cell>
          <cell r="H5871" t="str">
            <v>QUEENS PARK CIRCLE E.- ASTRAL M</v>
          </cell>
          <cell r="I5871" t="str">
            <v>20070228</v>
          </cell>
          <cell r="J5871">
            <v>0.04</v>
          </cell>
          <cell r="K5871" t="str">
            <v>FCA</v>
          </cell>
          <cell r="L5871">
            <v>1554.91</v>
          </cell>
          <cell r="M5871">
            <v>1</v>
          </cell>
        </row>
        <row r="5872">
          <cell r="A5872" t="str">
            <v>P0026228</v>
          </cell>
          <cell r="B5872" t="str">
            <v>0001</v>
          </cell>
          <cell r="C5872" t="str">
            <v>A311311</v>
          </cell>
          <cell r="D5872" t="str">
            <v>DISTRIBUTION TRANSFORMERS</v>
          </cell>
          <cell r="E5872" t="str">
            <v>200605</v>
          </cell>
          <cell r="F5872" t="str">
            <v>A000000000031279</v>
          </cell>
          <cell r="G5872" t="str">
            <v>P0026228 TAPSCOTT RD. S/OF STEELES RD. 1</v>
          </cell>
          <cell r="H5872" t="str">
            <v>TAPSCOTT RD. S/OF STEELES RD. 1</v>
          </cell>
          <cell r="I5872" t="str">
            <v>20060531</v>
          </cell>
          <cell r="J5872">
            <v>0.04</v>
          </cell>
          <cell r="K5872" t="str">
            <v>FCA</v>
          </cell>
          <cell r="L5872">
            <v>7421.58</v>
          </cell>
          <cell r="M5872">
            <v>1</v>
          </cell>
        </row>
        <row r="5873">
          <cell r="A5873" t="str">
            <v>P0026228</v>
          </cell>
          <cell r="B5873" t="str">
            <v>0001</v>
          </cell>
          <cell r="C5873" t="str">
            <v>A311115</v>
          </cell>
          <cell r="D5873" t="str">
            <v>OH DIST LINES - CONDUCTORS</v>
          </cell>
          <cell r="E5873" t="str">
            <v>200605</v>
          </cell>
          <cell r="F5873" t="str">
            <v>A000000000036521</v>
          </cell>
          <cell r="G5873" t="str">
            <v>P0026228 TAPSCOTT RD. S/OF STEELES RD. 1</v>
          </cell>
          <cell r="H5873" t="str">
            <v>TAPSCOTT RD. S/OF STEELES RD. 1</v>
          </cell>
          <cell r="I5873" t="str">
            <v>20060531</v>
          </cell>
          <cell r="J5873">
            <v>0.04</v>
          </cell>
          <cell r="K5873" t="str">
            <v>FCA</v>
          </cell>
          <cell r="L5873">
            <v>2193.63</v>
          </cell>
          <cell r="M5873">
            <v>1</v>
          </cell>
        </row>
        <row r="5874">
          <cell r="A5874" t="str">
            <v>P0026228</v>
          </cell>
          <cell r="B5874" t="str">
            <v>0001</v>
          </cell>
          <cell r="C5874" t="str">
            <v>A311311</v>
          </cell>
          <cell r="D5874" t="str">
            <v>DISTRIBUTION TRANSFORMERS</v>
          </cell>
          <cell r="E5874" t="str">
            <v>200605</v>
          </cell>
          <cell r="F5874" t="str">
            <v>A000000000033860</v>
          </cell>
          <cell r="G5874" t="str">
            <v>P0026228 TAPSCOTT RD. S/OF STEELES RD. 1</v>
          </cell>
          <cell r="H5874" t="str">
            <v>TAPSCOTT RD. S/OF STEELES RD. 1</v>
          </cell>
          <cell r="I5874" t="str">
            <v>20060531</v>
          </cell>
          <cell r="J5874">
            <v>0.04</v>
          </cell>
          <cell r="K5874" t="str">
            <v>FCA</v>
          </cell>
          <cell r="L5874">
            <v>2009.82</v>
          </cell>
          <cell r="M5874">
            <v>1</v>
          </cell>
        </row>
        <row r="5875">
          <cell r="A5875" t="str">
            <v>P0026228</v>
          </cell>
          <cell r="B5875" t="str">
            <v>0001</v>
          </cell>
          <cell r="C5875" t="str">
            <v>A311111</v>
          </cell>
          <cell r="D5875" t="str">
            <v>OH DIST LINES - POLES/TOWERS/FIXTURES</v>
          </cell>
          <cell r="E5875" t="str">
            <v>200605</v>
          </cell>
          <cell r="F5875" t="str">
            <v>A000000000034431</v>
          </cell>
          <cell r="G5875" t="str">
            <v>P0026228 TAPSCOTT RD. S/OF STEELES RD. 1</v>
          </cell>
          <cell r="H5875" t="str">
            <v>TAPSCOTT RD. S/OF STEELES RD. 1</v>
          </cell>
          <cell r="I5875" t="str">
            <v>20060531</v>
          </cell>
          <cell r="J5875">
            <v>0.04</v>
          </cell>
          <cell r="K5875" t="str">
            <v>FCA</v>
          </cell>
          <cell r="L5875">
            <v>1750.77</v>
          </cell>
          <cell r="M5875">
            <v>1</v>
          </cell>
        </row>
        <row r="5876">
          <cell r="A5876" t="str">
            <v>P0026233</v>
          </cell>
          <cell r="B5876" t="str">
            <v>0001</v>
          </cell>
          <cell r="C5876" t="str">
            <v>A311111</v>
          </cell>
          <cell r="D5876" t="str">
            <v>OH DIST LINES - POLES/TOWERS/FIXTURES</v>
          </cell>
          <cell r="E5876" t="str">
            <v>200612</v>
          </cell>
          <cell r="F5876" t="str">
            <v>A000000000034487</v>
          </cell>
          <cell r="G5876" t="str">
            <v>P0026233 E06066 DUNDAS/HASTING PH2</v>
          </cell>
          <cell r="H5876" t="str">
            <v>E06066 DUNDAS/HASTING PH2</v>
          </cell>
          <cell r="I5876" t="str">
            <v>20061231</v>
          </cell>
          <cell r="J5876">
            <v>0.04</v>
          </cell>
          <cell r="K5876" t="str">
            <v>FCA</v>
          </cell>
          <cell r="L5876">
            <v>251812.56</v>
          </cell>
          <cell r="M5876">
            <v>1</v>
          </cell>
        </row>
        <row r="5877">
          <cell r="A5877" t="str">
            <v>P0026233</v>
          </cell>
          <cell r="B5877" t="str">
            <v>0001</v>
          </cell>
          <cell r="C5877" t="str">
            <v>A311311</v>
          </cell>
          <cell r="D5877" t="str">
            <v>DISTRIBUTION TRANSFORMERS</v>
          </cell>
          <cell r="E5877" t="str">
            <v>200612</v>
          </cell>
          <cell r="F5877" t="str">
            <v>A000000000031313</v>
          </cell>
          <cell r="G5877" t="str">
            <v>P0026233 E06066 DUNDAS/HASTING PH2</v>
          </cell>
          <cell r="H5877" t="str">
            <v>E06066 DUNDAS/HASTING PH2</v>
          </cell>
          <cell r="I5877" t="str">
            <v>20061231</v>
          </cell>
          <cell r="J5877">
            <v>0.04</v>
          </cell>
          <cell r="K5877" t="str">
            <v>FCA</v>
          </cell>
          <cell r="L5877">
            <v>158493.21</v>
          </cell>
          <cell r="M5877">
            <v>1</v>
          </cell>
        </row>
        <row r="5878">
          <cell r="A5878" t="str">
            <v>P0026233</v>
          </cell>
          <cell r="B5878" t="str">
            <v>0001</v>
          </cell>
          <cell r="C5878" t="str">
            <v>A311115</v>
          </cell>
          <cell r="D5878" t="str">
            <v>OH DIST LINES - CONDUCTORS</v>
          </cell>
          <cell r="E5878" t="str">
            <v>200612</v>
          </cell>
          <cell r="F5878" t="str">
            <v>A000000000036598</v>
          </cell>
          <cell r="G5878" t="str">
            <v>P0026233 E06066 DUNDAS/HASTING PH2</v>
          </cell>
          <cell r="H5878" t="str">
            <v>E06066 DUNDAS/HASTING PH2</v>
          </cell>
          <cell r="I5878" t="str">
            <v>20061231</v>
          </cell>
          <cell r="J5878">
            <v>0.04</v>
          </cell>
          <cell r="K5878" t="str">
            <v>FCA</v>
          </cell>
          <cell r="L5878">
            <v>131709.14000000001</v>
          </cell>
          <cell r="M5878">
            <v>2</v>
          </cell>
        </row>
        <row r="5879">
          <cell r="A5879" t="str">
            <v>P0026233</v>
          </cell>
          <cell r="B5879" t="str">
            <v>0001</v>
          </cell>
          <cell r="C5879" t="str">
            <v>A311411</v>
          </cell>
          <cell r="D5879" t="str">
            <v>SERVICES</v>
          </cell>
          <cell r="E5879" t="str">
            <v>200612</v>
          </cell>
          <cell r="F5879" t="str">
            <v>A000000000038333</v>
          </cell>
          <cell r="G5879" t="str">
            <v>P0026233 E06066 DUNDAS/HASTING PH2</v>
          </cell>
          <cell r="H5879" t="str">
            <v>E06066 DUNDAS/HASTING PH2</v>
          </cell>
          <cell r="I5879" t="str">
            <v>20061231</v>
          </cell>
          <cell r="J5879">
            <v>0.04</v>
          </cell>
          <cell r="K5879" t="str">
            <v>FCA</v>
          </cell>
          <cell r="L5879">
            <v>97690.5</v>
          </cell>
          <cell r="M5879">
            <v>1</v>
          </cell>
        </row>
        <row r="5880">
          <cell r="A5880" t="str">
            <v>P0026239</v>
          </cell>
          <cell r="B5880" t="str">
            <v>0001</v>
          </cell>
          <cell r="C5880" t="str">
            <v>A311115</v>
          </cell>
          <cell r="D5880" t="str">
            <v>OH DIST LINES - CONDUCTORS</v>
          </cell>
          <cell r="E5880" t="str">
            <v>200611</v>
          </cell>
          <cell r="F5880" t="str">
            <v>A000000000036522</v>
          </cell>
          <cell r="G5880" t="str">
            <v>P0026239 2600 EGLINTON AV W O/H PLANT UP</v>
          </cell>
          <cell r="H5880" t="str">
            <v>2600 EGLINTON AV W O/H PLANT UP</v>
          </cell>
          <cell r="I5880" t="str">
            <v>20060531</v>
          </cell>
          <cell r="J5880">
            <v>0.04</v>
          </cell>
          <cell r="K5880" t="str">
            <v>FCA</v>
          </cell>
          <cell r="L5880">
            <v>10819.38</v>
          </cell>
          <cell r="M5880">
            <v>2</v>
          </cell>
        </row>
        <row r="5881">
          <cell r="A5881" t="str">
            <v>P0026239</v>
          </cell>
          <cell r="B5881" t="str">
            <v>0001</v>
          </cell>
          <cell r="C5881" t="str">
            <v>A311411</v>
          </cell>
          <cell r="D5881" t="str">
            <v>SERVICES</v>
          </cell>
          <cell r="E5881" t="str">
            <v>200605</v>
          </cell>
          <cell r="F5881" t="str">
            <v>A000000000038307</v>
          </cell>
          <cell r="G5881" t="str">
            <v>P0026239 2600 EGLINTON AV W O/H PLANT UP</v>
          </cell>
          <cell r="H5881" t="str">
            <v>2600 EGLINTON AV W O/H PLANT UP</v>
          </cell>
          <cell r="I5881" t="str">
            <v>20060531</v>
          </cell>
          <cell r="J5881">
            <v>0.04</v>
          </cell>
          <cell r="K5881" t="str">
            <v>FCA</v>
          </cell>
          <cell r="L5881">
            <v>5668.03</v>
          </cell>
          <cell r="M5881">
            <v>1</v>
          </cell>
        </row>
        <row r="5882">
          <cell r="A5882" t="str">
            <v>P0026245</v>
          </cell>
          <cell r="B5882" t="str">
            <v>0001</v>
          </cell>
          <cell r="C5882" t="str">
            <v>A311311</v>
          </cell>
          <cell r="D5882" t="str">
            <v>DISTRIBUTION TRANSFORMERS</v>
          </cell>
          <cell r="E5882" t="str">
            <v>200603</v>
          </cell>
          <cell r="F5882" t="str">
            <v>A000000000031260</v>
          </cell>
          <cell r="G5882" t="str">
            <v>P0026245 4201 BLOOR ST W 200A, 347/600V</v>
          </cell>
          <cell r="H5882" t="str">
            <v>4201 BLOOR ST W 200A, 347/600V</v>
          </cell>
          <cell r="I5882" t="str">
            <v>20060331</v>
          </cell>
          <cell r="J5882">
            <v>0.04</v>
          </cell>
          <cell r="K5882" t="str">
            <v>FCA</v>
          </cell>
          <cell r="L5882">
            <v>25809.48</v>
          </cell>
          <cell r="M5882">
            <v>1</v>
          </cell>
        </row>
        <row r="5883">
          <cell r="A5883" t="str">
            <v>P0026245</v>
          </cell>
          <cell r="B5883" t="str">
            <v>0001</v>
          </cell>
          <cell r="C5883" t="str">
            <v>A311115</v>
          </cell>
          <cell r="D5883" t="str">
            <v>OH DIST LINES - CONDUCTORS</v>
          </cell>
          <cell r="E5883" t="str">
            <v>200702</v>
          </cell>
          <cell r="F5883" t="str">
            <v>A000000000036492</v>
          </cell>
          <cell r="G5883" t="str">
            <v>P0026245 4201 BLOOR ST W 200A, 347/600V</v>
          </cell>
          <cell r="H5883" t="str">
            <v>4201 BLOOR ST W 200A, 347/600V</v>
          </cell>
          <cell r="I5883" t="str">
            <v>20060331</v>
          </cell>
          <cell r="J5883">
            <v>0.04</v>
          </cell>
          <cell r="K5883" t="str">
            <v>FCA</v>
          </cell>
          <cell r="L5883">
            <v>11460.03</v>
          </cell>
          <cell r="M5883">
            <v>2</v>
          </cell>
        </row>
        <row r="5884">
          <cell r="A5884" t="str">
            <v>P0026250</v>
          </cell>
          <cell r="B5884" t="str">
            <v>0001</v>
          </cell>
          <cell r="C5884" t="str">
            <v>A311411</v>
          </cell>
          <cell r="D5884" t="str">
            <v>SERVICES</v>
          </cell>
          <cell r="E5884" t="str">
            <v>200602</v>
          </cell>
          <cell r="F5884" t="str">
            <v>A000000000038294</v>
          </cell>
          <cell r="G5884" t="str">
            <v>P0026250 FALCON LANE- 2 U/G SEC. SERVICE</v>
          </cell>
          <cell r="H5884" t="str">
            <v>FALCON LANE- 2 U/G SEC. SERVICE</v>
          </cell>
          <cell r="I5884" t="str">
            <v>20060228</v>
          </cell>
          <cell r="J5884">
            <v>0.04</v>
          </cell>
          <cell r="K5884" t="str">
            <v>FCA</v>
          </cell>
          <cell r="L5884">
            <v>3518.86</v>
          </cell>
          <cell r="M5884">
            <v>1</v>
          </cell>
        </row>
        <row r="5885">
          <cell r="A5885" t="str">
            <v>P0026259</v>
          </cell>
          <cell r="B5885" t="str">
            <v>0001</v>
          </cell>
          <cell r="C5885" t="str">
            <v>A311115</v>
          </cell>
          <cell r="D5885" t="str">
            <v>OH DIST LINES - CONDUCTORS</v>
          </cell>
          <cell r="E5885" t="str">
            <v>200611</v>
          </cell>
          <cell r="F5885" t="str">
            <v>A000000000036578</v>
          </cell>
          <cell r="G5885" t="str">
            <v>P0026259 E06192 REMOTE SW INST. 27.6 KV-</v>
          </cell>
          <cell r="H5885" t="str">
            <v>E06192 REMOTE SW INST. 27.6 KV-</v>
          </cell>
          <cell r="I5885" t="str">
            <v>20061031</v>
          </cell>
          <cell r="J5885">
            <v>0.04</v>
          </cell>
          <cell r="K5885" t="str">
            <v>FCA</v>
          </cell>
          <cell r="L5885">
            <v>524055.34</v>
          </cell>
          <cell r="M5885">
            <v>3</v>
          </cell>
        </row>
        <row r="5886">
          <cell r="A5886" t="str">
            <v>P0026259</v>
          </cell>
          <cell r="B5886" t="str">
            <v>0001</v>
          </cell>
          <cell r="C5886" t="str">
            <v>A311111</v>
          </cell>
          <cell r="D5886" t="str">
            <v>OH DIST LINES - POLES/TOWERS/FIXTURES</v>
          </cell>
          <cell r="E5886" t="str">
            <v>200610</v>
          </cell>
          <cell r="F5886" t="str">
            <v>A000000000034471</v>
          </cell>
          <cell r="G5886" t="str">
            <v>P0026259 E06192 REMOTE SW INST. 27.6 KV-</v>
          </cell>
          <cell r="H5886" t="str">
            <v>E06192 REMOTE SW INST. 27.6 KV-</v>
          </cell>
          <cell r="I5886" t="str">
            <v>20061031</v>
          </cell>
          <cell r="J5886">
            <v>0.04</v>
          </cell>
          <cell r="K5886" t="str">
            <v>FCA</v>
          </cell>
          <cell r="L5886">
            <v>25078.74</v>
          </cell>
          <cell r="M5886">
            <v>1</v>
          </cell>
        </row>
        <row r="5887">
          <cell r="A5887" t="str">
            <v>P0026259</v>
          </cell>
          <cell r="B5887" t="str">
            <v>0001</v>
          </cell>
          <cell r="C5887" t="str">
            <v>A312811</v>
          </cell>
          <cell r="D5887" t="str">
            <v>SYSTEM SUPERVISORY EQUIP</v>
          </cell>
          <cell r="E5887" t="str">
            <v>200611</v>
          </cell>
          <cell r="F5887" t="str">
            <v>A000000000018038</v>
          </cell>
          <cell r="G5887" t="str">
            <v>P0026259 E06192 REMOTE SW INST. 27.6 KV-</v>
          </cell>
          <cell r="H5887" t="str">
            <v>E06192 REMOTE SW INST. 27.6 KV-</v>
          </cell>
          <cell r="I5887" t="str">
            <v>20061031</v>
          </cell>
          <cell r="J5887">
            <v>6.6699999999999995E-2</v>
          </cell>
          <cell r="K5887" t="str">
            <v>FCA</v>
          </cell>
          <cell r="L5887">
            <v>14556.29</v>
          </cell>
          <cell r="M5887">
            <v>2</v>
          </cell>
        </row>
        <row r="5888">
          <cell r="A5888" t="str">
            <v>P0026259</v>
          </cell>
          <cell r="B5888" t="str">
            <v>0001</v>
          </cell>
          <cell r="C5888" t="str">
            <v>A311311</v>
          </cell>
          <cell r="D5888" t="str">
            <v>DISTRIBUTION TRANSFORMERS</v>
          </cell>
          <cell r="E5888" t="str">
            <v>200610</v>
          </cell>
          <cell r="F5888" t="str">
            <v>A000000000031304</v>
          </cell>
          <cell r="G5888" t="str">
            <v>P0026259 E06192 REMOTE SW INST. 27.6 KV-</v>
          </cell>
          <cell r="H5888" t="str">
            <v>E06192 REMOTE SW INST. 27.6 KV-</v>
          </cell>
          <cell r="I5888" t="str">
            <v>20061031</v>
          </cell>
          <cell r="J5888">
            <v>0.04</v>
          </cell>
          <cell r="K5888" t="str">
            <v>FCA</v>
          </cell>
          <cell r="L5888">
            <v>1304.0899999999999</v>
          </cell>
          <cell r="M5888">
            <v>1</v>
          </cell>
        </row>
        <row r="5889">
          <cell r="A5889" t="str">
            <v>P0026268</v>
          </cell>
          <cell r="B5889" t="str">
            <v>0001</v>
          </cell>
          <cell r="C5889" t="str">
            <v>A311215</v>
          </cell>
          <cell r="D5889" t="str">
            <v>UG DIST LINES - CONDUCTORS</v>
          </cell>
          <cell r="E5889" t="str">
            <v>200705</v>
          </cell>
          <cell r="F5889" t="str">
            <v>A000000000058266</v>
          </cell>
          <cell r="G5889" t="str">
            <v>P0026268 GROUNDING PROVISIONS FOR 2006 D</v>
          </cell>
          <cell r="H5889" t="str">
            <v>GROUNDING PROVISIONS FOR 2006 D</v>
          </cell>
          <cell r="I5889" t="str">
            <v>20070131</v>
          </cell>
          <cell r="J5889">
            <v>0.04</v>
          </cell>
          <cell r="K5889" t="str">
            <v>FCA</v>
          </cell>
          <cell r="L5889">
            <v>43213.62</v>
          </cell>
          <cell r="M5889">
            <v>2</v>
          </cell>
        </row>
        <row r="5890">
          <cell r="A5890" t="str">
            <v>P0026268</v>
          </cell>
          <cell r="B5890" t="str">
            <v>0001</v>
          </cell>
          <cell r="C5890" t="str">
            <v>A311115</v>
          </cell>
          <cell r="D5890" t="str">
            <v>OH DIST LINES - CONDUCTORS</v>
          </cell>
          <cell r="E5890" t="str">
            <v>200701</v>
          </cell>
          <cell r="F5890" t="str">
            <v>A000000000036625</v>
          </cell>
          <cell r="G5890" t="str">
            <v>P0026268 GROUNDING PROVISIONS FOR 2006 D</v>
          </cell>
          <cell r="H5890" t="str">
            <v>GROUNDING PROVISIONS FOR 2006 D</v>
          </cell>
          <cell r="I5890" t="str">
            <v>20070131</v>
          </cell>
          <cell r="J5890">
            <v>0.04</v>
          </cell>
          <cell r="K5890" t="str">
            <v>FCA</v>
          </cell>
          <cell r="L5890">
            <v>32186.080000000002</v>
          </cell>
          <cell r="M5890">
            <v>1</v>
          </cell>
        </row>
        <row r="5891">
          <cell r="A5891" t="str">
            <v>P0026268</v>
          </cell>
          <cell r="B5891" t="str">
            <v>0001</v>
          </cell>
          <cell r="C5891" t="str">
            <v>A311111</v>
          </cell>
          <cell r="D5891" t="str">
            <v>OH DIST LINES - POLES/TOWERS/FIXTURES</v>
          </cell>
          <cell r="E5891" t="str">
            <v>200701</v>
          </cell>
          <cell r="F5891" t="str">
            <v>A000000000034507</v>
          </cell>
          <cell r="G5891" t="str">
            <v>P0026268 GROUNDING PROVISIONS FOR 2006 D</v>
          </cell>
          <cell r="H5891" t="str">
            <v>GROUNDING PROVISIONS FOR 2006 D</v>
          </cell>
          <cell r="I5891" t="str">
            <v>20070131</v>
          </cell>
          <cell r="J5891">
            <v>0.04</v>
          </cell>
          <cell r="K5891" t="str">
            <v>FCA</v>
          </cell>
          <cell r="L5891">
            <v>3453.29</v>
          </cell>
          <cell r="M5891">
            <v>1</v>
          </cell>
        </row>
        <row r="5892">
          <cell r="A5892" t="str">
            <v>P0026272</v>
          </cell>
          <cell r="B5892" t="str">
            <v>0001</v>
          </cell>
          <cell r="C5892" t="str">
            <v>A311115</v>
          </cell>
          <cell r="D5892" t="str">
            <v>OH DIST LINES - CONDUCTORS</v>
          </cell>
          <cell r="E5892" t="str">
            <v>200706</v>
          </cell>
          <cell r="F5892" t="str">
            <v>A000000000036599</v>
          </cell>
          <cell r="G5892" t="str">
            <v>P0026272 GROUNDING PROVISIONS FOR 2006 D</v>
          </cell>
          <cell r="H5892" t="str">
            <v>GROUNDING PROVISIONS FOR 2006 D</v>
          </cell>
          <cell r="I5892" t="str">
            <v>20061231</v>
          </cell>
          <cell r="J5892">
            <v>0.04</v>
          </cell>
          <cell r="K5892" t="str">
            <v>FCA</v>
          </cell>
          <cell r="L5892">
            <v>488541.81</v>
          </cell>
          <cell r="M5892">
            <v>2</v>
          </cell>
        </row>
        <row r="5893">
          <cell r="A5893" t="str">
            <v>P0026272</v>
          </cell>
          <cell r="B5893" t="str">
            <v>0001</v>
          </cell>
          <cell r="C5893" t="str">
            <v>A311215</v>
          </cell>
          <cell r="D5893" t="str">
            <v>UG DIST LINES - CONDUCTORS</v>
          </cell>
          <cell r="E5893" t="str">
            <v>200612</v>
          </cell>
          <cell r="F5893" t="str">
            <v>A000000000058228</v>
          </cell>
          <cell r="G5893" t="str">
            <v>P0026272 GROUNDING PROVISIONS FOR 2006 D</v>
          </cell>
          <cell r="H5893" t="str">
            <v>GROUNDING PROVISIONS FOR 2006 D</v>
          </cell>
          <cell r="I5893" t="str">
            <v>20061231</v>
          </cell>
          <cell r="J5893">
            <v>0.04</v>
          </cell>
          <cell r="K5893" t="str">
            <v>FCA</v>
          </cell>
          <cell r="L5893">
            <v>64157.8</v>
          </cell>
          <cell r="M5893">
            <v>1</v>
          </cell>
        </row>
        <row r="5894">
          <cell r="A5894" t="str">
            <v>P0026283</v>
          </cell>
          <cell r="B5894" t="str">
            <v>0001</v>
          </cell>
          <cell r="C5894" t="str">
            <v>A311211</v>
          </cell>
          <cell r="D5894" t="str">
            <v>UG DIST LINES - CONDUIT</v>
          </cell>
          <cell r="E5894" t="str">
            <v>200708</v>
          </cell>
          <cell r="F5894" t="str">
            <v>A000000000030528</v>
          </cell>
          <cell r="G5894" t="str">
            <v>P0026283 2611 LAWRENCE AVE E - LOOP 150</v>
          </cell>
          <cell r="H5894" t="str">
            <v>2611 LAWRENCE AVE E - LOOP 150</v>
          </cell>
          <cell r="I5894" t="str">
            <v>20070831</v>
          </cell>
          <cell r="J5894">
            <v>0.04</v>
          </cell>
          <cell r="K5894" t="str">
            <v>FCA</v>
          </cell>
          <cell r="L5894">
            <v>19705.7</v>
          </cell>
          <cell r="M5894">
            <v>1</v>
          </cell>
        </row>
        <row r="5895">
          <cell r="A5895" t="str">
            <v>P0026283</v>
          </cell>
          <cell r="B5895" t="str">
            <v>0001</v>
          </cell>
          <cell r="C5895" t="str">
            <v>A311411</v>
          </cell>
          <cell r="D5895" t="str">
            <v>SERVICES</v>
          </cell>
          <cell r="E5895" t="str">
            <v>200708</v>
          </cell>
          <cell r="F5895" t="str">
            <v>A000000000039774</v>
          </cell>
          <cell r="G5895" t="str">
            <v>P0026283 2611 LAWRENCE AVE E - LOOP 150</v>
          </cell>
          <cell r="H5895" t="str">
            <v>2611 LAWRENCE AVE E - LOOP 150</v>
          </cell>
          <cell r="I5895" t="str">
            <v>20070831</v>
          </cell>
          <cell r="J5895">
            <v>0.04</v>
          </cell>
          <cell r="K5895" t="str">
            <v>FCA</v>
          </cell>
          <cell r="L5895">
            <v>19443.29</v>
          </cell>
          <cell r="M5895">
            <v>1</v>
          </cell>
        </row>
        <row r="5896">
          <cell r="A5896" t="str">
            <v>P0026283</v>
          </cell>
          <cell r="B5896" t="str">
            <v>0001</v>
          </cell>
          <cell r="C5896" t="str">
            <v>A311311</v>
          </cell>
          <cell r="D5896" t="str">
            <v>DISTRIBUTION TRANSFORMERS</v>
          </cell>
          <cell r="E5896" t="str">
            <v>200708</v>
          </cell>
          <cell r="F5896" t="str">
            <v>A000000000065214</v>
          </cell>
          <cell r="G5896" t="str">
            <v>P0026283 2611 LAWRENCE AVE E - LOOP 150</v>
          </cell>
          <cell r="H5896" t="str">
            <v>2611 LAWRENCE AVE E - LOOP 150</v>
          </cell>
          <cell r="I5896" t="str">
            <v>20070831</v>
          </cell>
          <cell r="J5896">
            <v>0.04</v>
          </cell>
          <cell r="K5896" t="str">
            <v>FCA</v>
          </cell>
          <cell r="L5896">
            <v>17183.439999999999</v>
          </cell>
          <cell r="M5896">
            <v>1</v>
          </cell>
        </row>
        <row r="5897">
          <cell r="A5897" t="str">
            <v>P0026288</v>
          </cell>
          <cell r="B5897" t="str">
            <v>0001</v>
          </cell>
          <cell r="C5897" t="str">
            <v>A311311</v>
          </cell>
          <cell r="D5897" t="str">
            <v>DISTRIBUTION TRANSFORMERS</v>
          </cell>
          <cell r="E5897" t="str">
            <v>200706</v>
          </cell>
          <cell r="F5897" t="str">
            <v>A000000000065022</v>
          </cell>
          <cell r="G5897" t="str">
            <v>P0026288 1615 ELLESMERE AVE E - RADIAL</v>
          </cell>
          <cell r="H5897" t="str">
            <v>1615 ELLESMERE AVE E - RADIAL</v>
          </cell>
          <cell r="I5897" t="str">
            <v>20061031</v>
          </cell>
          <cell r="J5897">
            <v>0.04</v>
          </cell>
          <cell r="K5897" t="str">
            <v>FCA</v>
          </cell>
          <cell r="L5897">
            <v>25538.15</v>
          </cell>
          <cell r="M5897">
            <v>2</v>
          </cell>
        </row>
        <row r="5898">
          <cell r="A5898" t="str">
            <v>P0026288</v>
          </cell>
          <cell r="B5898" t="str">
            <v>0001</v>
          </cell>
          <cell r="C5898" t="str">
            <v>A311115</v>
          </cell>
          <cell r="D5898" t="str">
            <v>OH DIST LINES - CONDUCTORS</v>
          </cell>
          <cell r="E5898" t="str">
            <v>200610</v>
          </cell>
          <cell r="F5898" t="str">
            <v>A000000000036579</v>
          </cell>
          <cell r="G5898" t="str">
            <v>P0026288 1615 ELLESMERE AVE E - RADIAL</v>
          </cell>
          <cell r="H5898" t="str">
            <v>1615 ELLESMERE AVE E - RADIAL</v>
          </cell>
          <cell r="I5898" t="str">
            <v>20061031</v>
          </cell>
          <cell r="J5898">
            <v>0.04</v>
          </cell>
          <cell r="K5898" t="str">
            <v>FCA</v>
          </cell>
          <cell r="L5898">
            <v>3334.17</v>
          </cell>
          <cell r="M5898">
            <v>1</v>
          </cell>
        </row>
        <row r="5899">
          <cell r="A5899" t="str">
            <v>P0026288</v>
          </cell>
          <cell r="B5899" t="str">
            <v>0001</v>
          </cell>
          <cell r="C5899" t="str">
            <v>A311111</v>
          </cell>
          <cell r="D5899" t="str">
            <v>OH DIST LINES - POLES/TOWERS/FIXTURES</v>
          </cell>
          <cell r="E5899" t="str">
            <v>200610</v>
          </cell>
          <cell r="F5899" t="str">
            <v>A000000000034472</v>
          </cell>
          <cell r="G5899" t="str">
            <v>P0026288 1615 ELLESMERE AVE E - RADIAL</v>
          </cell>
          <cell r="H5899" t="str">
            <v>1615 ELLESMERE AVE E - RADIAL</v>
          </cell>
          <cell r="I5899" t="str">
            <v>20061031</v>
          </cell>
          <cell r="J5899">
            <v>0.04</v>
          </cell>
          <cell r="K5899" t="str">
            <v>FCA</v>
          </cell>
          <cell r="L5899">
            <v>2602.4499999999998</v>
          </cell>
          <cell r="M5899">
            <v>1</v>
          </cell>
        </row>
        <row r="5900">
          <cell r="A5900" t="str">
            <v>P0026294</v>
          </cell>
          <cell r="B5900" t="str">
            <v>0001</v>
          </cell>
          <cell r="C5900" t="str">
            <v>A311411</v>
          </cell>
          <cell r="D5900" t="str">
            <v>SERVICES</v>
          </cell>
          <cell r="E5900" t="str">
            <v>200603</v>
          </cell>
          <cell r="F5900" t="str">
            <v>A000000000039494</v>
          </cell>
          <cell r="G5900" t="str">
            <v>P0026294 2 BRENTCLIFFE RD - 200 AMP U.G.</v>
          </cell>
          <cell r="H5900" t="str">
            <v>2 BRENTCLIFFE RD - 200 AMP U.G.</v>
          </cell>
          <cell r="I5900" t="str">
            <v>20060331</v>
          </cell>
          <cell r="J5900">
            <v>0.04</v>
          </cell>
          <cell r="K5900" t="str">
            <v>FCA</v>
          </cell>
          <cell r="L5900">
            <v>4719.71</v>
          </cell>
          <cell r="M5900">
            <v>1</v>
          </cell>
        </row>
        <row r="5901">
          <cell r="A5901" t="str">
            <v>P0026300</v>
          </cell>
          <cell r="B5901" t="str">
            <v>0001</v>
          </cell>
          <cell r="C5901" t="str">
            <v>A311215</v>
          </cell>
          <cell r="D5901" t="str">
            <v>UG DIST LINES - CONDUCTORS</v>
          </cell>
          <cell r="E5901" t="str">
            <v>200604</v>
          </cell>
          <cell r="F5901" t="str">
            <v>A000000000058102</v>
          </cell>
          <cell r="G5901" t="str">
            <v>P0026300 285 FOREST HILL ROAD 400A, 120/</v>
          </cell>
          <cell r="H5901" t="str">
            <v>285 FOREST HILL ROAD 400A, 120/</v>
          </cell>
          <cell r="I5901" t="str">
            <v>20060430</v>
          </cell>
          <cell r="J5901">
            <v>0.04</v>
          </cell>
          <cell r="K5901" t="str">
            <v>FCA</v>
          </cell>
          <cell r="L5901">
            <v>13995.04</v>
          </cell>
          <cell r="M5901">
            <v>1</v>
          </cell>
        </row>
        <row r="5902">
          <cell r="A5902" t="str">
            <v>P0026306</v>
          </cell>
          <cell r="B5902" t="str">
            <v>0001</v>
          </cell>
          <cell r="C5902" t="str">
            <v>A311411</v>
          </cell>
          <cell r="D5902" t="str">
            <v>SERVICES</v>
          </cell>
          <cell r="E5902" t="str">
            <v>200611</v>
          </cell>
          <cell r="F5902" t="str">
            <v>A000000000039495</v>
          </cell>
          <cell r="G5902" t="str">
            <v>P0026306 3222 YONGE ST 200A, 347/600V</v>
          </cell>
          <cell r="H5902" t="str">
            <v>3222 YONGE ST 200A, 347/600V</v>
          </cell>
          <cell r="I5902" t="str">
            <v>20060331</v>
          </cell>
          <cell r="J5902">
            <v>0.04</v>
          </cell>
          <cell r="K5902" t="str">
            <v>FCA</v>
          </cell>
          <cell r="L5902">
            <v>8970.1</v>
          </cell>
          <cell r="M5902">
            <v>2</v>
          </cell>
        </row>
        <row r="5903">
          <cell r="A5903" t="str">
            <v>P0026311</v>
          </cell>
          <cell r="B5903" t="str">
            <v>0001</v>
          </cell>
          <cell r="C5903" t="str">
            <v>A311411</v>
          </cell>
          <cell r="D5903" t="str">
            <v>SERVICES</v>
          </cell>
          <cell r="E5903" t="str">
            <v>200706</v>
          </cell>
          <cell r="F5903" t="str">
            <v>A000000000039562</v>
          </cell>
          <cell r="G5903" t="str">
            <v>P0026311 8 BEAUMONT RD - 400A 120/240V 1</v>
          </cell>
          <cell r="H5903" t="str">
            <v>8 BEAUMONT RD - 400A 120/240V 1</v>
          </cell>
          <cell r="I5903" t="str">
            <v>20061031</v>
          </cell>
          <cell r="J5903">
            <v>0.04</v>
          </cell>
          <cell r="K5903" t="str">
            <v>FCA</v>
          </cell>
          <cell r="L5903">
            <v>13025.47</v>
          </cell>
          <cell r="M5903">
            <v>2</v>
          </cell>
        </row>
        <row r="5904">
          <cell r="A5904" t="str">
            <v>P0026328</v>
          </cell>
          <cell r="B5904" t="str">
            <v>0001</v>
          </cell>
          <cell r="C5904" t="str">
            <v>A311215</v>
          </cell>
          <cell r="D5904" t="str">
            <v>UG DIST LINES - CONDUCTORS</v>
          </cell>
          <cell r="E5904" t="str">
            <v>200611</v>
          </cell>
          <cell r="F5904" t="str">
            <v>A000000000058055</v>
          </cell>
          <cell r="G5904" t="str">
            <v>P0026328 3969/71 BLOOR ST W 2 SEC. SERVI</v>
          </cell>
          <cell r="H5904" t="str">
            <v>3969/71 BLOOR ST W 2 SEC. SERVI</v>
          </cell>
          <cell r="I5904" t="str">
            <v>20060228</v>
          </cell>
          <cell r="J5904">
            <v>0.04</v>
          </cell>
          <cell r="K5904" t="str">
            <v>FCA</v>
          </cell>
          <cell r="L5904">
            <v>3411.51</v>
          </cell>
          <cell r="M5904">
            <v>2</v>
          </cell>
        </row>
        <row r="5905">
          <cell r="A5905" t="str">
            <v>P0026338</v>
          </cell>
          <cell r="B5905" t="str">
            <v>0001</v>
          </cell>
          <cell r="C5905" t="str">
            <v>A312521</v>
          </cell>
          <cell r="D5905" t="str">
            <v>TOOLS/SHOP/GARAGE EQUIP</v>
          </cell>
          <cell r="E5905" t="str">
            <v>200612</v>
          </cell>
          <cell r="F5905" t="str">
            <v>A000000000056012</v>
          </cell>
          <cell r="G5905" t="str">
            <v>P0026338 NOMENCLATURE - MANS PROJECTS</v>
          </cell>
          <cell r="H5905" t="str">
            <v>NOMENCLATURE - MANS PROJECTS</v>
          </cell>
          <cell r="I5905" t="str">
            <v>20061231</v>
          </cell>
          <cell r="J5905">
            <v>0.1</v>
          </cell>
          <cell r="K5905" t="str">
            <v>FCA</v>
          </cell>
          <cell r="L5905">
            <v>4042.77</v>
          </cell>
          <cell r="M5905">
            <v>1</v>
          </cell>
        </row>
        <row r="5906">
          <cell r="A5906" t="str">
            <v>P0026345</v>
          </cell>
          <cell r="B5906" t="str">
            <v>0001</v>
          </cell>
          <cell r="C5906" t="str">
            <v>A311411</v>
          </cell>
          <cell r="D5906" t="str">
            <v>SERVICES</v>
          </cell>
          <cell r="E5906" t="str">
            <v>200705</v>
          </cell>
          <cell r="F5906" t="str">
            <v>A000000000038341</v>
          </cell>
          <cell r="G5906" t="str">
            <v>P0026345 2006 COMMERICAL SERVICES RC4310</v>
          </cell>
          <cell r="H5906" t="str">
            <v>2006 COMMERICAL SERVICES RC4310</v>
          </cell>
          <cell r="I5906" t="str">
            <v>20061231</v>
          </cell>
          <cell r="J5906">
            <v>0.04</v>
          </cell>
          <cell r="K5906" t="str">
            <v>FCA</v>
          </cell>
          <cell r="L5906">
            <v>308683.14</v>
          </cell>
          <cell r="M5906">
            <v>2</v>
          </cell>
        </row>
        <row r="5907">
          <cell r="A5907" t="str">
            <v>P0026345</v>
          </cell>
          <cell r="B5907" t="str">
            <v>0001</v>
          </cell>
          <cell r="C5907" t="str">
            <v>A311411</v>
          </cell>
          <cell r="D5907" t="str">
            <v>SERVICES</v>
          </cell>
          <cell r="E5907" t="str">
            <v>200610</v>
          </cell>
          <cell r="F5907" t="str">
            <v>A000000000038327</v>
          </cell>
          <cell r="G5907" t="str">
            <v>P0026345 2006 COMMERICAL SERVICES RC4310</v>
          </cell>
          <cell r="H5907" t="str">
            <v>2006 COMMERICAL SERVICES RC4310</v>
          </cell>
          <cell r="I5907" t="str">
            <v>20061031</v>
          </cell>
          <cell r="J5907">
            <v>0.04</v>
          </cell>
          <cell r="K5907" t="str">
            <v>FCA</v>
          </cell>
          <cell r="L5907">
            <v>54437.74</v>
          </cell>
          <cell r="M5907">
            <v>1</v>
          </cell>
        </row>
        <row r="5908">
          <cell r="A5908" t="str">
            <v>P0026345</v>
          </cell>
          <cell r="B5908" t="str">
            <v>0001</v>
          </cell>
          <cell r="C5908" t="str">
            <v>A311411</v>
          </cell>
          <cell r="D5908" t="str">
            <v>SERVICES</v>
          </cell>
          <cell r="E5908" t="str">
            <v>200702</v>
          </cell>
          <cell r="F5908" t="str">
            <v>A000000000038349</v>
          </cell>
          <cell r="G5908" t="str">
            <v>P0026345 2006 COMMERICAL SERVICES RC4310</v>
          </cell>
          <cell r="H5908" t="str">
            <v>2006 COMMERICAL SERVICES RC4310</v>
          </cell>
          <cell r="I5908" t="str">
            <v>20070228</v>
          </cell>
          <cell r="J5908">
            <v>0.04</v>
          </cell>
          <cell r="K5908" t="str">
            <v>FCA</v>
          </cell>
          <cell r="L5908">
            <v>20840.02</v>
          </cell>
          <cell r="M5908">
            <v>1</v>
          </cell>
        </row>
        <row r="5909">
          <cell r="A5909" t="str">
            <v>P0026361</v>
          </cell>
          <cell r="B5909" t="str">
            <v>0001</v>
          </cell>
          <cell r="C5909" t="str">
            <v>A311411</v>
          </cell>
          <cell r="D5909" t="str">
            <v>SERVICES</v>
          </cell>
          <cell r="E5909" t="str">
            <v>200608</v>
          </cell>
          <cell r="F5909" t="str">
            <v>A000000000038317</v>
          </cell>
          <cell r="G5909" t="str">
            <v>P0026361 2006 COMMERICAL SERVICES RC4360</v>
          </cell>
          <cell r="H5909" t="str">
            <v>2006 COMMERICAL SERVICES RC4360</v>
          </cell>
          <cell r="I5909" t="str">
            <v>20060831</v>
          </cell>
          <cell r="J5909">
            <v>0.04</v>
          </cell>
          <cell r="K5909" t="str">
            <v>FCA</v>
          </cell>
          <cell r="L5909">
            <v>311979.59999999998</v>
          </cell>
          <cell r="M5909">
            <v>1</v>
          </cell>
        </row>
        <row r="5910">
          <cell r="A5910" t="str">
            <v>P0026361</v>
          </cell>
          <cell r="B5910" t="str">
            <v>0001</v>
          </cell>
          <cell r="C5910" t="str">
            <v>A311411</v>
          </cell>
          <cell r="D5910" t="str">
            <v>SERVICES</v>
          </cell>
          <cell r="E5910" t="str">
            <v>200702</v>
          </cell>
          <cell r="F5910" t="str">
            <v>A000000000038351</v>
          </cell>
          <cell r="G5910" t="str">
            <v>P0026361 2006 COMMERICAL SERVICES RC4360</v>
          </cell>
          <cell r="H5910" t="str">
            <v>2006 COMMERICAL SERVICES RC4360</v>
          </cell>
          <cell r="I5910" t="str">
            <v>20070228</v>
          </cell>
          <cell r="J5910">
            <v>0.04</v>
          </cell>
          <cell r="K5910" t="str">
            <v>FCA</v>
          </cell>
          <cell r="L5910">
            <v>167715.82</v>
          </cell>
          <cell r="M5910">
            <v>1</v>
          </cell>
        </row>
        <row r="5911">
          <cell r="A5911" t="str">
            <v>P0026361</v>
          </cell>
          <cell r="B5911" t="str">
            <v>0001</v>
          </cell>
          <cell r="C5911" t="str">
            <v>A311411</v>
          </cell>
          <cell r="D5911" t="str">
            <v>SERVICES</v>
          </cell>
          <cell r="E5911" t="str">
            <v>200611</v>
          </cell>
          <cell r="F5911" t="str">
            <v>A000000000038329</v>
          </cell>
          <cell r="G5911" t="str">
            <v>P0026361 2006 COMMERICAL SERVICES RC4360</v>
          </cell>
          <cell r="H5911" t="str">
            <v>2006 COMMERICAL SERVICES RC4360</v>
          </cell>
          <cell r="I5911" t="str">
            <v>20061130</v>
          </cell>
          <cell r="J5911">
            <v>0.04</v>
          </cell>
          <cell r="K5911" t="str">
            <v>FCA</v>
          </cell>
          <cell r="L5911">
            <v>144871.04000000001</v>
          </cell>
          <cell r="M5911">
            <v>1</v>
          </cell>
        </row>
        <row r="5912">
          <cell r="A5912" t="str">
            <v>P0026367</v>
          </cell>
          <cell r="B5912" t="str">
            <v>0001</v>
          </cell>
          <cell r="C5912" t="str">
            <v>A311311</v>
          </cell>
          <cell r="D5912" t="str">
            <v>DISTRIBUTION TRANSFORMERS</v>
          </cell>
          <cell r="E5912" t="str">
            <v>200612</v>
          </cell>
          <cell r="F5912" t="str">
            <v>A000000000033861</v>
          </cell>
          <cell r="G5912" t="str">
            <v>P0026367 1539 BAYVIEW AVE - RADIAL PMT 3</v>
          </cell>
          <cell r="H5912" t="str">
            <v>1539 BAYVIEW AVE - RADIAL PMT 3</v>
          </cell>
          <cell r="I5912" t="str">
            <v>20060531</v>
          </cell>
          <cell r="J5912">
            <v>0.04</v>
          </cell>
          <cell r="K5912" t="str">
            <v>FCA</v>
          </cell>
          <cell r="L5912">
            <v>34399.35</v>
          </cell>
          <cell r="M5912">
            <v>3</v>
          </cell>
        </row>
        <row r="5913">
          <cell r="A5913" t="str">
            <v>P0026367</v>
          </cell>
          <cell r="B5913" t="str">
            <v>0001</v>
          </cell>
          <cell r="C5913" t="str">
            <v>A311115</v>
          </cell>
          <cell r="D5913" t="str">
            <v>OH DIST LINES - CONDUCTORS</v>
          </cell>
          <cell r="E5913" t="str">
            <v>200605</v>
          </cell>
          <cell r="F5913" t="str">
            <v>A000000000036523</v>
          </cell>
          <cell r="G5913" t="str">
            <v>P0026367 1539 BAYVIEW AVE - RADIAL PMT 3</v>
          </cell>
          <cell r="H5913" t="str">
            <v>1539 BAYVIEW AVE - RADIAL PMT 3</v>
          </cell>
          <cell r="I5913" t="str">
            <v>20060531</v>
          </cell>
          <cell r="J5913">
            <v>0.04</v>
          </cell>
          <cell r="K5913" t="str">
            <v>FCA</v>
          </cell>
          <cell r="L5913">
            <v>7362.59</v>
          </cell>
          <cell r="M5913">
            <v>1</v>
          </cell>
        </row>
        <row r="5914">
          <cell r="A5914" t="str">
            <v>P0026375</v>
          </cell>
          <cell r="B5914" t="str">
            <v>0001</v>
          </cell>
          <cell r="C5914" t="str">
            <v>A311411</v>
          </cell>
          <cell r="D5914" t="str">
            <v>SERVICES</v>
          </cell>
          <cell r="E5914" t="str">
            <v>200602</v>
          </cell>
          <cell r="F5914" t="str">
            <v>A000000000039480</v>
          </cell>
          <cell r="G5914" t="str">
            <v>P0026375 260 KING ST. W.</v>
          </cell>
          <cell r="H5914" t="str">
            <v>260 KING ST. W.</v>
          </cell>
          <cell r="I5914" t="str">
            <v>20060228</v>
          </cell>
          <cell r="J5914">
            <v>0.04</v>
          </cell>
          <cell r="K5914" t="str">
            <v>FCA</v>
          </cell>
          <cell r="L5914">
            <v>13870.9</v>
          </cell>
          <cell r="M5914">
            <v>1</v>
          </cell>
        </row>
        <row r="5915">
          <cell r="A5915" t="str">
            <v>P0026375</v>
          </cell>
          <cell r="B5915" t="str">
            <v>0001</v>
          </cell>
          <cell r="C5915" t="str">
            <v>A311215</v>
          </cell>
          <cell r="D5915" t="str">
            <v>UG DIST LINES - CONDUCTORS</v>
          </cell>
          <cell r="E5915" t="str">
            <v>200611</v>
          </cell>
          <cell r="F5915" t="str">
            <v>A000000000058032</v>
          </cell>
          <cell r="G5915" t="str">
            <v>P0026375 260 KING ST. W.</v>
          </cell>
          <cell r="H5915" t="str">
            <v>260 KING ST. W.</v>
          </cell>
          <cell r="I5915" t="str">
            <v>20060228</v>
          </cell>
          <cell r="J5915">
            <v>0.04</v>
          </cell>
          <cell r="K5915" t="str">
            <v>FCA</v>
          </cell>
          <cell r="L5915">
            <v>11153.54</v>
          </cell>
          <cell r="M5915">
            <v>2</v>
          </cell>
        </row>
        <row r="5916">
          <cell r="A5916" t="str">
            <v>P0026380</v>
          </cell>
          <cell r="B5916" t="str">
            <v>0001</v>
          </cell>
          <cell r="C5916" t="str">
            <v>A311115</v>
          </cell>
          <cell r="D5916" t="str">
            <v>OH DIST LINES - CONDUCTORS</v>
          </cell>
          <cell r="E5916" t="str">
            <v>200603</v>
          </cell>
          <cell r="F5916" t="str">
            <v>A000000000036493</v>
          </cell>
          <cell r="G5916" t="str">
            <v>P0026380 15 DRUMOAK DR. POLE INSTALLATIO</v>
          </cell>
          <cell r="H5916" t="str">
            <v>15 DRUMOAK DR. POLE INSTALLATIO</v>
          </cell>
          <cell r="I5916" t="str">
            <v>20060331</v>
          </cell>
          <cell r="J5916">
            <v>0.04</v>
          </cell>
          <cell r="K5916" t="str">
            <v>FCA</v>
          </cell>
          <cell r="L5916">
            <v>1834.26</v>
          </cell>
          <cell r="M5916">
            <v>1</v>
          </cell>
        </row>
        <row r="5917">
          <cell r="A5917" t="str">
            <v>P0026380</v>
          </cell>
          <cell r="B5917" t="str">
            <v>0001</v>
          </cell>
          <cell r="C5917" t="str">
            <v>A311111</v>
          </cell>
          <cell r="D5917" t="str">
            <v>OH DIST LINES - POLES/TOWERS/FIXTURES</v>
          </cell>
          <cell r="E5917" t="str">
            <v>200611</v>
          </cell>
          <cell r="F5917" t="str">
            <v>A000000000034413</v>
          </cell>
          <cell r="G5917" t="str">
            <v>P0026380 15 DRUMOAK DR. POLE INSTALLATIO</v>
          </cell>
          <cell r="H5917" t="str">
            <v>15 DRUMOAK DR. POLE INSTALLATIO</v>
          </cell>
          <cell r="I5917" t="str">
            <v>20060331</v>
          </cell>
          <cell r="J5917">
            <v>0.04</v>
          </cell>
          <cell r="K5917" t="str">
            <v>FCA</v>
          </cell>
          <cell r="L5917">
            <v>1707.42</v>
          </cell>
          <cell r="M5917">
            <v>2</v>
          </cell>
        </row>
        <row r="5918">
          <cell r="A5918" t="str">
            <v>P0026385</v>
          </cell>
          <cell r="B5918" t="str">
            <v>0001</v>
          </cell>
          <cell r="C5918" t="str">
            <v>A311211</v>
          </cell>
          <cell r="D5918" t="str">
            <v>UG DIST LINES - CONDUIT</v>
          </cell>
          <cell r="E5918" t="str">
            <v>200709</v>
          </cell>
          <cell r="F5918" t="str">
            <v>A000000000030484</v>
          </cell>
          <cell r="G5918" t="str">
            <v>P0026385 EV33X4 - SCHICK CT (PH 1 - PROG</v>
          </cell>
          <cell r="H5918" t="str">
            <v>EV33X4 - SCHICK CT (PH 1 - PROG</v>
          </cell>
          <cell r="I5918" t="str">
            <v>20070430</v>
          </cell>
          <cell r="J5918">
            <v>0.04</v>
          </cell>
          <cell r="K5918" t="str">
            <v>FCA</v>
          </cell>
          <cell r="L5918">
            <v>166796.01</v>
          </cell>
          <cell r="M5918">
            <v>3</v>
          </cell>
        </row>
        <row r="5919">
          <cell r="A5919" t="str">
            <v>P0026385</v>
          </cell>
          <cell r="B5919" t="str">
            <v>0001</v>
          </cell>
          <cell r="C5919" t="str">
            <v>A311115</v>
          </cell>
          <cell r="D5919" t="str">
            <v>OH DIST LINES - CONDUCTORS</v>
          </cell>
          <cell r="E5919" t="str">
            <v>200704</v>
          </cell>
          <cell r="F5919" t="str">
            <v>A000000000036686</v>
          </cell>
          <cell r="G5919" t="str">
            <v>P0026385 EV33X4 - SCHICK CT (PH 1 - PROG</v>
          </cell>
          <cell r="H5919" t="str">
            <v>EV33X4 - SCHICK CT (PH 1 - PROG</v>
          </cell>
          <cell r="I5919" t="str">
            <v>20070430</v>
          </cell>
          <cell r="J5919">
            <v>0.04</v>
          </cell>
          <cell r="K5919" t="str">
            <v>FCA</v>
          </cell>
          <cell r="L5919">
            <v>63956.639999999999</v>
          </cell>
          <cell r="M5919">
            <v>1</v>
          </cell>
        </row>
        <row r="5920">
          <cell r="A5920" t="str">
            <v>P0026385</v>
          </cell>
          <cell r="B5920" t="str">
            <v>0001</v>
          </cell>
          <cell r="C5920" t="str">
            <v>A311111</v>
          </cell>
          <cell r="D5920" t="str">
            <v>OH DIST LINES - POLES/TOWERS/FIXTURES</v>
          </cell>
          <cell r="E5920" t="str">
            <v>200704</v>
          </cell>
          <cell r="F5920" t="str">
            <v>A000000000034559</v>
          </cell>
          <cell r="G5920" t="str">
            <v>P0026385 EV33X4 - SCHICK CT (PH 1 - PROG</v>
          </cell>
          <cell r="H5920" t="str">
            <v>EV33X4 - SCHICK CT (PH 1 - PROG</v>
          </cell>
          <cell r="I5920" t="str">
            <v>20070430</v>
          </cell>
          <cell r="J5920">
            <v>0.04</v>
          </cell>
          <cell r="K5920" t="str">
            <v>FCA</v>
          </cell>
          <cell r="L5920">
            <v>51720.66</v>
          </cell>
          <cell r="M5920">
            <v>1</v>
          </cell>
        </row>
        <row r="5921">
          <cell r="A5921" t="str">
            <v>P0026385</v>
          </cell>
          <cell r="B5921" t="str">
            <v>0001</v>
          </cell>
          <cell r="C5921" t="str">
            <v>A311215</v>
          </cell>
          <cell r="D5921" t="str">
            <v>UG DIST LINES - CONDUCTORS</v>
          </cell>
          <cell r="E5921" t="str">
            <v>200704</v>
          </cell>
          <cell r="F5921" t="str">
            <v>A000000000058366</v>
          </cell>
          <cell r="G5921" t="str">
            <v>P0026385 EV33X4 - SCHICK CT (PH 1 - PROG</v>
          </cell>
          <cell r="H5921" t="str">
            <v>EV33X4 - SCHICK CT (PH 1 - PROG</v>
          </cell>
          <cell r="I5921" t="str">
            <v>20070430</v>
          </cell>
          <cell r="J5921">
            <v>0.04</v>
          </cell>
          <cell r="K5921" t="str">
            <v>FCA</v>
          </cell>
          <cell r="L5921">
            <v>39101.129999999997</v>
          </cell>
          <cell r="M5921">
            <v>1</v>
          </cell>
        </row>
        <row r="5922">
          <cell r="A5922" t="str">
            <v>P0026429</v>
          </cell>
          <cell r="B5922" t="str">
            <v>0001</v>
          </cell>
          <cell r="C5922" t="str">
            <v>A311215</v>
          </cell>
          <cell r="D5922" t="str">
            <v>UG DIST LINES - CONDUCTORS</v>
          </cell>
          <cell r="E5922" t="str">
            <v>200802</v>
          </cell>
          <cell r="F5922" t="str">
            <v>A000000000058477</v>
          </cell>
          <cell r="G5922" t="str">
            <v>P0026429 WR - CE LOAD TRANSFER-ELECTRICA</v>
          </cell>
          <cell r="H5922" t="str">
            <v>WR - CE LOAD TRANSFER-ELECTRICA</v>
          </cell>
          <cell r="I5922" t="str">
            <v>20070930</v>
          </cell>
          <cell r="J5922">
            <v>0.04</v>
          </cell>
          <cell r="K5922" t="str">
            <v>FCA</v>
          </cell>
          <cell r="L5922">
            <v>2750519.56</v>
          </cell>
          <cell r="M5922">
            <v>3</v>
          </cell>
        </row>
        <row r="5923">
          <cell r="A5923" t="str">
            <v>P0026484</v>
          </cell>
          <cell r="B5923" t="str">
            <v>0001</v>
          </cell>
          <cell r="C5923" t="str">
            <v>A311215</v>
          </cell>
          <cell r="D5923" t="str">
            <v>UG DIST LINES - CONDUCTORS</v>
          </cell>
          <cell r="E5923" t="str">
            <v>200610</v>
          </cell>
          <cell r="F5923" t="str">
            <v>A000000000058195</v>
          </cell>
          <cell r="G5923" t="str">
            <v>P0026484 68 BEVERLY GLEN ROAD-BIRCHCREST</v>
          </cell>
          <cell r="H5923" t="str">
            <v>68 BEVERLY GLEN ROAD-BIRCHCREST</v>
          </cell>
          <cell r="I5923" t="str">
            <v>20061031</v>
          </cell>
          <cell r="J5923">
            <v>0.04</v>
          </cell>
          <cell r="K5923" t="str">
            <v>FCA</v>
          </cell>
          <cell r="L5923">
            <v>12613.1</v>
          </cell>
          <cell r="M5923">
            <v>1</v>
          </cell>
        </row>
        <row r="5924">
          <cell r="A5924" t="str">
            <v>P0026489</v>
          </cell>
          <cell r="B5924" t="str">
            <v>0001</v>
          </cell>
          <cell r="C5924" t="str">
            <v>A311411</v>
          </cell>
          <cell r="D5924" t="str">
            <v>SERVICES</v>
          </cell>
          <cell r="E5924" t="str">
            <v>200604</v>
          </cell>
          <cell r="F5924" t="str">
            <v>A000000000039504</v>
          </cell>
          <cell r="G5924" t="str">
            <v>P0026489 11 MAYTREE ROAD</v>
          </cell>
          <cell r="H5924" t="str">
            <v>11 MAYTREE ROAD</v>
          </cell>
          <cell r="I5924" t="str">
            <v>20060430</v>
          </cell>
          <cell r="J5924">
            <v>0.04</v>
          </cell>
          <cell r="K5924" t="str">
            <v>FCA</v>
          </cell>
          <cell r="L5924">
            <v>2314.94</v>
          </cell>
          <cell r="M5924">
            <v>1</v>
          </cell>
        </row>
        <row r="5925">
          <cell r="A5925" t="str">
            <v>P0026495</v>
          </cell>
          <cell r="B5925" t="str">
            <v>0001</v>
          </cell>
          <cell r="C5925" t="str">
            <v>A311215</v>
          </cell>
          <cell r="D5925" t="str">
            <v>UG DIST LINES - CONDUCTORS</v>
          </cell>
          <cell r="E5925" t="str">
            <v>200602</v>
          </cell>
          <cell r="F5925" t="str">
            <v>A000000000058045</v>
          </cell>
          <cell r="G5925" t="str">
            <v>P0026495 764 DANFORTH AVE. SEC. SERVICE</v>
          </cell>
          <cell r="H5925" t="str">
            <v>764 DANFORTH AVE. SEC. SERVICE</v>
          </cell>
          <cell r="I5925" t="str">
            <v>20060228</v>
          </cell>
          <cell r="J5925">
            <v>0.04</v>
          </cell>
          <cell r="K5925" t="str">
            <v>FCA</v>
          </cell>
          <cell r="L5925">
            <v>7378.79</v>
          </cell>
          <cell r="M5925">
            <v>1</v>
          </cell>
        </row>
        <row r="5926">
          <cell r="A5926" t="str">
            <v>P0026510</v>
          </cell>
          <cell r="B5926" t="str">
            <v>0001</v>
          </cell>
          <cell r="C5926" t="str">
            <v>A311311</v>
          </cell>
          <cell r="D5926" t="str">
            <v>DISTRIBUTION TRANSFORMERS</v>
          </cell>
          <cell r="E5926" t="str">
            <v>200703</v>
          </cell>
          <cell r="F5926" t="str">
            <v>A000000000065087</v>
          </cell>
          <cell r="G5926" t="str">
            <v>P0026510 4473 KINGSTON RD.- RADIAL 500 K</v>
          </cell>
          <cell r="H5926" t="str">
            <v>4473 KINGSTON RD.- RADIAL 500 K</v>
          </cell>
          <cell r="I5926" t="str">
            <v>20070228</v>
          </cell>
          <cell r="J5926">
            <v>0.04</v>
          </cell>
          <cell r="K5926" t="str">
            <v>FCA</v>
          </cell>
          <cell r="L5926">
            <v>32935.99</v>
          </cell>
          <cell r="M5926">
            <v>2</v>
          </cell>
        </row>
        <row r="5927">
          <cell r="A5927" t="str">
            <v>P0026510</v>
          </cell>
          <cell r="B5927" t="str">
            <v>0001</v>
          </cell>
          <cell r="C5927" t="str">
            <v>A311115</v>
          </cell>
          <cell r="D5927" t="str">
            <v>OH DIST LINES - CONDUCTORS</v>
          </cell>
          <cell r="E5927" t="str">
            <v>200702</v>
          </cell>
          <cell r="F5927" t="str">
            <v>A000000000036630</v>
          </cell>
          <cell r="G5927" t="str">
            <v>P0026510 4473 KINGSTON RD.- RADIAL 500 K</v>
          </cell>
          <cell r="H5927" t="str">
            <v>4473 KINGSTON RD.- RADIAL 500 K</v>
          </cell>
          <cell r="I5927" t="str">
            <v>20070228</v>
          </cell>
          <cell r="J5927">
            <v>0.04</v>
          </cell>
          <cell r="K5927" t="str">
            <v>FCA</v>
          </cell>
          <cell r="L5927">
            <v>3124.47</v>
          </cell>
          <cell r="M5927">
            <v>1</v>
          </cell>
        </row>
        <row r="5928">
          <cell r="A5928" t="str">
            <v>P0026517</v>
          </cell>
          <cell r="B5928" t="str">
            <v>0001</v>
          </cell>
          <cell r="C5928" t="str">
            <v>A311311</v>
          </cell>
          <cell r="D5928" t="str">
            <v>DISTRIBUTION TRANSFORMERS</v>
          </cell>
          <cell r="E5928" t="str">
            <v>200702</v>
          </cell>
          <cell r="F5928" t="str">
            <v>A000000000065088</v>
          </cell>
          <cell r="G5928" t="str">
            <v>P0026517 EV9A6 - PASSMORE AVE E/OF MARKH</v>
          </cell>
          <cell r="H5928" t="str">
            <v>EV9A6 - PASSMORE AVE E/OF MARKH</v>
          </cell>
          <cell r="I5928" t="str">
            <v>20070228</v>
          </cell>
          <cell r="J5928">
            <v>0.04</v>
          </cell>
          <cell r="K5928" t="str">
            <v>FCA</v>
          </cell>
          <cell r="L5928">
            <v>54385.21</v>
          </cell>
          <cell r="M5928">
            <v>1</v>
          </cell>
        </row>
        <row r="5929">
          <cell r="A5929" t="str">
            <v>P0026517</v>
          </cell>
          <cell r="B5929" t="str">
            <v>0001</v>
          </cell>
          <cell r="C5929" t="str">
            <v>A311115</v>
          </cell>
          <cell r="D5929" t="str">
            <v>OH DIST LINES - CONDUCTORS</v>
          </cell>
          <cell r="E5929" t="str">
            <v>200702</v>
          </cell>
          <cell r="F5929" t="str">
            <v>A000000000036631</v>
          </cell>
          <cell r="G5929" t="str">
            <v>P0026517 EV9A6 - PASSMORE AVE E/OF MARKH</v>
          </cell>
          <cell r="H5929" t="str">
            <v>EV9A6 - PASSMORE AVE E/OF MARKH</v>
          </cell>
          <cell r="I5929" t="str">
            <v>20070228</v>
          </cell>
          <cell r="J5929">
            <v>0.04</v>
          </cell>
          <cell r="K5929" t="str">
            <v>FCA</v>
          </cell>
          <cell r="L5929">
            <v>5435.05</v>
          </cell>
          <cell r="M5929">
            <v>1</v>
          </cell>
        </row>
        <row r="5930">
          <cell r="A5930" t="str">
            <v>P0026517</v>
          </cell>
          <cell r="B5930" t="str">
            <v>0001</v>
          </cell>
          <cell r="C5930" t="str">
            <v>A311111</v>
          </cell>
          <cell r="D5930" t="str">
            <v>OH DIST LINES - POLES/TOWERS/FIXTURES</v>
          </cell>
          <cell r="E5930" t="str">
            <v>200702</v>
          </cell>
          <cell r="F5930" t="str">
            <v>A000000000034511</v>
          </cell>
          <cell r="G5930" t="str">
            <v>P0026517 EV9A6 - PASSMORE AVE E/OF MARKH</v>
          </cell>
          <cell r="H5930" t="str">
            <v>EV9A6 - PASSMORE AVE E/OF MARKH</v>
          </cell>
          <cell r="I5930" t="str">
            <v>20070228</v>
          </cell>
          <cell r="J5930">
            <v>0.04</v>
          </cell>
          <cell r="K5930" t="str">
            <v>FCA</v>
          </cell>
          <cell r="L5930">
            <v>1698.03</v>
          </cell>
          <cell r="M5930">
            <v>1</v>
          </cell>
        </row>
        <row r="5931">
          <cell r="A5931" t="str">
            <v>P0026524</v>
          </cell>
          <cell r="B5931" t="str">
            <v>0001</v>
          </cell>
          <cell r="C5931" t="str">
            <v>A311411</v>
          </cell>
          <cell r="D5931" t="str">
            <v>SERVICES</v>
          </cell>
          <cell r="E5931" t="str">
            <v>200610</v>
          </cell>
          <cell r="F5931" t="str">
            <v>A000000000039484</v>
          </cell>
          <cell r="G5931" t="str">
            <v>P0026524 SPANBRIDGE RD &amp; LINKWOOD LN - U</v>
          </cell>
          <cell r="H5931" t="str">
            <v>SPANBRIDGE RD &amp; LINKWOOD LN - U</v>
          </cell>
          <cell r="I5931" t="str">
            <v>20060228</v>
          </cell>
          <cell r="J5931">
            <v>0.04</v>
          </cell>
          <cell r="K5931" t="str">
            <v>FCA</v>
          </cell>
          <cell r="L5931">
            <v>7221.88</v>
          </cell>
          <cell r="M5931">
            <v>2</v>
          </cell>
        </row>
        <row r="5932">
          <cell r="A5932" t="str">
            <v>P0026529</v>
          </cell>
          <cell r="B5932" t="str">
            <v>0001</v>
          </cell>
          <cell r="C5932" t="str">
            <v>A311211</v>
          </cell>
          <cell r="D5932" t="str">
            <v>UG DIST LINES - CONDUIT</v>
          </cell>
          <cell r="E5932" t="str">
            <v>200802</v>
          </cell>
          <cell r="F5932" t="str">
            <v>A000000000030496</v>
          </cell>
          <cell r="G5932" t="str">
            <v>P0026529 TRIBURNHAM PLACE CONN.(PARENT P</v>
          </cell>
          <cell r="H5932" t="str">
            <v>TRIBURNHAM PLACE CONN.(PARENT P</v>
          </cell>
          <cell r="I5932" t="str">
            <v>20070531</v>
          </cell>
          <cell r="J5932">
            <v>0.04</v>
          </cell>
          <cell r="K5932" t="str">
            <v>FCA</v>
          </cell>
          <cell r="L5932">
            <v>79140.789999999994</v>
          </cell>
          <cell r="M5932">
            <v>3</v>
          </cell>
        </row>
        <row r="5933">
          <cell r="A5933" t="str">
            <v>P0026529</v>
          </cell>
          <cell r="B5933" t="str">
            <v>0001</v>
          </cell>
          <cell r="C5933" t="str">
            <v>A311311</v>
          </cell>
          <cell r="D5933" t="str">
            <v>DISTRIBUTION TRANSFORMERS</v>
          </cell>
          <cell r="E5933" t="str">
            <v>200705</v>
          </cell>
          <cell r="F5933" t="str">
            <v>A000000000065165</v>
          </cell>
          <cell r="G5933" t="str">
            <v>P0026529 TRIBURNHAM PLACE CONN.(PARENT P</v>
          </cell>
          <cell r="H5933" t="str">
            <v>TRIBURNHAM PLACE CONN.(PARENT P</v>
          </cell>
          <cell r="I5933" t="str">
            <v>20070531</v>
          </cell>
          <cell r="J5933">
            <v>0.04</v>
          </cell>
          <cell r="K5933" t="str">
            <v>FCA</v>
          </cell>
          <cell r="L5933">
            <v>15722.98</v>
          </cell>
          <cell r="M5933">
            <v>1</v>
          </cell>
        </row>
        <row r="5934">
          <cell r="A5934" t="str">
            <v>P0026529</v>
          </cell>
          <cell r="B5934" t="str">
            <v>0001</v>
          </cell>
          <cell r="C5934" t="str">
            <v>A311111</v>
          </cell>
          <cell r="D5934" t="str">
            <v>OH DIST LINES - POLES/TOWERS/FIXTURES</v>
          </cell>
          <cell r="E5934" t="str">
            <v>200705</v>
          </cell>
          <cell r="F5934" t="str">
            <v>A000000000034568</v>
          </cell>
          <cell r="G5934" t="str">
            <v>P0026529 TRIBURNHAM PLACE CONN.(PARENT P</v>
          </cell>
          <cell r="H5934" t="str">
            <v>TRIBURNHAM PLACE CONN.(PARENT P</v>
          </cell>
          <cell r="I5934" t="str">
            <v>20070531</v>
          </cell>
          <cell r="J5934">
            <v>0.04</v>
          </cell>
          <cell r="K5934" t="str">
            <v>FCA</v>
          </cell>
          <cell r="L5934">
            <v>3174.69</v>
          </cell>
          <cell r="M5934">
            <v>1</v>
          </cell>
        </row>
        <row r="5935">
          <cell r="A5935" t="str">
            <v>P0026529</v>
          </cell>
          <cell r="B5935" t="str">
            <v>0001</v>
          </cell>
          <cell r="C5935" t="str">
            <v>A311115</v>
          </cell>
          <cell r="D5935" t="str">
            <v>OH DIST LINES - CONDUCTORS</v>
          </cell>
          <cell r="E5935" t="str">
            <v>200705</v>
          </cell>
          <cell r="F5935" t="str">
            <v>A000000000036696</v>
          </cell>
          <cell r="G5935" t="str">
            <v>P0026529 TRIBURNHAM PLACE CONN.(PARENT P</v>
          </cell>
          <cell r="H5935" t="str">
            <v>TRIBURNHAM PLACE CONN.(PARENT P</v>
          </cell>
          <cell r="I5935" t="str">
            <v>20070531</v>
          </cell>
          <cell r="J5935">
            <v>0.04</v>
          </cell>
          <cell r="K5935" t="str">
            <v>FCA</v>
          </cell>
          <cell r="L5935">
            <v>2501.88</v>
          </cell>
          <cell r="M5935">
            <v>1</v>
          </cell>
        </row>
        <row r="5936">
          <cell r="A5936" t="str">
            <v>P0026535</v>
          </cell>
          <cell r="B5936" t="str">
            <v>0001</v>
          </cell>
          <cell r="C5936" t="str">
            <v>A311311</v>
          </cell>
          <cell r="D5936" t="str">
            <v>DISTRIBUTION TRANSFORMERS</v>
          </cell>
          <cell r="E5936" t="str">
            <v>200611</v>
          </cell>
          <cell r="F5936" t="str">
            <v>A000000000065039</v>
          </cell>
          <cell r="G5936" t="str">
            <v>P0026535 N06252 ST CLAIR W CONVERSION @</v>
          </cell>
          <cell r="H5936" t="str">
            <v>N06252 ST CLAIR W CONVERSION @</v>
          </cell>
          <cell r="I5936" t="str">
            <v>20061130</v>
          </cell>
          <cell r="J5936">
            <v>0.04</v>
          </cell>
          <cell r="K5936" t="str">
            <v>FCA</v>
          </cell>
          <cell r="L5936">
            <v>520580.69</v>
          </cell>
          <cell r="M5936">
            <v>1</v>
          </cell>
        </row>
        <row r="5937">
          <cell r="A5937" t="str">
            <v>P0026535</v>
          </cell>
          <cell r="B5937" t="str">
            <v>0001</v>
          </cell>
          <cell r="C5937" t="str">
            <v>A311215</v>
          </cell>
          <cell r="D5937" t="str">
            <v>UG DIST LINES - CONDUCTORS</v>
          </cell>
          <cell r="E5937" t="str">
            <v>200706</v>
          </cell>
          <cell r="F5937" t="str">
            <v>A000000000058218</v>
          </cell>
          <cell r="G5937" t="str">
            <v>P0026535 N06252 ST CLAIR W CONVERSION @</v>
          </cell>
          <cell r="H5937" t="str">
            <v>N06252 ST CLAIR W CONVERSION @</v>
          </cell>
          <cell r="I5937" t="str">
            <v>20061130</v>
          </cell>
          <cell r="J5937">
            <v>0.04</v>
          </cell>
          <cell r="K5937" t="str">
            <v>FCA</v>
          </cell>
          <cell r="L5937">
            <v>399326.83</v>
          </cell>
          <cell r="M5937">
            <v>4</v>
          </cell>
        </row>
        <row r="5938">
          <cell r="A5938" t="str">
            <v>P0026535</v>
          </cell>
          <cell r="B5938" t="str">
            <v>0001</v>
          </cell>
          <cell r="C5938" t="str">
            <v>A311111</v>
          </cell>
          <cell r="D5938" t="str">
            <v>OH DIST LINES - POLES/TOWERS/FIXTURES</v>
          </cell>
          <cell r="E5938" t="str">
            <v>200611</v>
          </cell>
          <cell r="F5938" t="str">
            <v>A000000000034480</v>
          </cell>
          <cell r="G5938" t="str">
            <v>P0026535 N06252 ST CLAIR W CONVERSION @</v>
          </cell>
          <cell r="H5938" t="str">
            <v>N06252 ST CLAIR W CONVERSION @</v>
          </cell>
          <cell r="I5938" t="str">
            <v>20061130</v>
          </cell>
          <cell r="J5938">
            <v>0.04</v>
          </cell>
          <cell r="K5938" t="str">
            <v>FCA</v>
          </cell>
          <cell r="L5938">
            <v>123754.64</v>
          </cell>
          <cell r="M5938">
            <v>1</v>
          </cell>
        </row>
        <row r="5939">
          <cell r="A5939" t="str">
            <v>P0026535</v>
          </cell>
          <cell r="B5939" t="str">
            <v>0001</v>
          </cell>
          <cell r="C5939" t="str">
            <v>A311115</v>
          </cell>
          <cell r="D5939" t="str">
            <v>OH DIST LINES - CONDUCTORS</v>
          </cell>
          <cell r="E5939" t="str">
            <v>200611</v>
          </cell>
          <cell r="F5939" t="str">
            <v>A000000000036590</v>
          </cell>
          <cell r="G5939" t="str">
            <v>P0026535 N06252 ST CLAIR W CONVERSION @</v>
          </cell>
          <cell r="H5939" t="str">
            <v>N06252 ST CLAIR W CONVERSION @</v>
          </cell>
          <cell r="I5939" t="str">
            <v>20061130</v>
          </cell>
          <cell r="J5939">
            <v>0.04</v>
          </cell>
          <cell r="K5939" t="str">
            <v>FCA</v>
          </cell>
          <cell r="L5939">
            <v>122016.93</v>
          </cell>
          <cell r="M5939">
            <v>1</v>
          </cell>
        </row>
        <row r="5940">
          <cell r="A5940" t="str">
            <v>P0026535</v>
          </cell>
          <cell r="B5940" t="str">
            <v>0001</v>
          </cell>
          <cell r="C5940" t="str">
            <v>A311311</v>
          </cell>
          <cell r="D5940" t="str">
            <v>DISTRIBUTION TRANSFORMERS</v>
          </cell>
          <cell r="E5940" t="str">
            <v>200611</v>
          </cell>
          <cell r="F5940" t="str">
            <v>A000000000031306</v>
          </cell>
          <cell r="G5940" t="str">
            <v>P0026535 N06252 ST CLAIR W CONVERSION @</v>
          </cell>
          <cell r="H5940" t="str">
            <v>N06252 ST CLAIR W CONVERSION @</v>
          </cell>
          <cell r="I5940" t="str">
            <v>20061130</v>
          </cell>
          <cell r="J5940">
            <v>0.04</v>
          </cell>
          <cell r="K5940" t="str">
            <v>FCA</v>
          </cell>
          <cell r="L5940">
            <v>72571.070000000007</v>
          </cell>
          <cell r="M5940">
            <v>1</v>
          </cell>
        </row>
        <row r="5941">
          <cell r="A5941" t="str">
            <v>P0026535</v>
          </cell>
          <cell r="B5941" t="str">
            <v>0001</v>
          </cell>
          <cell r="C5941" t="str">
            <v>A311411</v>
          </cell>
          <cell r="D5941" t="str">
            <v>SERVICES</v>
          </cell>
          <cell r="E5941" t="str">
            <v>200611</v>
          </cell>
          <cell r="F5941" t="str">
            <v>A000000000038330</v>
          </cell>
          <cell r="G5941" t="str">
            <v>P0026535 N06252 ST CLAIR W CONVERSION @</v>
          </cell>
          <cell r="H5941" t="str">
            <v>N06252 ST CLAIR W CONVERSION @</v>
          </cell>
          <cell r="I5941" t="str">
            <v>20061130</v>
          </cell>
          <cell r="J5941">
            <v>0.04</v>
          </cell>
          <cell r="K5941" t="str">
            <v>FCA</v>
          </cell>
          <cell r="L5941">
            <v>31854.3</v>
          </cell>
          <cell r="M5941">
            <v>1</v>
          </cell>
        </row>
        <row r="5942">
          <cell r="A5942" t="str">
            <v>P0026590</v>
          </cell>
          <cell r="B5942" t="str">
            <v>0001</v>
          </cell>
          <cell r="C5942" t="str">
            <v>A311111</v>
          </cell>
          <cell r="D5942" t="str">
            <v>OH DIST LINES - POLES/TOWERS/FIXTURES</v>
          </cell>
          <cell r="E5942" t="str">
            <v>200610</v>
          </cell>
          <cell r="F5942" t="str">
            <v>A000000000034469</v>
          </cell>
          <cell r="G5942" t="str">
            <v>P0026590 EVENTS EAST REPLACE POLES (SUB-</v>
          </cell>
          <cell r="H5942" t="str">
            <v>EVENTS EAST REPLACE POLES (SUB-</v>
          </cell>
          <cell r="I5942" t="str">
            <v>20061031</v>
          </cell>
          <cell r="J5942">
            <v>0.04</v>
          </cell>
          <cell r="K5942" t="str">
            <v>FCA</v>
          </cell>
          <cell r="L5942">
            <v>405443.59</v>
          </cell>
          <cell r="M5942">
            <v>1</v>
          </cell>
        </row>
        <row r="5943">
          <cell r="A5943" t="str">
            <v>P0026590</v>
          </cell>
          <cell r="B5943" t="str">
            <v>0001</v>
          </cell>
          <cell r="C5943" t="str">
            <v>A311311</v>
          </cell>
          <cell r="D5943" t="str">
            <v>DISTRIBUTION TRANSFORMERS</v>
          </cell>
          <cell r="E5943" t="str">
            <v>200610</v>
          </cell>
          <cell r="F5943" t="str">
            <v>A000000000031300</v>
          </cell>
          <cell r="G5943" t="str">
            <v>P0026590 EAST 1-PH TRANSF BANK REPLACE (</v>
          </cell>
          <cell r="H5943" t="str">
            <v>EAST 1-PH TRANSF BANK REPLACE (</v>
          </cell>
          <cell r="I5943" t="str">
            <v>20061031</v>
          </cell>
          <cell r="J5943">
            <v>0.04</v>
          </cell>
          <cell r="K5943" t="str">
            <v>FCA</v>
          </cell>
          <cell r="L5943">
            <v>338309.75</v>
          </cell>
          <cell r="M5943">
            <v>2</v>
          </cell>
        </row>
        <row r="5944">
          <cell r="A5944" t="str">
            <v>P0026590</v>
          </cell>
          <cell r="B5944" t="str">
            <v>0001</v>
          </cell>
          <cell r="C5944" t="str">
            <v>A311115</v>
          </cell>
          <cell r="D5944" t="str">
            <v>OH DIST LINES - CONDUCTORS</v>
          </cell>
          <cell r="E5944" t="str">
            <v>200705</v>
          </cell>
          <cell r="F5944" t="str">
            <v>A000000000036572</v>
          </cell>
          <cell r="G5944" t="str">
            <v>P0026590 EAST 3-PHASE SWITCH REPLACE (SU</v>
          </cell>
          <cell r="H5944" t="str">
            <v>EAST 3-PHASE SWITCH REPLACE (SU</v>
          </cell>
          <cell r="I5944" t="str">
            <v>20061031</v>
          </cell>
          <cell r="J5944">
            <v>0.04</v>
          </cell>
          <cell r="K5944" t="str">
            <v>FCA</v>
          </cell>
          <cell r="L5944">
            <v>281187.53000000003</v>
          </cell>
          <cell r="M5944">
            <v>2</v>
          </cell>
        </row>
        <row r="5945">
          <cell r="A5945" t="str">
            <v>P0026590</v>
          </cell>
          <cell r="B5945" t="str">
            <v>0001</v>
          </cell>
          <cell r="C5945" t="str">
            <v>A311111</v>
          </cell>
          <cell r="D5945" t="str">
            <v>OH DIST LINES - POLES/TOWERS/FIXTURES</v>
          </cell>
          <cell r="E5945" t="str">
            <v>200611</v>
          </cell>
          <cell r="F5945" t="str">
            <v>A000000000034481</v>
          </cell>
          <cell r="G5945" t="str">
            <v>P0026590 EVENTS EAST REPLACE POLES (SUB-</v>
          </cell>
          <cell r="H5945" t="str">
            <v>EVENTS EAST REPLACE POLES (SUB-</v>
          </cell>
          <cell r="I5945" t="str">
            <v>20061130</v>
          </cell>
          <cell r="J5945">
            <v>0.04</v>
          </cell>
          <cell r="K5945" t="str">
            <v>FCA</v>
          </cell>
          <cell r="L5945">
            <v>220476.59</v>
          </cell>
          <cell r="M5945">
            <v>1</v>
          </cell>
        </row>
        <row r="5946">
          <cell r="A5946" t="str">
            <v>P0026590</v>
          </cell>
          <cell r="B5946" t="str">
            <v>0001</v>
          </cell>
          <cell r="C5946" t="str">
            <v>A311111</v>
          </cell>
          <cell r="D5946" t="str">
            <v>OH DIST LINES - POLES/TOWERS/FIXTURES</v>
          </cell>
          <cell r="E5946" t="str">
            <v>200712</v>
          </cell>
          <cell r="F5946" t="str">
            <v>A000000000034522</v>
          </cell>
          <cell r="G5946" t="str">
            <v>P0026590 EVENTS EAST REPLACE POLES (SUB-</v>
          </cell>
          <cell r="H5946" t="str">
            <v>EVENTS EAST REPLACE POLES (SUB-</v>
          </cell>
          <cell r="I5946" t="str">
            <v>20070228</v>
          </cell>
          <cell r="J5946">
            <v>0.04</v>
          </cell>
          <cell r="K5946" t="str">
            <v>FCA</v>
          </cell>
          <cell r="L5946">
            <v>185549.52</v>
          </cell>
          <cell r="M5946">
            <v>6</v>
          </cell>
        </row>
        <row r="5947">
          <cell r="A5947" t="str">
            <v>P0026590</v>
          </cell>
          <cell r="B5947" t="str">
            <v>0001</v>
          </cell>
          <cell r="C5947" t="str">
            <v>A311111</v>
          </cell>
          <cell r="D5947" t="str">
            <v>OH DIST LINES - POLES/TOWERS/FIXTURES</v>
          </cell>
          <cell r="E5947" t="str">
            <v>200612</v>
          </cell>
          <cell r="F5947" t="str">
            <v>A000000000034500</v>
          </cell>
          <cell r="G5947" t="str">
            <v>P0026590 EVENTS EAST REPLACE POLES (SUB-</v>
          </cell>
          <cell r="H5947" t="str">
            <v>EVENTS EAST REPLACE POLES (SUB-</v>
          </cell>
          <cell r="I5947" t="str">
            <v>20061231</v>
          </cell>
          <cell r="J5947">
            <v>0.04</v>
          </cell>
          <cell r="K5947" t="str">
            <v>FCA</v>
          </cell>
          <cell r="L5947">
            <v>79148.38</v>
          </cell>
          <cell r="M5947">
            <v>1</v>
          </cell>
        </row>
        <row r="5948">
          <cell r="A5948" t="str">
            <v>P0026590</v>
          </cell>
          <cell r="B5948" t="str">
            <v>0001</v>
          </cell>
          <cell r="C5948" t="str">
            <v>A311115</v>
          </cell>
          <cell r="D5948" t="str">
            <v>OH DIST LINES - CONDUCTORS</v>
          </cell>
          <cell r="E5948" t="str">
            <v>200612</v>
          </cell>
          <cell r="F5948" t="str">
            <v>A000000000036615</v>
          </cell>
          <cell r="G5948" t="str">
            <v>P0026590 EAST 3-PHASE SWITCH REPLACE (SU</v>
          </cell>
          <cell r="H5948" t="str">
            <v>EAST 3-PHASE SWITCH REPLACE (SU</v>
          </cell>
          <cell r="I5948" t="str">
            <v>20061231</v>
          </cell>
          <cell r="J5948">
            <v>0.04</v>
          </cell>
          <cell r="K5948" t="str">
            <v>FCA</v>
          </cell>
          <cell r="L5948">
            <v>61070.18</v>
          </cell>
          <cell r="M5948">
            <v>1</v>
          </cell>
        </row>
        <row r="5949">
          <cell r="A5949" t="str">
            <v>P0026590</v>
          </cell>
          <cell r="B5949" t="str">
            <v>0001</v>
          </cell>
          <cell r="C5949" t="str">
            <v>A311311</v>
          </cell>
          <cell r="D5949" t="str">
            <v>DISTRIBUTION TRANSFORMERS</v>
          </cell>
          <cell r="E5949" t="str">
            <v>200611</v>
          </cell>
          <cell r="F5949" t="str">
            <v>A000000000031307</v>
          </cell>
          <cell r="G5949" t="str">
            <v>P0026590 EAST 1-PH TRANSF BANK REPLACE (</v>
          </cell>
          <cell r="H5949" t="str">
            <v>EAST 1-PH TRANSF BANK REPLACE (</v>
          </cell>
          <cell r="I5949" t="str">
            <v>20061130</v>
          </cell>
          <cell r="J5949">
            <v>0.04</v>
          </cell>
          <cell r="K5949" t="str">
            <v>FCA</v>
          </cell>
          <cell r="L5949">
            <v>58120.2</v>
          </cell>
          <cell r="M5949">
            <v>1</v>
          </cell>
        </row>
        <row r="5950">
          <cell r="A5950" t="str">
            <v>P0026590</v>
          </cell>
          <cell r="B5950" t="str">
            <v>0001</v>
          </cell>
          <cell r="C5950" t="str">
            <v>A311111</v>
          </cell>
          <cell r="D5950" t="str">
            <v>OH DIST LINES - POLES/TOWERS/FIXTURES</v>
          </cell>
          <cell r="E5950" t="str">
            <v>200612</v>
          </cell>
          <cell r="F5950" t="str">
            <v>A000000000034499</v>
          </cell>
          <cell r="G5950" t="str">
            <v>P0026590 EAST LATL/DIP/TERM POLE EQUIP (</v>
          </cell>
          <cell r="H5950" t="str">
            <v>EAST LATL/DIP/TERM POLE EQUIP (</v>
          </cell>
          <cell r="I5950" t="str">
            <v>20061231</v>
          </cell>
          <cell r="J5950">
            <v>0.04</v>
          </cell>
          <cell r="K5950" t="str">
            <v>FCA</v>
          </cell>
          <cell r="L5950">
            <v>55451.09</v>
          </cell>
          <cell r="M5950">
            <v>1</v>
          </cell>
        </row>
        <row r="5951">
          <cell r="A5951" t="str">
            <v>P0026590</v>
          </cell>
          <cell r="B5951" t="str">
            <v>0001</v>
          </cell>
          <cell r="C5951" t="str">
            <v>A311311</v>
          </cell>
          <cell r="D5951" t="str">
            <v>DISTRIBUTION TRANSFORMERS</v>
          </cell>
          <cell r="E5951" t="str">
            <v>200702</v>
          </cell>
          <cell r="F5951" t="str">
            <v>A000000000031329</v>
          </cell>
          <cell r="G5951" t="str">
            <v>P0026590 EAST 3-PH TRANSF BANK REPLACE (</v>
          </cell>
          <cell r="H5951" t="str">
            <v>EAST 3-PH TRANSF BANK REPLACE (</v>
          </cell>
          <cell r="I5951" t="str">
            <v>20070228</v>
          </cell>
          <cell r="J5951">
            <v>0.04</v>
          </cell>
          <cell r="K5951" t="str">
            <v>FCA</v>
          </cell>
          <cell r="L5951">
            <v>42904.28</v>
          </cell>
          <cell r="M5951">
            <v>1</v>
          </cell>
        </row>
        <row r="5952">
          <cell r="A5952" t="str">
            <v>P0026590</v>
          </cell>
          <cell r="B5952" t="str">
            <v>0001</v>
          </cell>
          <cell r="C5952" t="str">
            <v>A311311</v>
          </cell>
          <cell r="D5952" t="str">
            <v>DISTRIBUTION TRANSFORMERS</v>
          </cell>
          <cell r="E5952" t="str">
            <v>200610</v>
          </cell>
          <cell r="F5952" t="str">
            <v>A000000000031301</v>
          </cell>
          <cell r="G5952" t="str">
            <v>P0026590 EAST 3-PH TRANSF BANK REPLACE (</v>
          </cell>
          <cell r="H5952" t="str">
            <v>EAST 3-PH TRANSF BANK REPLACE (</v>
          </cell>
          <cell r="I5952" t="str">
            <v>20061031</v>
          </cell>
          <cell r="J5952">
            <v>0.04</v>
          </cell>
          <cell r="K5952" t="str">
            <v>FCA</v>
          </cell>
          <cell r="L5952">
            <v>31435.43</v>
          </cell>
          <cell r="M5952">
            <v>1</v>
          </cell>
        </row>
        <row r="5953">
          <cell r="A5953" t="str">
            <v>P0026590</v>
          </cell>
          <cell r="B5953" t="str">
            <v>0001</v>
          </cell>
          <cell r="C5953" t="str">
            <v>A311115</v>
          </cell>
          <cell r="D5953" t="str">
            <v>OH DIST LINES - CONDUCTORS</v>
          </cell>
          <cell r="E5953" t="str">
            <v>200612</v>
          </cell>
          <cell r="F5953" t="str">
            <v>A000000000036616</v>
          </cell>
          <cell r="G5953" t="str">
            <v>P0026590 EVENT EAST REPLACE O/H LINE (SU</v>
          </cell>
          <cell r="H5953" t="str">
            <v>EVENT EAST REPLACE O/H LINE (SU</v>
          </cell>
          <cell r="I5953" t="str">
            <v>20061231</v>
          </cell>
          <cell r="J5953">
            <v>0.04</v>
          </cell>
          <cell r="K5953" t="str">
            <v>FCA</v>
          </cell>
          <cell r="L5953">
            <v>20498.400000000001</v>
          </cell>
          <cell r="M5953">
            <v>1</v>
          </cell>
        </row>
        <row r="5954">
          <cell r="A5954" t="str">
            <v>P0026590</v>
          </cell>
          <cell r="B5954" t="str">
            <v>0001</v>
          </cell>
          <cell r="C5954" t="str">
            <v>A311115</v>
          </cell>
          <cell r="D5954" t="str">
            <v>OH DIST LINES - CONDUCTORS</v>
          </cell>
          <cell r="E5954" t="str">
            <v>200610</v>
          </cell>
          <cell r="F5954" t="str">
            <v>A000000000036573</v>
          </cell>
          <cell r="G5954" t="str">
            <v>P0026590 EVENT EAST REPLACE O/H LINE (SU</v>
          </cell>
          <cell r="H5954" t="str">
            <v>EVENT EAST REPLACE O/H LINE (SU</v>
          </cell>
          <cell r="I5954" t="str">
            <v>20061031</v>
          </cell>
          <cell r="J5954">
            <v>0.04</v>
          </cell>
          <cell r="K5954" t="str">
            <v>FCA</v>
          </cell>
          <cell r="L5954">
            <v>14953.06</v>
          </cell>
          <cell r="M5954">
            <v>1</v>
          </cell>
        </row>
        <row r="5955">
          <cell r="A5955" t="str">
            <v>P0026590</v>
          </cell>
          <cell r="B5955" t="str">
            <v>0001</v>
          </cell>
          <cell r="C5955" t="str">
            <v>A311311</v>
          </cell>
          <cell r="D5955" t="str">
            <v>DISTRIBUTION TRANSFORMERS</v>
          </cell>
          <cell r="E5955" t="str">
            <v>200611</v>
          </cell>
          <cell r="F5955" t="str">
            <v>A000000000031308</v>
          </cell>
          <cell r="G5955" t="str">
            <v>P0026590 EAST 3-PH TRANSF BANK REPLACE (</v>
          </cell>
          <cell r="H5955" t="str">
            <v>EAST 3-PH TRANSF BANK REPLACE (</v>
          </cell>
          <cell r="I5955" t="str">
            <v>20061130</v>
          </cell>
          <cell r="J5955">
            <v>0.04</v>
          </cell>
          <cell r="K5955" t="str">
            <v>FCA</v>
          </cell>
          <cell r="L5955">
            <v>14439.14</v>
          </cell>
          <cell r="M5955">
            <v>1</v>
          </cell>
        </row>
        <row r="5956">
          <cell r="A5956" t="str">
            <v>P0026590</v>
          </cell>
          <cell r="B5956" t="str">
            <v>0001</v>
          </cell>
          <cell r="C5956" t="str">
            <v>A311115</v>
          </cell>
          <cell r="D5956" t="str">
            <v>OH DIST LINES - CONDUCTORS</v>
          </cell>
          <cell r="E5956" t="str">
            <v>200702</v>
          </cell>
          <cell r="F5956" t="str">
            <v>A000000000036640</v>
          </cell>
          <cell r="G5956" t="str">
            <v>P0026590 EAST 3-PHASE SWITCH REPLACE (SU</v>
          </cell>
          <cell r="H5956" t="str">
            <v>EAST 3-PHASE SWITCH REPLACE (SU</v>
          </cell>
          <cell r="I5956" t="str">
            <v>20070228</v>
          </cell>
          <cell r="J5956">
            <v>0.04</v>
          </cell>
          <cell r="K5956" t="str">
            <v>FCA</v>
          </cell>
          <cell r="L5956">
            <v>10946.03</v>
          </cell>
          <cell r="M5956">
            <v>1</v>
          </cell>
        </row>
        <row r="5957">
          <cell r="A5957" t="str">
            <v>P0026600</v>
          </cell>
          <cell r="B5957" t="str">
            <v>0001</v>
          </cell>
          <cell r="C5957" t="str">
            <v>A311215</v>
          </cell>
          <cell r="D5957" t="str">
            <v>UG DIST LINES - CONDUCTORS</v>
          </cell>
          <cell r="E5957" t="str">
            <v>200610</v>
          </cell>
          <cell r="F5957" t="str">
            <v>A000000000058186</v>
          </cell>
          <cell r="G5957" t="str">
            <v>P0026600 EVENTS EAST CABLE REPLACEMENT (</v>
          </cell>
          <cell r="H5957" t="str">
            <v>EVENTS EAST CABLE REPLACEMENT (</v>
          </cell>
          <cell r="I5957" t="str">
            <v>20061031</v>
          </cell>
          <cell r="J5957">
            <v>0.04</v>
          </cell>
          <cell r="K5957" t="str">
            <v>FCA</v>
          </cell>
          <cell r="L5957">
            <v>986047.63</v>
          </cell>
          <cell r="M5957">
            <v>3</v>
          </cell>
        </row>
        <row r="5958">
          <cell r="A5958" t="str">
            <v>P0026600</v>
          </cell>
          <cell r="B5958" t="str">
            <v>0001</v>
          </cell>
          <cell r="C5958" t="str">
            <v>A311311</v>
          </cell>
          <cell r="D5958" t="str">
            <v>DISTRIBUTION TRANSFORMERS</v>
          </cell>
          <cell r="E5958" t="str">
            <v>200610</v>
          </cell>
          <cell r="F5958" t="str">
            <v>A000000000065017</v>
          </cell>
          <cell r="G5958" t="str">
            <v>P0026600 EAST 1-PH U/G TRANSF REPLACE (</v>
          </cell>
          <cell r="H5958" t="str">
            <v>EAST 1-PH U/G TRANSF REPLACE (</v>
          </cell>
          <cell r="I5958" t="str">
            <v>20061031</v>
          </cell>
          <cell r="J5958">
            <v>0.04</v>
          </cell>
          <cell r="K5958" t="str">
            <v>FCA</v>
          </cell>
          <cell r="L5958">
            <v>711695.34</v>
          </cell>
          <cell r="M5958">
            <v>1</v>
          </cell>
        </row>
        <row r="5959">
          <cell r="A5959" t="str">
            <v>P0026600</v>
          </cell>
          <cell r="B5959" t="str">
            <v>0001</v>
          </cell>
          <cell r="C5959" t="str">
            <v>A311215</v>
          </cell>
          <cell r="D5959" t="str">
            <v>UG DIST LINES - CONDUCTORS</v>
          </cell>
          <cell r="E5959" t="str">
            <v>200610</v>
          </cell>
          <cell r="F5959" t="str">
            <v>A000000000058187</v>
          </cell>
          <cell r="G5959" t="str">
            <v>P0026600 EVENTS EAST U/G SWITCH REPLACE</v>
          </cell>
          <cell r="H5959" t="str">
            <v>EVENTS EAST U/G SWITCH REPLACE</v>
          </cell>
          <cell r="I5959" t="str">
            <v>20061031</v>
          </cell>
          <cell r="J5959">
            <v>0.04</v>
          </cell>
          <cell r="K5959" t="str">
            <v>FCA</v>
          </cell>
          <cell r="L5959">
            <v>380303.76</v>
          </cell>
          <cell r="M5959">
            <v>2</v>
          </cell>
        </row>
        <row r="5960">
          <cell r="A5960" t="str">
            <v>P0026600</v>
          </cell>
          <cell r="B5960" t="str">
            <v>0001</v>
          </cell>
          <cell r="C5960" t="str">
            <v>A311311</v>
          </cell>
          <cell r="D5960" t="str">
            <v>DISTRIBUTION TRANSFORMERS</v>
          </cell>
          <cell r="E5960" t="str">
            <v>200705</v>
          </cell>
          <cell r="F5960" t="str">
            <v>A000000000065075</v>
          </cell>
          <cell r="G5960" t="str">
            <v>P0026600 EAST 3-PHASE U/G TRANSF REPLACE</v>
          </cell>
          <cell r="H5960" t="str">
            <v>EAST 3-PHASE U/G TRANSF REPLACE</v>
          </cell>
          <cell r="I5960" t="str">
            <v>20061231</v>
          </cell>
          <cell r="J5960">
            <v>0.04</v>
          </cell>
          <cell r="K5960" t="str">
            <v>FCA</v>
          </cell>
          <cell r="L5960">
            <v>323502.21999999997</v>
          </cell>
          <cell r="M5960">
            <v>2</v>
          </cell>
        </row>
        <row r="5961">
          <cell r="A5961" t="str">
            <v>P0026600</v>
          </cell>
          <cell r="B5961" t="str">
            <v>0001</v>
          </cell>
          <cell r="C5961" t="str">
            <v>A311311</v>
          </cell>
          <cell r="D5961" t="str">
            <v>DISTRIBUTION TRANSFORMERS</v>
          </cell>
          <cell r="E5961" t="str">
            <v>200610</v>
          </cell>
          <cell r="F5961" t="str">
            <v>A000000000065018</v>
          </cell>
          <cell r="G5961" t="str">
            <v>P0026600 EAST 3-PHASE U/G TRANSF REPLACE</v>
          </cell>
          <cell r="H5961" t="str">
            <v>EAST 3-PHASE U/G TRANSF REPLACE</v>
          </cell>
          <cell r="I5961" t="str">
            <v>20061031</v>
          </cell>
          <cell r="J5961">
            <v>0.04</v>
          </cell>
          <cell r="K5961" t="str">
            <v>FCA</v>
          </cell>
          <cell r="L5961">
            <v>289276.99</v>
          </cell>
          <cell r="M5961">
            <v>1</v>
          </cell>
        </row>
        <row r="5962">
          <cell r="A5962" t="str">
            <v>P0026600</v>
          </cell>
          <cell r="B5962" t="str">
            <v>0001</v>
          </cell>
          <cell r="C5962" t="str">
            <v>A311311</v>
          </cell>
          <cell r="D5962" t="str">
            <v>DISTRIBUTION TRANSFORMERS</v>
          </cell>
          <cell r="E5962" t="str">
            <v>200612</v>
          </cell>
          <cell r="F5962" t="str">
            <v>A000000000065074</v>
          </cell>
          <cell r="G5962" t="str">
            <v>P0026600 EAST 1-PH U/G TRANSF REPLACE (</v>
          </cell>
          <cell r="H5962" t="str">
            <v>EAST 1-PH U/G TRANSF REPLACE (</v>
          </cell>
          <cell r="I5962" t="str">
            <v>20061231</v>
          </cell>
          <cell r="J5962">
            <v>0.04</v>
          </cell>
          <cell r="K5962" t="str">
            <v>FCA</v>
          </cell>
          <cell r="L5962">
            <v>241489.86</v>
          </cell>
          <cell r="M5962">
            <v>1</v>
          </cell>
        </row>
        <row r="5963">
          <cell r="A5963" t="str">
            <v>P0026600</v>
          </cell>
          <cell r="B5963" t="str">
            <v>0001</v>
          </cell>
          <cell r="C5963" t="str">
            <v>A311215</v>
          </cell>
          <cell r="D5963" t="str">
            <v>UG DIST LINES - CONDUCTORS</v>
          </cell>
          <cell r="E5963" t="str">
            <v>200612</v>
          </cell>
          <cell r="F5963" t="str">
            <v>A000000000058257</v>
          </cell>
          <cell r="G5963" t="str">
            <v>P0026600 EVENTS EAST CABLE REPLACEMENT (</v>
          </cell>
          <cell r="H5963" t="str">
            <v>EVENTS EAST CABLE REPLACEMENT (</v>
          </cell>
          <cell r="I5963" t="str">
            <v>20061231</v>
          </cell>
          <cell r="J5963">
            <v>0.04</v>
          </cell>
          <cell r="K5963" t="str">
            <v>FCA</v>
          </cell>
          <cell r="L5963">
            <v>230389.64</v>
          </cell>
          <cell r="M5963">
            <v>1</v>
          </cell>
        </row>
        <row r="5964">
          <cell r="A5964" t="str">
            <v>P0026600</v>
          </cell>
          <cell r="B5964" t="str">
            <v>0001</v>
          </cell>
          <cell r="C5964" t="str">
            <v>A311215</v>
          </cell>
          <cell r="D5964" t="str">
            <v>UG DIST LINES - CONDUCTORS</v>
          </cell>
          <cell r="E5964" t="str">
            <v>200611</v>
          </cell>
          <cell r="F5964" t="str">
            <v>A000000000058219</v>
          </cell>
          <cell r="G5964" t="str">
            <v>P0026600 EVENTS EAST CABLE REPLACEMENT (</v>
          </cell>
          <cell r="H5964" t="str">
            <v>EVENTS EAST CABLE REPLACEMENT (</v>
          </cell>
          <cell r="I5964" t="str">
            <v>20061130</v>
          </cell>
          <cell r="J5964">
            <v>0.04</v>
          </cell>
          <cell r="K5964" t="str">
            <v>FCA</v>
          </cell>
          <cell r="L5964">
            <v>207885.34</v>
          </cell>
          <cell r="M5964">
            <v>1</v>
          </cell>
        </row>
        <row r="5965">
          <cell r="A5965" t="str">
            <v>P0026600</v>
          </cell>
          <cell r="B5965" t="str">
            <v>0001</v>
          </cell>
          <cell r="C5965" t="str">
            <v>A311215</v>
          </cell>
          <cell r="D5965" t="str">
            <v>UG DIST LINES - CONDUCTORS</v>
          </cell>
          <cell r="E5965" t="str">
            <v>200702</v>
          </cell>
          <cell r="F5965" t="str">
            <v>A000000000058284</v>
          </cell>
          <cell r="G5965" t="str">
            <v>P0026600 EVENTS EAST CABLE REPLACEMENT (</v>
          </cell>
          <cell r="H5965" t="str">
            <v>EVENTS EAST CABLE REPLACEMENT (</v>
          </cell>
          <cell r="I5965" t="str">
            <v>20070228</v>
          </cell>
          <cell r="J5965">
            <v>0.04</v>
          </cell>
          <cell r="K5965" t="str">
            <v>FCA</v>
          </cell>
          <cell r="L5965">
            <v>145607.25</v>
          </cell>
          <cell r="M5965">
            <v>1</v>
          </cell>
        </row>
        <row r="5966">
          <cell r="A5966" t="str">
            <v>P0026600</v>
          </cell>
          <cell r="B5966" t="str">
            <v>0001</v>
          </cell>
          <cell r="C5966" t="str">
            <v>A311215</v>
          </cell>
          <cell r="D5966" t="str">
            <v>UG DIST LINES - CONDUCTORS</v>
          </cell>
          <cell r="E5966" t="str">
            <v>200612</v>
          </cell>
          <cell r="F5966" t="str">
            <v>A000000000058258</v>
          </cell>
          <cell r="G5966" t="str">
            <v>P0026600 EVENTS EAST U/G SWITCH REPLACE</v>
          </cell>
          <cell r="H5966" t="str">
            <v>EVENTS EAST U/G SWITCH REPLACE</v>
          </cell>
          <cell r="I5966" t="str">
            <v>20061231</v>
          </cell>
          <cell r="J5966">
            <v>0.04</v>
          </cell>
          <cell r="K5966" t="str">
            <v>FCA</v>
          </cell>
          <cell r="L5966">
            <v>124810.5</v>
          </cell>
          <cell r="M5966">
            <v>1</v>
          </cell>
        </row>
        <row r="5967">
          <cell r="A5967" t="str">
            <v>P0026600</v>
          </cell>
          <cell r="B5967" t="str">
            <v>0001</v>
          </cell>
          <cell r="C5967" t="str">
            <v>A311311</v>
          </cell>
          <cell r="D5967" t="str">
            <v>DISTRIBUTION TRANSFORMERS</v>
          </cell>
          <cell r="E5967" t="str">
            <v>200706</v>
          </cell>
          <cell r="F5967" t="str">
            <v>A000000000065114</v>
          </cell>
          <cell r="G5967" t="str">
            <v>P0026600 EAST 1-PH U/G TRANSF REPLACE (</v>
          </cell>
          <cell r="H5967" t="str">
            <v>EAST 1-PH U/G TRANSF REPLACE (</v>
          </cell>
          <cell r="I5967" t="str">
            <v>20070228</v>
          </cell>
          <cell r="J5967">
            <v>0.04</v>
          </cell>
          <cell r="K5967" t="str">
            <v>FCA</v>
          </cell>
          <cell r="L5967">
            <v>119619.85</v>
          </cell>
          <cell r="M5967">
            <v>2</v>
          </cell>
        </row>
        <row r="5968">
          <cell r="A5968" t="str">
            <v>P0026600</v>
          </cell>
          <cell r="B5968" t="str">
            <v>0001</v>
          </cell>
          <cell r="C5968" t="str">
            <v>A311211</v>
          </cell>
          <cell r="D5968" t="str">
            <v>UG DIST LINES - CONDUIT</v>
          </cell>
          <cell r="E5968" t="str">
            <v>200610</v>
          </cell>
          <cell r="F5968" t="str">
            <v>A000000000030410</v>
          </cell>
          <cell r="G5968" t="str">
            <v>P0026600 EAST CIVIL-OTHER-VAULT/CC/HW/TB</v>
          </cell>
          <cell r="H5968" t="str">
            <v>EAST CIVIL-OTHER-VAULT/CC/HW/TB</v>
          </cell>
          <cell r="I5968" t="str">
            <v>20061031</v>
          </cell>
          <cell r="J5968">
            <v>0.04</v>
          </cell>
          <cell r="K5968" t="str">
            <v>FCA</v>
          </cell>
          <cell r="L5968">
            <v>51274.1</v>
          </cell>
          <cell r="M5968">
            <v>2</v>
          </cell>
        </row>
        <row r="5969">
          <cell r="A5969" t="str">
            <v>P0026600</v>
          </cell>
          <cell r="B5969" t="str">
            <v>0001</v>
          </cell>
          <cell r="C5969" t="str">
            <v>A311211</v>
          </cell>
          <cell r="D5969" t="str">
            <v>UG DIST LINES - CONDUIT</v>
          </cell>
          <cell r="E5969" t="str">
            <v>200612</v>
          </cell>
          <cell r="F5969" t="str">
            <v>A000000000030427</v>
          </cell>
          <cell r="G5969" t="str">
            <v>P0026600 EAST CIVIL-OTHER-VAULT/CC/HW/TB</v>
          </cell>
          <cell r="H5969" t="str">
            <v>EAST CIVIL-OTHER-VAULT/CC/HW/TB</v>
          </cell>
          <cell r="I5969" t="str">
            <v>20061231</v>
          </cell>
          <cell r="J5969">
            <v>0.04</v>
          </cell>
          <cell r="K5969" t="str">
            <v>FCA</v>
          </cell>
          <cell r="L5969">
            <v>41099.769999999997</v>
          </cell>
          <cell r="M5969">
            <v>1</v>
          </cell>
        </row>
        <row r="5970">
          <cell r="A5970" t="str">
            <v>P0026600</v>
          </cell>
          <cell r="B5970" t="str">
            <v>0001</v>
          </cell>
          <cell r="C5970" t="str">
            <v>A311211</v>
          </cell>
          <cell r="D5970" t="str">
            <v>UG DIST LINES - CONDUIT</v>
          </cell>
          <cell r="E5970" t="str">
            <v>200702</v>
          </cell>
          <cell r="F5970" t="str">
            <v>A000000000030450</v>
          </cell>
          <cell r="G5970" t="str">
            <v>P0026600 EVENTS EAST CIVIL - DUCT REPAIR</v>
          </cell>
          <cell r="H5970" t="str">
            <v>EVENTS EAST CIVIL - DUCT REPAIR</v>
          </cell>
          <cell r="I5970" t="str">
            <v>20070228</v>
          </cell>
          <cell r="J5970">
            <v>0.04</v>
          </cell>
          <cell r="K5970" t="str">
            <v>FCA</v>
          </cell>
          <cell r="L5970">
            <v>9765.3700000000008</v>
          </cell>
          <cell r="M5970">
            <v>1</v>
          </cell>
        </row>
        <row r="5971">
          <cell r="A5971" t="str">
            <v>P0026600</v>
          </cell>
          <cell r="B5971" t="str">
            <v>0001</v>
          </cell>
          <cell r="C5971" t="str">
            <v>A311311</v>
          </cell>
          <cell r="D5971" t="str">
            <v>DISTRIBUTION TRANSFORMERS</v>
          </cell>
          <cell r="E5971" t="str">
            <v>200705</v>
          </cell>
          <cell r="F5971" t="str">
            <v>A000000000065166</v>
          </cell>
          <cell r="G5971" t="str">
            <v>P0026600 EVENTS EAST 2006 CAP REPLACE UG</v>
          </cell>
          <cell r="H5971" t="str">
            <v>EVENTS EAST 2006 CAP REPLACE UG</v>
          </cell>
          <cell r="I5971" t="str">
            <v>20070531</v>
          </cell>
          <cell r="J5971">
            <v>0.04</v>
          </cell>
          <cell r="K5971" t="str">
            <v>FCA</v>
          </cell>
          <cell r="L5971">
            <v>5674.81</v>
          </cell>
          <cell r="M5971">
            <v>1</v>
          </cell>
        </row>
        <row r="5972">
          <cell r="A5972" t="str">
            <v>P0026620</v>
          </cell>
          <cell r="B5972" t="str">
            <v>0001</v>
          </cell>
          <cell r="C5972" t="str">
            <v>A312521</v>
          </cell>
          <cell r="D5972" t="str">
            <v>TOOLS/SHOP/GARAGE EQUIP</v>
          </cell>
          <cell r="E5972" t="str">
            <v>200702</v>
          </cell>
          <cell r="F5972" t="str">
            <v>A000000000015078</v>
          </cell>
          <cell r="G5972" t="str">
            <v>P0026620 EVENTS EAST 2006 MAJOR TOOLS &amp;</v>
          </cell>
          <cell r="H5972" t="str">
            <v>EVENTS EAST 2006 MAJOR TOOLS &amp;</v>
          </cell>
          <cell r="I5972" t="str">
            <v>20070228</v>
          </cell>
          <cell r="J5972">
            <v>0.1</v>
          </cell>
          <cell r="K5972" t="str">
            <v>FCA</v>
          </cell>
          <cell r="L5972">
            <v>72614.98</v>
          </cell>
          <cell r="M5972">
            <v>1</v>
          </cell>
        </row>
        <row r="5973">
          <cell r="A5973" t="str">
            <v>P0026621</v>
          </cell>
          <cell r="B5973" t="str">
            <v>0001</v>
          </cell>
          <cell r="C5973" t="str">
            <v>A311211</v>
          </cell>
          <cell r="D5973" t="str">
            <v>UG DIST LINES - CONDUIT</v>
          </cell>
          <cell r="E5973" t="str">
            <v>200702</v>
          </cell>
          <cell r="F5973" t="str">
            <v>A000000000030451</v>
          </cell>
          <cell r="G5973" t="str">
            <v>P0026621 ST. JOSEPH STREET REBUILD</v>
          </cell>
          <cell r="H5973" t="str">
            <v>ST. JOSEPH STREET REBUILD</v>
          </cell>
          <cell r="I5973" t="str">
            <v>20070228</v>
          </cell>
          <cell r="J5973">
            <v>0.04</v>
          </cell>
          <cell r="K5973" t="str">
            <v>FCA</v>
          </cell>
          <cell r="L5973">
            <v>80455.11</v>
          </cell>
          <cell r="M5973">
            <v>1</v>
          </cell>
        </row>
        <row r="5974">
          <cell r="A5974" t="str">
            <v>P0026621</v>
          </cell>
          <cell r="B5974" t="str">
            <v>0001</v>
          </cell>
          <cell r="C5974" t="str">
            <v>A311215</v>
          </cell>
          <cell r="D5974" t="str">
            <v>UG DIST LINES - CONDUCTORS</v>
          </cell>
          <cell r="E5974" t="str">
            <v>200702</v>
          </cell>
          <cell r="F5974" t="str">
            <v>A000000000058285</v>
          </cell>
          <cell r="G5974" t="str">
            <v>P0026621 ST. JOSEPH STREET REBUILD</v>
          </cell>
          <cell r="H5974" t="str">
            <v>ST. JOSEPH STREET REBUILD</v>
          </cell>
          <cell r="I5974" t="str">
            <v>20070228</v>
          </cell>
          <cell r="J5974">
            <v>0.04</v>
          </cell>
          <cell r="K5974" t="str">
            <v>FCA</v>
          </cell>
          <cell r="L5974">
            <v>55269.09</v>
          </cell>
          <cell r="M5974">
            <v>1</v>
          </cell>
        </row>
        <row r="5975">
          <cell r="A5975" t="str">
            <v>P0026840</v>
          </cell>
          <cell r="B5975" t="str">
            <v>0001</v>
          </cell>
          <cell r="C5975" t="str">
            <v>A311111</v>
          </cell>
          <cell r="D5975" t="str">
            <v>OH DIST LINES - POLES/TOWERS/FIXTURES</v>
          </cell>
          <cell r="E5975" t="str">
            <v>200702</v>
          </cell>
          <cell r="F5975" t="str">
            <v>A000000000034515</v>
          </cell>
          <cell r="G5975" t="str">
            <v>P0026840 EVENTS WEST REPLACE POLES (SUB-</v>
          </cell>
          <cell r="H5975" t="str">
            <v>EVENTS WEST REPLACE POLES (SUB-</v>
          </cell>
          <cell r="I5975" t="str">
            <v>20070228</v>
          </cell>
          <cell r="J5975">
            <v>0.04</v>
          </cell>
          <cell r="K5975" t="str">
            <v>FCA</v>
          </cell>
          <cell r="L5975">
            <v>440173.8</v>
          </cell>
          <cell r="M5975">
            <v>1</v>
          </cell>
        </row>
        <row r="5976">
          <cell r="A5976" t="str">
            <v>P0026840</v>
          </cell>
          <cell r="B5976" t="str">
            <v>0001</v>
          </cell>
          <cell r="C5976" t="str">
            <v>A311311</v>
          </cell>
          <cell r="D5976" t="str">
            <v>DISTRIBUTION TRANSFORMERS</v>
          </cell>
          <cell r="E5976" t="str">
            <v>200610</v>
          </cell>
          <cell r="F5976" t="str">
            <v>A000000000031302</v>
          </cell>
          <cell r="G5976" t="str">
            <v>P0026840 1-PHASE TRANSF BANK REPLACE (SU</v>
          </cell>
          <cell r="H5976" t="str">
            <v>1-PHASE TRANSF BANK REPLACE (SU</v>
          </cell>
          <cell r="I5976" t="str">
            <v>20061031</v>
          </cell>
          <cell r="J5976">
            <v>0.04</v>
          </cell>
          <cell r="K5976" t="str">
            <v>FCA</v>
          </cell>
          <cell r="L5976">
            <v>412424.74</v>
          </cell>
          <cell r="M5976">
            <v>1</v>
          </cell>
        </row>
        <row r="5977">
          <cell r="A5977" t="str">
            <v>P0026840</v>
          </cell>
          <cell r="B5977" t="str">
            <v>0001</v>
          </cell>
          <cell r="C5977" t="str">
            <v>A311311</v>
          </cell>
          <cell r="D5977" t="str">
            <v>DISTRIBUTION TRANSFORMERS</v>
          </cell>
          <cell r="E5977" t="str">
            <v>200707</v>
          </cell>
          <cell r="F5977" t="str">
            <v>A000000000031327</v>
          </cell>
          <cell r="G5977" t="str">
            <v>P0026840 1-PHASE TRANSF BANK REPLACE (SU</v>
          </cell>
          <cell r="H5977" t="str">
            <v>1-PHASE TRANSF BANK REPLACE (SU</v>
          </cell>
          <cell r="I5977" t="str">
            <v>20070228</v>
          </cell>
          <cell r="J5977">
            <v>0.04</v>
          </cell>
          <cell r="K5977" t="str">
            <v>FCA</v>
          </cell>
          <cell r="L5977">
            <v>346360.56</v>
          </cell>
          <cell r="M5977">
            <v>2</v>
          </cell>
        </row>
        <row r="5978">
          <cell r="A5978" t="str">
            <v>P0026840</v>
          </cell>
          <cell r="B5978" t="str">
            <v>0001</v>
          </cell>
          <cell r="C5978" t="str">
            <v>A311111</v>
          </cell>
          <cell r="D5978" t="str">
            <v>OH DIST LINES - POLES/TOWERS/FIXTURES</v>
          </cell>
          <cell r="E5978" t="str">
            <v>200608</v>
          </cell>
          <cell r="F5978" t="str">
            <v>A000000000034447</v>
          </cell>
          <cell r="G5978" t="str">
            <v>P0026840 EVENTS WEST REPLACE POLES (SUB-</v>
          </cell>
          <cell r="H5978" t="str">
            <v>EVENTS WEST REPLACE POLES (SUB-</v>
          </cell>
          <cell r="I5978" t="str">
            <v>20060831</v>
          </cell>
          <cell r="J5978">
            <v>0.04</v>
          </cell>
          <cell r="K5978" t="str">
            <v>FCA</v>
          </cell>
          <cell r="L5978">
            <v>320599.34000000003</v>
          </cell>
          <cell r="M5978">
            <v>1</v>
          </cell>
        </row>
        <row r="5979">
          <cell r="A5979" t="str">
            <v>P0026840</v>
          </cell>
          <cell r="B5979" t="str">
            <v>0001</v>
          </cell>
          <cell r="C5979" t="str">
            <v>A311311</v>
          </cell>
          <cell r="D5979" t="str">
            <v>DISTRIBUTION TRANSFORMERS</v>
          </cell>
          <cell r="E5979" t="str">
            <v>200608</v>
          </cell>
          <cell r="F5979" t="str">
            <v>A000000000031289</v>
          </cell>
          <cell r="G5979" t="str">
            <v>P0026840 1-PHASE TRANSF BANK REPLACE (SU</v>
          </cell>
          <cell r="H5979" t="str">
            <v>1-PHASE TRANSF BANK REPLACE (SU</v>
          </cell>
          <cell r="I5979" t="str">
            <v>20060831</v>
          </cell>
          <cell r="J5979">
            <v>0.04</v>
          </cell>
          <cell r="K5979" t="str">
            <v>FCA</v>
          </cell>
          <cell r="L5979">
            <v>319146.28999999998</v>
          </cell>
          <cell r="M5979">
            <v>1</v>
          </cell>
        </row>
        <row r="5980">
          <cell r="A5980" t="str">
            <v>P0026840</v>
          </cell>
          <cell r="B5980" t="str">
            <v>0001</v>
          </cell>
          <cell r="C5980" t="str">
            <v>A311115</v>
          </cell>
          <cell r="D5980" t="str">
            <v>OH DIST LINES - CONDUCTORS</v>
          </cell>
          <cell r="E5980" t="str">
            <v>200707</v>
          </cell>
          <cell r="F5980" t="str">
            <v>A000000000036636</v>
          </cell>
          <cell r="G5980" t="str">
            <v>P0026840 3-PHASE SWITCH REPLACEMENT (SUB</v>
          </cell>
          <cell r="H5980" t="str">
            <v>3-PHASE SWITCH REPLACEMENT (SUB</v>
          </cell>
          <cell r="I5980" t="str">
            <v>20070228</v>
          </cell>
          <cell r="J5980">
            <v>0.04</v>
          </cell>
          <cell r="K5980" t="str">
            <v>FCA</v>
          </cell>
          <cell r="L5980">
            <v>273422.87</v>
          </cell>
          <cell r="M5980">
            <v>2</v>
          </cell>
        </row>
        <row r="5981">
          <cell r="A5981" t="str">
            <v>P0026840</v>
          </cell>
          <cell r="B5981" t="str">
            <v>0001</v>
          </cell>
          <cell r="C5981" t="str">
            <v>A311311</v>
          </cell>
          <cell r="D5981" t="str">
            <v>DISTRIBUTION TRANSFORMERS</v>
          </cell>
          <cell r="E5981" t="str">
            <v>200608</v>
          </cell>
          <cell r="F5981" t="str">
            <v>A000000000031290</v>
          </cell>
          <cell r="G5981" t="str">
            <v>P0026840 3-PHASE TRANSF BANK REPLACE (SU</v>
          </cell>
          <cell r="H5981" t="str">
            <v>3-PHASE TRANSF BANK REPLACE (SU</v>
          </cell>
          <cell r="I5981" t="str">
            <v>20060831</v>
          </cell>
          <cell r="J5981">
            <v>0.04</v>
          </cell>
          <cell r="K5981" t="str">
            <v>FCA</v>
          </cell>
          <cell r="L5981">
            <v>153593.28</v>
          </cell>
          <cell r="M5981">
            <v>1</v>
          </cell>
        </row>
        <row r="5982">
          <cell r="A5982" t="str">
            <v>P0026840</v>
          </cell>
          <cell r="B5982" t="str">
            <v>0001</v>
          </cell>
          <cell r="C5982" t="str">
            <v>A311311</v>
          </cell>
          <cell r="D5982" t="str">
            <v>DISTRIBUTION TRANSFORMERS</v>
          </cell>
          <cell r="E5982" t="str">
            <v>200610</v>
          </cell>
          <cell r="F5982" t="str">
            <v>A000000000031303</v>
          </cell>
          <cell r="G5982" t="str">
            <v>P0026840 3-PHASE TRANSF BANK REPLACE (SU</v>
          </cell>
          <cell r="H5982" t="str">
            <v>3-PHASE TRANSF BANK REPLACE (SU</v>
          </cell>
          <cell r="I5982" t="str">
            <v>20061031</v>
          </cell>
          <cell r="J5982">
            <v>0.04</v>
          </cell>
          <cell r="K5982" t="str">
            <v>FCA</v>
          </cell>
          <cell r="L5982">
            <v>134813.35999999999</v>
          </cell>
          <cell r="M5982">
            <v>1</v>
          </cell>
        </row>
        <row r="5983">
          <cell r="A5983" t="str">
            <v>P0026840</v>
          </cell>
          <cell r="B5983" t="str">
            <v>0001</v>
          </cell>
          <cell r="C5983" t="str">
            <v>A311115</v>
          </cell>
          <cell r="D5983" t="str">
            <v>OH DIST LINES - CONDUCTORS</v>
          </cell>
          <cell r="E5983" t="str">
            <v>200702</v>
          </cell>
          <cell r="F5983" t="str">
            <v>A000000000036635</v>
          </cell>
          <cell r="G5983" t="str">
            <v>P0026840 1-PHASE SWITCH REPLACEMENT (SUB</v>
          </cell>
          <cell r="H5983" t="str">
            <v>1-PHASE SWITCH REPLACEMENT (SUB</v>
          </cell>
          <cell r="I5983" t="str">
            <v>20070228</v>
          </cell>
          <cell r="J5983">
            <v>0.04</v>
          </cell>
          <cell r="K5983" t="str">
            <v>FCA</v>
          </cell>
          <cell r="L5983">
            <v>75356.78</v>
          </cell>
          <cell r="M5983">
            <v>1</v>
          </cell>
        </row>
        <row r="5984">
          <cell r="A5984" t="str">
            <v>P0026840</v>
          </cell>
          <cell r="B5984" t="str">
            <v>0001</v>
          </cell>
          <cell r="C5984" t="str">
            <v>A311111</v>
          </cell>
          <cell r="D5984" t="str">
            <v>OH DIST LINES - POLES/TOWERS/FIXTURES</v>
          </cell>
          <cell r="E5984" t="str">
            <v>200802</v>
          </cell>
          <cell r="F5984" t="str">
            <v>A000000000034516</v>
          </cell>
          <cell r="G5984" t="str">
            <v>P0026840 REMOVAL OF POLES (SUB PJT)</v>
          </cell>
          <cell r="H5984" t="str">
            <v>REMOVAL OF POLES (SUB PJT)</v>
          </cell>
          <cell r="I5984" t="str">
            <v>20070228</v>
          </cell>
          <cell r="J5984">
            <v>0.04</v>
          </cell>
          <cell r="K5984" t="str">
            <v>FCA</v>
          </cell>
          <cell r="L5984">
            <v>59189.07</v>
          </cell>
          <cell r="M5984">
            <v>2</v>
          </cell>
        </row>
        <row r="5985">
          <cell r="A5985" t="str">
            <v>P0026840</v>
          </cell>
          <cell r="B5985" t="str">
            <v>0001</v>
          </cell>
          <cell r="C5985" t="str">
            <v>A311115</v>
          </cell>
          <cell r="D5985" t="str">
            <v>OH DIST LINES - CONDUCTORS</v>
          </cell>
          <cell r="E5985" t="str">
            <v>200610</v>
          </cell>
          <cell r="F5985" t="str">
            <v>A000000000036575</v>
          </cell>
          <cell r="G5985" t="str">
            <v>P0026840 3-PHASE SWITCH REPLACEMENT (SUB</v>
          </cell>
          <cell r="H5985" t="str">
            <v>3-PHASE SWITCH REPLACEMENT (SUB</v>
          </cell>
          <cell r="I5985" t="str">
            <v>20061031</v>
          </cell>
          <cell r="J5985">
            <v>0.04</v>
          </cell>
          <cell r="K5985" t="str">
            <v>FCA</v>
          </cell>
          <cell r="L5985">
            <v>38710.15</v>
          </cell>
          <cell r="M5985">
            <v>1</v>
          </cell>
        </row>
        <row r="5986">
          <cell r="A5986" t="str">
            <v>P0026840</v>
          </cell>
          <cell r="B5986" t="str">
            <v>0001</v>
          </cell>
          <cell r="C5986" t="str">
            <v>A311115</v>
          </cell>
          <cell r="D5986" t="str">
            <v>OH DIST LINES - CONDUCTORS</v>
          </cell>
          <cell r="E5986" t="str">
            <v>200610</v>
          </cell>
          <cell r="F5986" t="str">
            <v>A000000000036574</v>
          </cell>
          <cell r="G5986" t="str">
            <v>P0026840 1-PHASE SWITCH REPLACEMENT (SUB</v>
          </cell>
          <cell r="H5986" t="str">
            <v>1-PHASE SWITCH REPLACEMENT (SUB</v>
          </cell>
          <cell r="I5986" t="str">
            <v>20061031</v>
          </cell>
          <cell r="J5986">
            <v>0.04</v>
          </cell>
          <cell r="K5986" t="str">
            <v>FCA</v>
          </cell>
          <cell r="L5986">
            <v>35979.14</v>
          </cell>
          <cell r="M5986">
            <v>1</v>
          </cell>
        </row>
        <row r="5987">
          <cell r="A5987" t="str">
            <v>P0026840</v>
          </cell>
          <cell r="B5987" t="str">
            <v>0001</v>
          </cell>
          <cell r="C5987" t="str">
            <v>A311115</v>
          </cell>
          <cell r="D5987" t="str">
            <v>OH DIST LINES - CONDUCTORS</v>
          </cell>
          <cell r="E5987" t="str">
            <v>200608</v>
          </cell>
          <cell r="F5987" t="str">
            <v>A000000000036540</v>
          </cell>
          <cell r="G5987" t="str">
            <v>P0026840 REPLACE O/H LINES (SUB-PROJECT)</v>
          </cell>
          <cell r="H5987" t="str">
            <v>REPLACE O/H LINES (SUB-PROJECT)</v>
          </cell>
          <cell r="I5987" t="str">
            <v>20060831</v>
          </cell>
          <cell r="J5987">
            <v>0.04</v>
          </cell>
          <cell r="K5987" t="str">
            <v>FCA</v>
          </cell>
          <cell r="L5987">
            <v>34486.69</v>
          </cell>
          <cell r="M5987">
            <v>1</v>
          </cell>
        </row>
        <row r="5988">
          <cell r="A5988" t="str">
            <v>P0026840</v>
          </cell>
          <cell r="B5988" t="str">
            <v>0001</v>
          </cell>
          <cell r="C5988" t="str">
            <v>A311111</v>
          </cell>
          <cell r="D5988" t="str">
            <v>OH DIST LINES - POLES/TOWERS/FIXTURES</v>
          </cell>
          <cell r="E5988" t="str">
            <v>200804</v>
          </cell>
          <cell r="F5988" t="str">
            <v>A000000000034523</v>
          </cell>
          <cell r="G5988" t="str">
            <v>P0026840 EVENTS WEST REPLACE POLES (SUB-</v>
          </cell>
          <cell r="H5988" t="str">
            <v>EVENTS WEST REPLACE POLES (SUB-</v>
          </cell>
          <cell r="I5988" t="str">
            <v>20070228</v>
          </cell>
          <cell r="J5988">
            <v>0.04</v>
          </cell>
          <cell r="K5988" t="str">
            <v>FCA</v>
          </cell>
          <cell r="L5988">
            <v>33387.910000000003</v>
          </cell>
          <cell r="M5988">
            <v>2</v>
          </cell>
        </row>
        <row r="5989">
          <cell r="A5989" t="str">
            <v>P0026840</v>
          </cell>
          <cell r="B5989" t="str">
            <v>0001</v>
          </cell>
          <cell r="C5989" t="str">
            <v>A311115</v>
          </cell>
          <cell r="D5989" t="str">
            <v>OH DIST LINES - CONDUCTORS</v>
          </cell>
          <cell r="E5989" t="str">
            <v>200608</v>
          </cell>
          <cell r="F5989" t="str">
            <v>A000000000036538</v>
          </cell>
          <cell r="G5989" t="str">
            <v>P0026840 1-PHASE SWITCH REPLACEMENT (SUB</v>
          </cell>
          <cell r="H5989" t="str">
            <v>1-PHASE SWITCH REPLACEMENT (SUB</v>
          </cell>
          <cell r="I5989" t="str">
            <v>20060831</v>
          </cell>
          <cell r="J5989">
            <v>0.04</v>
          </cell>
          <cell r="K5989" t="str">
            <v>FCA</v>
          </cell>
          <cell r="L5989">
            <v>32419.15</v>
          </cell>
          <cell r="M5989">
            <v>1</v>
          </cell>
        </row>
        <row r="5990">
          <cell r="A5990" t="str">
            <v>P0026840</v>
          </cell>
          <cell r="B5990" t="str">
            <v>0001</v>
          </cell>
          <cell r="C5990" t="str">
            <v>A311111</v>
          </cell>
          <cell r="D5990" t="str">
            <v>OH DIST LINES - POLES/TOWERS/FIXTURES</v>
          </cell>
          <cell r="E5990" t="str">
            <v>200608</v>
          </cell>
          <cell r="F5990" t="str">
            <v>A000000000034448</v>
          </cell>
          <cell r="G5990" t="str">
            <v>P0026840 REMOVAL OF POLES (SUB PJT)</v>
          </cell>
          <cell r="H5990" t="str">
            <v>REMOVAL OF POLES (SUB PJT)</v>
          </cell>
          <cell r="I5990" t="str">
            <v>20060831</v>
          </cell>
          <cell r="J5990">
            <v>0.04</v>
          </cell>
          <cell r="K5990" t="str">
            <v>FCA</v>
          </cell>
          <cell r="L5990">
            <v>23876.73</v>
          </cell>
          <cell r="M5990">
            <v>1</v>
          </cell>
        </row>
        <row r="5991">
          <cell r="A5991" t="str">
            <v>P0026840</v>
          </cell>
          <cell r="B5991" t="str">
            <v>0001</v>
          </cell>
          <cell r="C5991" t="str">
            <v>A311115</v>
          </cell>
          <cell r="D5991" t="str">
            <v>OH DIST LINES - CONDUCTORS</v>
          </cell>
          <cell r="E5991" t="str">
            <v>200608</v>
          </cell>
          <cell r="F5991" t="str">
            <v>A000000000036539</v>
          </cell>
          <cell r="G5991" t="str">
            <v>P0026840 3-PHASE SWITCH REPLACEMENT (SUB</v>
          </cell>
          <cell r="H5991" t="str">
            <v>3-PHASE SWITCH REPLACEMENT (SUB</v>
          </cell>
          <cell r="I5991" t="str">
            <v>20060831</v>
          </cell>
          <cell r="J5991">
            <v>0.04</v>
          </cell>
          <cell r="K5991" t="str">
            <v>FCA</v>
          </cell>
          <cell r="L5991">
            <v>23576.32</v>
          </cell>
          <cell r="M5991">
            <v>1</v>
          </cell>
        </row>
        <row r="5992">
          <cell r="A5992" t="str">
            <v>P0026840</v>
          </cell>
          <cell r="B5992" t="str">
            <v>0001</v>
          </cell>
          <cell r="C5992" t="str">
            <v>A311115</v>
          </cell>
          <cell r="D5992" t="str">
            <v>OH DIST LINES - CONDUCTORS</v>
          </cell>
          <cell r="E5992" t="str">
            <v>200707</v>
          </cell>
          <cell r="F5992" t="str">
            <v>A000000000036641</v>
          </cell>
          <cell r="G5992" t="str">
            <v>P0026840 REPLACE O/H LINES (SUB-PROJECT)</v>
          </cell>
          <cell r="H5992" t="str">
            <v>REPLACE O/H LINES (SUB-PROJECT)</v>
          </cell>
          <cell r="I5992" t="str">
            <v>20070228</v>
          </cell>
          <cell r="J5992">
            <v>0.04</v>
          </cell>
          <cell r="K5992" t="str">
            <v>FCA</v>
          </cell>
          <cell r="L5992">
            <v>20709.64</v>
          </cell>
          <cell r="M5992">
            <v>2</v>
          </cell>
        </row>
        <row r="5993">
          <cell r="A5993" t="str">
            <v>P0026840</v>
          </cell>
          <cell r="B5993" t="str">
            <v>0001</v>
          </cell>
          <cell r="C5993" t="str">
            <v>A311115</v>
          </cell>
          <cell r="D5993" t="str">
            <v>OH DIST LINES - CONDUCTORS</v>
          </cell>
          <cell r="E5993" t="str">
            <v>200610</v>
          </cell>
          <cell r="F5993" t="str">
            <v>A000000000036576</v>
          </cell>
          <cell r="G5993" t="str">
            <v>P0026840 REPLACE O/H LINES (SUB-PROJECT)</v>
          </cell>
          <cell r="H5993" t="str">
            <v>REPLACE O/H LINES (SUB-PROJECT)</v>
          </cell>
          <cell r="I5993" t="str">
            <v>20061031</v>
          </cell>
          <cell r="J5993">
            <v>0.04</v>
          </cell>
          <cell r="K5993" t="str">
            <v>FCA</v>
          </cell>
          <cell r="L5993">
            <v>11627.43</v>
          </cell>
          <cell r="M5993">
            <v>1</v>
          </cell>
        </row>
        <row r="5994">
          <cell r="A5994" t="str">
            <v>P0026850</v>
          </cell>
          <cell r="B5994" t="str">
            <v>0001</v>
          </cell>
          <cell r="C5994" t="str">
            <v>A311215</v>
          </cell>
          <cell r="D5994" t="str">
            <v>UG DIST LINES - CONDUCTORS</v>
          </cell>
          <cell r="E5994" t="str">
            <v>200702</v>
          </cell>
          <cell r="F5994" t="str">
            <v>A000000000058278</v>
          </cell>
          <cell r="G5994" t="str">
            <v>P0026850 WEST CABLE REPLACEMENT (SUB-PRO</v>
          </cell>
          <cell r="H5994" t="str">
            <v>WEST CABLE REPLACEMENT (SUB-PRO</v>
          </cell>
          <cell r="I5994" t="str">
            <v>20070228</v>
          </cell>
          <cell r="J5994">
            <v>0.04</v>
          </cell>
          <cell r="K5994" t="str">
            <v>FCA</v>
          </cell>
          <cell r="L5994">
            <v>606150.68000000005</v>
          </cell>
          <cell r="M5994">
            <v>1</v>
          </cell>
        </row>
        <row r="5995">
          <cell r="A5995" t="str">
            <v>P0026850</v>
          </cell>
          <cell r="B5995" t="str">
            <v>0001</v>
          </cell>
          <cell r="C5995" t="str">
            <v>A311215</v>
          </cell>
          <cell r="D5995" t="str">
            <v>UG DIST LINES - CONDUCTORS</v>
          </cell>
          <cell r="E5995" t="str">
            <v>200612</v>
          </cell>
          <cell r="F5995" t="str">
            <v>A000000000058238</v>
          </cell>
          <cell r="G5995" t="str">
            <v>P0026850 WEST CABLE REPLACEMENT (SUB-PRO</v>
          </cell>
          <cell r="H5995" t="str">
            <v>WEST CABLE REPLACEMENT (SUB-PRO</v>
          </cell>
          <cell r="I5995" t="str">
            <v>20061231</v>
          </cell>
          <cell r="J5995">
            <v>0.04</v>
          </cell>
          <cell r="K5995" t="str">
            <v>FCA</v>
          </cell>
          <cell r="L5995">
            <v>570723</v>
          </cell>
          <cell r="M5995">
            <v>1</v>
          </cell>
        </row>
        <row r="5996">
          <cell r="A5996" t="str">
            <v>P0026850</v>
          </cell>
          <cell r="B5996" t="str">
            <v>0001</v>
          </cell>
          <cell r="C5996" t="str">
            <v>A311215</v>
          </cell>
          <cell r="D5996" t="str">
            <v>UG DIST LINES - CONDUCTORS</v>
          </cell>
          <cell r="E5996" t="str">
            <v>200608</v>
          </cell>
          <cell r="F5996" t="str">
            <v>A000000000058151</v>
          </cell>
          <cell r="G5996" t="str">
            <v>P0026850 WEST CABLE REPLACEMENT (SUB-PRO</v>
          </cell>
          <cell r="H5996" t="str">
            <v>WEST CABLE REPLACEMENT (SUB-PRO</v>
          </cell>
          <cell r="I5996" t="str">
            <v>20060831</v>
          </cell>
          <cell r="J5996">
            <v>0.04</v>
          </cell>
          <cell r="K5996" t="str">
            <v>FCA</v>
          </cell>
          <cell r="L5996">
            <v>467608.61</v>
          </cell>
          <cell r="M5996">
            <v>1</v>
          </cell>
        </row>
        <row r="5997">
          <cell r="A5997" t="str">
            <v>P0026850</v>
          </cell>
          <cell r="B5997" t="str">
            <v>0001</v>
          </cell>
          <cell r="C5997" t="str">
            <v>A311311</v>
          </cell>
          <cell r="D5997" t="str">
            <v>DISTRIBUTION TRANSFORMERS</v>
          </cell>
          <cell r="E5997" t="str">
            <v>200608</v>
          </cell>
          <cell r="F5997" t="str">
            <v>A000000000033884</v>
          </cell>
          <cell r="G5997" t="str">
            <v>P0026850 WEST 3-PHASE U/G TRANS REPLACE</v>
          </cell>
          <cell r="H5997" t="str">
            <v>WEST 3-PHASE U/G TRANS REPLACE</v>
          </cell>
          <cell r="I5997" t="str">
            <v>20060831</v>
          </cell>
          <cell r="J5997">
            <v>0.04</v>
          </cell>
          <cell r="K5997" t="str">
            <v>FCA</v>
          </cell>
          <cell r="L5997">
            <v>244600.41</v>
          </cell>
          <cell r="M5997">
            <v>1</v>
          </cell>
        </row>
        <row r="5998">
          <cell r="A5998" t="str">
            <v>P0026850</v>
          </cell>
          <cell r="B5998" t="str">
            <v>0001</v>
          </cell>
          <cell r="C5998" t="str">
            <v>A311311</v>
          </cell>
          <cell r="D5998" t="str">
            <v>DISTRIBUTION TRANSFORMERS</v>
          </cell>
          <cell r="E5998" t="str">
            <v>200612</v>
          </cell>
          <cell r="F5998" t="str">
            <v>A000000000065051</v>
          </cell>
          <cell r="G5998" t="str">
            <v>P0026850 WEST 1-PHASE U/G TRANS REPLACE</v>
          </cell>
          <cell r="H5998" t="str">
            <v>WEST 1-PHASE U/G TRANS REPLACE</v>
          </cell>
          <cell r="I5998" t="str">
            <v>20061231</v>
          </cell>
          <cell r="J5998">
            <v>0.04</v>
          </cell>
          <cell r="K5998" t="str">
            <v>FCA</v>
          </cell>
          <cell r="L5998">
            <v>171961.11</v>
          </cell>
          <cell r="M5998">
            <v>1</v>
          </cell>
        </row>
        <row r="5999">
          <cell r="A5999" t="str">
            <v>P0026850</v>
          </cell>
          <cell r="B5999" t="str">
            <v>0001</v>
          </cell>
          <cell r="C5999" t="str">
            <v>A311215</v>
          </cell>
          <cell r="D5999" t="str">
            <v>UG DIST LINES - CONDUCTORS</v>
          </cell>
          <cell r="E5999" t="str">
            <v>200610</v>
          </cell>
          <cell r="F5999" t="str">
            <v>A000000000058188</v>
          </cell>
          <cell r="G5999" t="str">
            <v>P0026850 WEST CABLE REPLACEMENT (SUB-PRO</v>
          </cell>
          <cell r="H5999" t="str">
            <v>WEST CABLE REPLACEMENT (SUB-PRO</v>
          </cell>
          <cell r="I5999" t="str">
            <v>20061031</v>
          </cell>
          <cell r="J5999">
            <v>0.04</v>
          </cell>
          <cell r="K5999" t="str">
            <v>FCA</v>
          </cell>
          <cell r="L5999">
            <v>149499.1</v>
          </cell>
          <cell r="M5999">
            <v>1</v>
          </cell>
        </row>
        <row r="6000">
          <cell r="A6000" t="str">
            <v>P0026850</v>
          </cell>
          <cell r="B6000" t="str">
            <v>0001</v>
          </cell>
          <cell r="C6000" t="str">
            <v>A311311</v>
          </cell>
          <cell r="D6000" t="str">
            <v>DISTRIBUTION TRANSFORMERS</v>
          </cell>
          <cell r="E6000" t="str">
            <v>200702</v>
          </cell>
          <cell r="F6000" t="str">
            <v>A000000000065105</v>
          </cell>
          <cell r="G6000" t="str">
            <v>P0026850 WEST 3-PHASE U/G TRANS REPLACE</v>
          </cell>
          <cell r="H6000" t="str">
            <v>WEST 3-PHASE U/G TRANS REPLACE</v>
          </cell>
          <cell r="I6000" t="str">
            <v>20070228</v>
          </cell>
          <cell r="J6000">
            <v>0.04</v>
          </cell>
          <cell r="K6000" t="str">
            <v>FCA</v>
          </cell>
          <cell r="L6000">
            <v>131813.29999999999</v>
          </cell>
          <cell r="M6000">
            <v>1</v>
          </cell>
        </row>
        <row r="6001">
          <cell r="A6001" t="str">
            <v>P0026850</v>
          </cell>
          <cell r="B6001" t="str">
            <v>0001</v>
          </cell>
          <cell r="C6001" t="str">
            <v>A311211</v>
          </cell>
          <cell r="D6001" t="str">
            <v>UG DIST LINES - CONDUIT</v>
          </cell>
          <cell r="E6001" t="str">
            <v>200702</v>
          </cell>
          <cell r="F6001" t="str">
            <v>A000000000030444</v>
          </cell>
          <cell r="G6001" t="str">
            <v>P0026850 WEST CIVIL-OTHER-VAULT/CC/HW/TB</v>
          </cell>
          <cell r="H6001" t="str">
            <v>WEST CIVIL-OTHER-VAULT/CC/HW/TB</v>
          </cell>
          <cell r="I6001" t="str">
            <v>20070228</v>
          </cell>
          <cell r="J6001">
            <v>0.04</v>
          </cell>
          <cell r="K6001" t="str">
            <v>FCA</v>
          </cell>
          <cell r="L6001">
            <v>118653.05</v>
          </cell>
          <cell r="M6001">
            <v>1</v>
          </cell>
        </row>
        <row r="6002">
          <cell r="A6002" t="str">
            <v>P0026850</v>
          </cell>
          <cell r="B6002" t="str">
            <v>0001</v>
          </cell>
          <cell r="C6002" t="str">
            <v>A311311</v>
          </cell>
          <cell r="D6002" t="str">
            <v>DISTRIBUTION TRANSFORMERS</v>
          </cell>
          <cell r="E6002" t="str">
            <v>200610</v>
          </cell>
          <cell r="F6002" t="str">
            <v>A000000000065020</v>
          </cell>
          <cell r="G6002" t="str">
            <v>P0026850 WEST 3-PHASE U/G TRANS REPLACE</v>
          </cell>
          <cell r="H6002" t="str">
            <v>WEST 3-PHASE U/G TRANS REPLACE</v>
          </cell>
          <cell r="I6002" t="str">
            <v>20061031</v>
          </cell>
          <cell r="J6002">
            <v>0.04</v>
          </cell>
          <cell r="K6002" t="str">
            <v>FCA</v>
          </cell>
          <cell r="L6002">
            <v>73585.31</v>
          </cell>
          <cell r="M6002">
            <v>1</v>
          </cell>
        </row>
        <row r="6003">
          <cell r="A6003" t="str">
            <v>P0026850</v>
          </cell>
          <cell r="B6003" t="str">
            <v>0001</v>
          </cell>
          <cell r="C6003" t="str">
            <v>A311311</v>
          </cell>
          <cell r="D6003" t="str">
            <v>DISTRIBUTION TRANSFORMERS</v>
          </cell>
          <cell r="E6003" t="str">
            <v>200610</v>
          </cell>
          <cell r="F6003" t="str">
            <v>A000000000065019</v>
          </cell>
          <cell r="G6003" t="str">
            <v>P0026850 WEST 1-PHASE U/G TRANS REPLACE</v>
          </cell>
          <cell r="H6003" t="str">
            <v>WEST 1-PHASE U/G TRANS REPLACE</v>
          </cell>
          <cell r="I6003" t="str">
            <v>20061031</v>
          </cell>
          <cell r="J6003">
            <v>0.04</v>
          </cell>
          <cell r="K6003" t="str">
            <v>FCA</v>
          </cell>
          <cell r="L6003">
            <v>38450.78</v>
          </cell>
          <cell r="M6003">
            <v>1</v>
          </cell>
        </row>
        <row r="6004">
          <cell r="A6004" t="str">
            <v>P0026850</v>
          </cell>
          <cell r="B6004" t="str">
            <v>0001</v>
          </cell>
          <cell r="C6004" t="str">
            <v>A311311</v>
          </cell>
          <cell r="D6004" t="str">
            <v>DISTRIBUTION TRANSFORMERS</v>
          </cell>
          <cell r="E6004" t="str">
            <v>200802</v>
          </cell>
          <cell r="F6004" t="str">
            <v>A000000000065104</v>
          </cell>
          <cell r="G6004" t="str">
            <v>P0026850 WEST 1-PHASE U/G TRANS REPLACE</v>
          </cell>
          <cell r="H6004" t="str">
            <v>WEST 1-PHASE U/G TRANS REPLACE</v>
          </cell>
          <cell r="I6004" t="str">
            <v>20070228</v>
          </cell>
          <cell r="J6004">
            <v>0.04</v>
          </cell>
          <cell r="K6004" t="str">
            <v>FCA</v>
          </cell>
          <cell r="L6004">
            <v>36899.26</v>
          </cell>
          <cell r="M6004">
            <v>2</v>
          </cell>
        </row>
        <row r="6005">
          <cell r="A6005" t="str">
            <v>P0026850</v>
          </cell>
          <cell r="B6005" t="str">
            <v>0001</v>
          </cell>
          <cell r="C6005" t="str">
            <v>A311211</v>
          </cell>
          <cell r="D6005" t="str">
            <v>UG DIST LINES - CONDUIT</v>
          </cell>
          <cell r="E6005" t="str">
            <v>200610</v>
          </cell>
          <cell r="F6005" t="str">
            <v>A000000000030411</v>
          </cell>
          <cell r="G6005" t="str">
            <v>P0026850 WEST CIVIL-OTHER-VAULT/CC/HW/TB</v>
          </cell>
          <cell r="H6005" t="str">
            <v>WEST CIVIL-OTHER-VAULT/CC/HW/TB</v>
          </cell>
          <cell r="I6005" t="str">
            <v>20061031</v>
          </cell>
          <cell r="J6005">
            <v>0.04</v>
          </cell>
          <cell r="K6005" t="str">
            <v>FCA</v>
          </cell>
          <cell r="L6005">
            <v>34190.339999999997</v>
          </cell>
          <cell r="M6005">
            <v>1</v>
          </cell>
        </row>
        <row r="6006">
          <cell r="A6006" t="str">
            <v>P0026850</v>
          </cell>
          <cell r="B6006" t="str">
            <v>0001</v>
          </cell>
          <cell r="C6006" t="str">
            <v>A311311</v>
          </cell>
          <cell r="D6006" t="str">
            <v>DISTRIBUTION TRANSFORMERS</v>
          </cell>
          <cell r="E6006" t="str">
            <v>200608</v>
          </cell>
          <cell r="F6006" t="str">
            <v>A000000000033883</v>
          </cell>
          <cell r="G6006" t="str">
            <v>P0026850 WEST 1-PHASE U/G TRANS REPLACE</v>
          </cell>
          <cell r="H6006" t="str">
            <v>WEST 1-PHASE U/G TRANS REPLACE</v>
          </cell>
          <cell r="I6006" t="str">
            <v>20060831</v>
          </cell>
          <cell r="J6006">
            <v>0.04</v>
          </cell>
          <cell r="K6006" t="str">
            <v>FCA</v>
          </cell>
          <cell r="L6006">
            <v>27456.44</v>
          </cell>
          <cell r="M6006">
            <v>1</v>
          </cell>
        </row>
        <row r="6007">
          <cell r="A6007" t="str">
            <v>P0026850</v>
          </cell>
          <cell r="B6007" t="str">
            <v>0001</v>
          </cell>
          <cell r="C6007" t="str">
            <v>A311215</v>
          </cell>
          <cell r="D6007" t="str">
            <v>UG DIST LINES - CONDUCTORS</v>
          </cell>
          <cell r="E6007" t="str">
            <v>200707</v>
          </cell>
          <cell r="F6007" t="str">
            <v>A000000000058279</v>
          </cell>
          <cell r="G6007" t="str">
            <v>P0026850 WEST U/G SWITCH REPLACEMENT (SU</v>
          </cell>
          <cell r="H6007" t="str">
            <v>WEST U/G SWITCH REPLACEMENT (SU</v>
          </cell>
          <cell r="I6007" t="str">
            <v>20070228</v>
          </cell>
          <cell r="J6007">
            <v>0.04</v>
          </cell>
          <cell r="K6007" t="str">
            <v>FCA</v>
          </cell>
          <cell r="L6007">
            <v>25894.23</v>
          </cell>
          <cell r="M6007">
            <v>2</v>
          </cell>
        </row>
        <row r="6008">
          <cell r="A6008" t="str">
            <v>P0026850</v>
          </cell>
          <cell r="B6008" t="str">
            <v>0001</v>
          </cell>
          <cell r="C6008" t="str">
            <v>A311211</v>
          </cell>
          <cell r="D6008" t="str">
            <v>UG DIST LINES - CONDUIT</v>
          </cell>
          <cell r="E6008" t="str">
            <v>200608</v>
          </cell>
          <cell r="F6008" t="str">
            <v>A000000000030406</v>
          </cell>
          <cell r="G6008" t="str">
            <v>P0026850 WEST CIVIL-OTHER-VAULT/CC/HW/TB</v>
          </cell>
          <cell r="H6008" t="str">
            <v>WEST CIVIL-OTHER-VAULT/CC/HW/TB</v>
          </cell>
          <cell r="I6008" t="str">
            <v>20060831</v>
          </cell>
          <cell r="J6008">
            <v>0.04</v>
          </cell>
          <cell r="K6008" t="str">
            <v>FCA</v>
          </cell>
          <cell r="L6008">
            <v>12299.07</v>
          </cell>
          <cell r="M6008">
            <v>1</v>
          </cell>
        </row>
        <row r="6009">
          <cell r="A6009" t="str">
            <v>P0026873</v>
          </cell>
          <cell r="B6009" t="str">
            <v>0001</v>
          </cell>
          <cell r="C6009" t="str">
            <v>A311411</v>
          </cell>
          <cell r="D6009" t="str">
            <v>SERVICES</v>
          </cell>
          <cell r="E6009" t="str">
            <v>200611</v>
          </cell>
          <cell r="F6009" t="str">
            <v>A000000000039505</v>
          </cell>
          <cell r="G6009" t="str">
            <v>P0026873 63 BONNYVIEW DR.</v>
          </cell>
          <cell r="H6009" t="str">
            <v>63 BONNYVIEW DR.</v>
          </cell>
          <cell r="I6009" t="str">
            <v>20060430</v>
          </cell>
          <cell r="J6009">
            <v>0.04</v>
          </cell>
          <cell r="K6009" t="str">
            <v>FCA</v>
          </cell>
          <cell r="L6009">
            <v>3004.8</v>
          </cell>
          <cell r="M6009">
            <v>2</v>
          </cell>
        </row>
        <row r="6010">
          <cell r="A6010" t="str">
            <v>P0026878</v>
          </cell>
          <cell r="B6010" t="str">
            <v>0001</v>
          </cell>
          <cell r="C6010" t="str">
            <v>A311411</v>
          </cell>
          <cell r="D6010" t="str">
            <v>SERVICES</v>
          </cell>
          <cell r="E6010" t="str">
            <v>200604</v>
          </cell>
          <cell r="F6010" t="str">
            <v>A000000000039506</v>
          </cell>
          <cell r="G6010" t="str">
            <v>P0026878 78 LORD SEATON ROAD</v>
          </cell>
          <cell r="H6010" t="str">
            <v>78 LORD SEATON ROAD</v>
          </cell>
          <cell r="I6010" t="str">
            <v>20060430</v>
          </cell>
          <cell r="J6010">
            <v>0.04</v>
          </cell>
          <cell r="K6010" t="str">
            <v>FCA</v>
          </cell>
          <cell r="L6010">
            <v>1315.87</v>
          </cell>
          <cell r="M6010">
            <v>1</v>
          </cell>
        </row>
        <row r="6011">
          <cell r="A6011" t="str">
            <v>P0026883</v>
          </cell>
          <cell r="B6011" t="str">
            <v>0001</v>
          </cell>
          <cell r="C6011" t="str">
            <v>A311411</v>
          </cell>
          <cell r="D6011" t="str">
            <v>SERVICES</v>
          </cell>
          <cell r="E6011" t="str">
            <v>200702</v>
          </cell>
          <cell r="F6011" t="str">
            <v>A000000000039496</v>
          </cell>
          <cell r="G6011" t="str">
            <v>P0026883 206A AND 206B LA ROSE UG 200A R</v>
          </cell>
          <cell r="H6011" t="str">
            <v>206A AND 206B LA ROSE UG 200A R</v>
          </cell>
          <cell r="I6011" t="str">
            <v>20060331</v>
          </cell>
          <cell r="J6011">
            <v>0.04</v>
          </cell>
          <cell r="K6011" t="str">
            <v>FCA</v>
          </cell>
          <cell r="L6011">
            <v>6055.59</v>
          </cell>
          <cell r="M6011">
            <v>3</v>
          </cell>
        </row>
        <row r="6012">
          <cell r="A6012" t="str">
            <v>P0026888</v>
          </cell>
          <cell r="B6012" t="str">
            <v>0001</v>
          </cell>
          <cell r="C6012" t="str">
            <v>A311411</v>
          </cell>
          <cell r="D6012" t="str">
            <v>SERVICES</v>
          </cell>
          <cell r="E6012" t="str">
            <v>200703</v>
          </cell>
          <cell r="F6012" t="str">
            <v>A000000000039615</v>
          </cell>
          <cell r="G6012" t="str">
            <v>P0026888 743 QUEEN ST E 400A U/G SERVICE</v>
          </cell>
          <cell r="H6012" t="str">
            <v>743 QUEEN ST E 400A U/G SERVICE</v>
          </cell>
          <cell r="I6012" t="str">
            <v>20070331</v>
          </cell>
          <cell r="J6012">
            <v>0.04</v>
          </cell>
          <cell r="K6012" t="str">
            <v>FCA</v>
          </cell>
          <cell r="L6012">
            <v>12695.97</v>
          </cell>
          <cell r="M6012">
            <v>1</v>
          </cell>
        </row>
        <row r="6013">
          <cell r="A6013" t="str">
            <v>P0026939</v>
          </cell>
          <cell r="B6013" t="str">
            <v>0001</v>
          </cell>
          <cell r="C6013" t="str">
            <v>A311411</v>
          </cell>
          <cell r="D6013" t="str">
            <v>SERVICES</v>
          </cell>
          <cell r="E6013" t="str">
            <v>200611</v>
          </cell>
          <cell r="F6013" t="str">
            <v>A000000000039497</v>
          </cell>
          <cell r="G6013" t="str">
            <v>P0026939 1270 ISLINGTON AVE PUMPING STN</v>
          </cell>
          <cell r="H6013" t="str">
            <v>1270 ISLINGTON AVE PUMPING STN</v>
          </cell>
          <cell r="I6013" t="str">
            <v>20060331</v>
          </cell>
          <cell r="J6013">
            <v>0.04</v>
          </cell>
          <cell r="K6013" t="str">
            <v>FCA</v>
          </cell>
          <cell r="L6013">
            <v>5832.44</v>
          </cell>
          <cell r="M6013">
            <v>2</v>
          </cell>
        </row>
        <row r="6014">
          <cell r="A6014" t="str">
            <v>P0026942</v>
          </cell>
          <cell r="B6014" t="str">
            <v>0001</v>
          </cell>
          <cell r="C6014" t="str">
            <v>A312521</v>
          </cell>
          <cell r="D6014" t="str">
            <v>TOOLS/SHOP/GARAGE EQUIP</v>
          </cell>
          <cell r="E6014" t="str">
            <v>200706</v>
          </cell>
          <cell r="F6014" t="str">
            <v>A000000000056011</v>
          </cell>
          <cell r="G6014" t="str">
            <v>P0026942 NOMENCLATURE - MANS PROJECTS</v>
          </cell>
          <cell r="H6014" t="str">
            <v>NOMENCLATURE - MANS PROJECTS</v>
          </cell>
          <cell r="I6014" t="str">
            <v>20061231</v>
          </cell>
          <cell r="J6014">
            <v>0.1</v>
          </cell>
          <cell r="K6014" t="str">
            <v>FCA</v>
          </cell>
          <cell r="L6014">
            <v>1771900.8</v>
          </cell>
          <cell r="M6014">
            <v>5</v>
          </cell>
        </row>
        <row r="6015">
          <cell r="A6015" t="str">
            <v>P0026954</v>
          </cell>
          <cell r="B6015" t="str">
            <v>0001</v>
          </cell>
          <cell r="C6015" t="str">
            <v>A314011</v>
          </cell>
          <cell r="D6015" t="str">
            <v>SOFTWARE</v>
          </cell>
          <cell r="E6015" t="str">
            <v>200802</v>
          </cell>
          <cell r="F6015" t="str">
            <v>A000000000006031</v>
          </cell>
          <cell r="G6015" t="str">
            <v>P0026954 ASSET REGISTRY DATA COLLECT (PA</v>
          </cell>
          <cell r="H6015" t="str">
            <v>ASSET REGISTRY DATA COLLECT (PA</v>
          </cell>
          <cell r="I6015" t="str">
            <v>20061231</v>
          </cell>
          <cell r="J6015">
            <v>0.2</v>
          </cell>
          <cell r="K6015" t="str">
            <v>FCA</v>
          </cell>
          <cell r="L6015">
            <v>12310</v>
          </cell>
          <cell r="M6015">
            <v>3</v>
          </cell>
        </row>
        <row r="6016">
          <cell r="A6016" t="str">
            <v>P0026956</v>
          </cell>
          <cell r="B6016" t="str">
            <v>0001</v>
          </cell>
          <cell r="C6016" t="str">
            <v>A311215</v>
          </cell>
          <cell r="D6016" t="str">
            <v>UG DIST LINES - CONDUCTORS</v>
          </cell>
          <cell r="E6016" t="str">
            <v>200711</v>
          </cell>
          <cell r="F6016" t="str">
            <v>A000000000058367</v>
          </cell>
          <cell r="G6016" t="str">
            <v>P0026956 1015 LAKESHORE VAULT 2000KVA,</v>
          </cell>
          <cell r="H6016" t="str">
            <v>1015 LAKESHORE VAULT 2000KVA,</v>
          </cell>
          <cell r="I6016" t="str">
            <v>20070430</v>
          </cell>
          <cell r="J6016">
            <v>0.04</v>
          </cell>
          <cell r="K6016" t="str">
            <v>FCA</v>
          </cell>
          <cell r="L6016">
            <v>254381.16</v>
          </cell>
          <cell r="M6016">
            <v>3</v>
          </cell>
        </row>
        <row r="6017">
          <cell r="A6017" t="str">
            <v>P0026956</v>
          </cell>
          <cell r="B6017" t="str">
            <v>0001</v>
          </cell>
          <cell r="C6017" t="str">
            <v>A311311</v>
          </cell>
          <cell r="D6017" t="str">
            <v>DISTRIBUTION TRANSFORMERS</v>
          </cell>
          <cell r="E6017" t="str">
            <v>200704</v>
          </cell>
          <cell r="F6017" t="str">
            <v>A000000000065153</v>
          </cell>
          <cell r="G6017" t="str">
            <v>P0026956 1015 LAKESHORE VAULT 2000KVA,</v>
          </cell>
          <cell r="H6017" t="str">
            <v>1015 LAKESHORE VAULT 2000KVA,</v>
          </cell>
          <cell r="I6017" t="str">
            <v>20070430</v>
          </cell>
          <cell r="J6017">
            <v>0.04</v>
          </cell>
          <cell r="K6017" t="str">
            <v>FCA</v>
          </cell>
          <cell r="L6017">
            <v>113912.15</v>
          </cell>
          <cell r="M6017">
            <v>1</v>
          </cell>
        </row>
        <row r="6018">
          <cell r="A6018" t="str">
            <v>P0026956</v>
          </cell>
          <cell r="B6018" t="str">
            <v>0001</v>
          </cell>
          <cell r="C6018" t="str">
            <v>A311211</v>
          </cell>
          <cell r="D6018" t="str">
            <v>UG DIST LINES - CONDUIT</v>
          </cell>
          <cell r="E6018" t="str">
            <v>200704</v>
          </cell>
          <cell r="F6018" t="str">
            <v>A000000000030485</v>
          </cell>
          <cell r="G6018" t="str">
            <v>P0026956 1015 LAKESHORE VAULT 2000KVA,</v>
          </cell>
          <cell r="H6018" t="str">
            <v>1015 LAKESHORE VAULT 2000KVA,</v>
          </cell>
          <cell r="I6018" t="str">
            <v>20070430</v>
          </cell>
          <cell r="J6018">
            <v>0.04</v>
          </cell>
          <cell r="K6018" t="str">
            <v>FCA</v>
          </cell>
          <cell r="L6018">
            <v>74189.440000000002</v>
          </cell>
          <cell r="M6018">
            <v>1</v>
          </cell>
        </row>
        <row r="6019">
          <cell r="A6019" t="str">
            <v>P0026977</v>
          </cell>
          <cell r="B6019" t="str">
            <v>0001</v>
          </cell>
          <cell r="C6019" t="str">
            <v>A312521</v>
          </cell>
          <cell r="D6019" t="str">
            <v>TOOLS/SHOP/GARAGE EQUIP</v>
          </cell>
          <cell r="E6019" t="str">
            <v>200612</v>
          </cell>
          <cell r="F6019" t="str">
            <v>A000000000015073</v>
          </cell>
          <cell r="G6019" t="str">
            <v>P0026977 PURCHASE OF EQUIP LABELLING MAT</v>
          </cell>
          <cell r="H6019" t="str">
            <v>PURCHASE OF EQUIP LABELLING MAT</v>
          </cell>
          <cell r="I6019" t="str">
            <v>20061231</v>
          </cell>
          <cell r="J6019">
            <v>0.1</v>
          </cell>
          <cell r="K6019" t="str">
            <v>FCA</v>
          </cell>
          <cell r="L6019">
            <v>2620.06</v>
          </cell>
          <cell r="M6019">
            <v>1</v>
          </cell>
        </row>
        <row r="6020">
          <cell r="A6020" t="str">
            <v>P0026978</v>
          </cell>
          <cell r="B6020" t="str">
            <v>0001</v>
          </cell>
          <cell r="C6020" t="str">
            <v>A311211</v>
          </cell>
          <cell r="D6020" t="str">
            <v>UG DIST LINES - CONDUIT</v>
          </cell>
          <cell r="E6020" t="str">
            <v>200707</v>
          </cell>
          <cell r="F6020" t="str">
            <v>A000000000030513</v>
          </cell>
          <cell r="G6020" t="str">
            <v>P0026978 CITY CUT PERMITS-2006 WORK</v>
          </cell>
          <cell r="H6020" t="str">
            <v>CITY CUT PERMITS-2006 WORK</v>
          </cell>
          <cell r="I6020" t="str">
            <v>20070731</v>
          </cell>
          <cell r="J6020">
            <v>0.04</v>
          </cell>
          <cell r="K6020" t="str">
            <v>FCA</v>
          </cell>
          <cell r="L6020">
            <v>824425.03</v>
          </cell>
          <cell r="M6020">
            <v>1</v>
          </cell>
        </row>
        <row r="6021">
          <cell r="A6021" t="str">
            <v>P0026978</v>
          </cell>
          <cell r="B6021" t="str">
            <v>0001</v>
          </cell>
          <cell r="C6021" t="str">
            <v>A312541</v>
          </cell>
          <cell r="D6021" t="str">
            <v>COMMUNICATION EQUIP - RADIO</v>
          </cell>
          <cell r="E6021" t="str">
            <v>200707</v>
          </cell>
          <cell r="F6021" t="str">
            <v>A000000000020004</v>
          </cell>
          <cell r="G6021" t="str">
            <v>P0026978 RADIO SYSTEM ENHANCEMENT FOR RC</v>
          </cell>
          <cell r="H6021" t="str">
            <v>RADIO SYSTEM ENHANCEMENT FOR RC</v>
          </cell>
          <cell r="I6021" t="str">
            <v>20060731</v>
          </cell>
          <cell r="J6021">
            <v>0.2</v>
          </cell>
          <cell r="K6021" t="str">
            <v>FCA</v>
          </cell>
          <cell r="L6021">
            <v>792367.49</v>
          </cell>
          <cell r="M6021">
            <v>4</v>
          </cell>
        </row>
        <row r="6022">
          <cell r="A6022" t="str">
            <v>P0026978</v>
          </cell>
          <cell r="B6022" t="str">
            <v>0001</v>
          </cell>
          <cell r="C6022" t="str">
            <v>A311211</v>
          </cell>
          <cell r="D6022" t="str">
            <v>UG DIST LINES - CONDUIT</v>
          </cell>
          <cell r="E6022" t="str">
            <v>200612</v>
          </cell>
          <cell r="F6022" t="str">
            <v>A000000000030421</v>
          </cell>
          <cell r="G6022" t="str">
            <v>P0026978 CITY CUT PERMITS-2006 WORK</v>
          </cell>
          <cell r="H6022" t="str">
            <v>CITY CUT PERMITS-2006 WORK</v>
          </cell>
          <cell r="I6022" t="str">
            <v>20061231</v>
          </cell>
          <cell r="J6022">
            <v>0.04</v>
          </cell>
          <cell r="K6022" t="str">
            <v>FCA</v>
          </cell>
          <cell r="L6022">
            <v>605269.06999999995</v>
          </cell>
          <cell r="M6022">
            <v>2</v>
          </cell>
        </row>
        <row r="6023">
          <cell r="A6023" t="str">
            <v>P0026978</v>
          </cell>
          <cell r="B6023" t="str">
            <v>0001</v>
          </cell>
          <cell r="C6023" t="str">
            <v>A311215</v>
          </cell>
          <cell r="D6023" t="str">
            <v>UG DIST LINES - CONDUCTORS</v>
          </cell>
          <cell r="E6023" t="str">
            <v>200802</v>
          </cell>
          <cell r="F6023" t="str">
            <v>A000000000058487</v>
          </cell>
          <cell r="G6023" t="str">
            <v>P0026978 FINCH 55M30 SWITCHGEAR REPLACEM</v>
          </cell>
          <cell r="H6023" t="str">
            <v>FINCH 55M30 SWITCHGEAR REPLACEM</v>
          </cell>
          <cell r="I6023" t="str">
            <v>20071031</v>
          </cell>
          <cell r="J6023">
            <v>0.04</v>
          </cell>
          <cell r="K6023" t="str">
            <v>FCA</v>
          </cell>
          <cell r="L6023">
            <v>185925.43</v>
          </cell>
          <cell r="M6023">
            <v>2</v>
          </cell>
        </row>
        <row r="6024">
          <cell r="A6024" t="str">
            <v>P0026978</v>
          </cell>
          <cell r="B6024" t="str">
            <v>0001</v>
          </cell>
          <cell r="C6024" t="str">
            <v>A311215</v>
          </cell>
          <cell r="D6024" t="str">
            <v>UG DIST LINES - CONDUCTORS</v>
          </cell>
          <cell r="E6024" t="str">
            <v>200710</v>
          </cell>
          <cell r="F6024" t="str">
            <v>A000000000058488</v>
          </cell>
          <cell r="G6024" t="str">
            <v>P0026978 MILITARY RD W/ MORNINGSIDE: PRI</v>
          </cell>
          <cell r="H6024" t="str">
            <v>MILITARY RD W/ MORNINGSIDE: PRI</v>
          </cell>
          <cell r="I6024" t="str">
            <v>20071031</v>
          </cell>
          <cell r="J6024">
            <v>0.04</v>
          </cell>
          <cell r="K6024" t="str">
            <v>FCA</v>
          </cell>
          <cell r="L6024">
            <v>92815.82</v>
          </cell>
          <cell r="M6024">
            <v>1</v>
          </cell>
        </row>
        <row r="6025">
          <cell r="A6025" t="str">
            <v>P0026978</v>
          </cell>
          <cell r="B6025" t="str">
            <v>0001</v>
          </cell>
          <cell r="C6025" t="str">
            <v>A311311</v>
          </cell>
          <cell r="D6025" t="str">
            <v>DISTRIBUTION TRANSFORMERS</v>
          </cell>
          <cell r="E6025" t="str">
            <v>200710</v>
          </cell>
          <cell r="F6025" t="str">
            <v>A000000000065107</v>
          </cell>
          <cell r="G6025" t="str">
            <v>P0026978 REPLACEMENT OF NW TX AT 5800YON</v>
          </cell>
          <cell r="H6025" t="str">
            <v>REPLACEMENT OF NW TX AT 5800YON</v>
          </cell>
          <cell r="I6025" t="str">
            <v>20070228</v>
          </cell>
          <cell r="J6025">
            <v>0.04</v>
          </cell>
          <cell r="K6025" t="str">
            <v>FCA</v>
          </cell>
          <cell r="L6025">
            <v>75276</v>
          </cell>
          <cell r="M6025">
            <v>2</v>
          </cell>
        </row>
        <row r="6026">
          <cell r="A6026" t="str">
            <v>P0026978</v>
          </cell>
          <cell r="B6026" t="str">
            <v>0001</v>
          </cell>
          <cell r="C6026" t="str">
            <v>A311215</v>
          </cell>
          <cell r="D6026" t="str">
            <v>UG DIST LINES - CONDUCTORS</v>
          </cell>
          <cell r="E6026" t="str">
            <v>200702</v>
          </cell>
          <cell r="F6026" t="str">
            <v>A000000000058286</v>
          </cell>
          <cell r="G6026" t="str">
            <v>P0026978 HOME BUSH - TUNNELLING CABLE RE</v>
          </cell>
          <cell r="H6026" t="str">
            <v>HOME BUSH - TUNNELLING CABLE RE</v>
          </cell>
          <cell r="I6026" t="str">
            <v>20070228</v>
          </cell>
          <cell r="J6026">
            <v>0.04</v>
          </cell>
          <cell r="K6026" t="str">
            <v>FCA</v>
          </cell>
          <cell r="L6026">
            <v>18347.669999999998</v>
          </cell>
          <cell r="M6026">
            <v>1</v>
          </cell>
        </row>
        <row r="6027">
          <cell r="A6027" t="str">
            <v>P0026978</v>
          </cell>
          <cell r="B6027" t="str">
            <v>0001</v>
          </cell>
          <cell r="C6027" t="str">
            <v>A311215</v>
          </cell>
          <cell r="D6027" t="str">
            <v>UG DIST LINES - CONDUCTORS</v>
          </cell>
          <cell r="E6027" t="str">
            <v>200707</v>
          </cell>
          <cell r="F6027" t="str">
            <v>A000000000058425</v>
          </cell>
          <cell r="G6027" t="str">
            <v>P0026978 ASBESTOS @ CUSTOMER SWGR. L</v>
          </cell>
          <cell r="H6027" t="str">
            <v>ASBESTOS @ CUSTOMER SWGR. L</v>
          </cell>
          <cell r="I6027" t="str">
            <v>20070731</v>
          </cell>
          <cell r="J6027">
            <v>0.04</v>
          </cell>
          <cell r="K6027" t="str">
            <v>FCA</v>
          </cell>
          <cell r="L6027">
            <v>8805.99</v>
          </cell>
          <cell r="M6027">
            <v>1</v>
          </cell>
        </row>
        <row r="6028">
          <cell r="A6028" t="str">
            <v>P0026988</v>
          </cell>
          <cell r="B6028" t="str">
            <v>0001</v>
          </cell>
          <cell r="C6028" t="str">
            <v>A311411</v>
          </cell>
          <cell r="D6028" t="str">
            <v>SERVICES</v>
          </cell>
          <cell r="E6028" t="str">
            <v>200610</v>
          </cell>
          <cell r="F6028" t="str">
            <v>A000000000039485</v>
          </cell>
          <cell r="G6028" t="str">
            <v>P0026988 33 NORMANDALE CRESCENT</v>
          </cell>
          <cell r="H6028" t="str">
            <v>33 NORMANDALE CRESCENT</v>
          </cell>
          <cell r="I6028" t="str">
            <v>20060228</v>
          </cell>
          <cell r="J6028">
            <v>0.04</v>
          </cell>
          <cell r="K6028" t="str">
            <v>FCA</v>
          </cell>
          <cell r="L6028">
            <v>1595.46</v>
          </cell>
          <cell r="M6028">
            <v>2</v>
          </cell>
        </row>
        <row r="6029">
          <cell r="A6029" t="str">
            <v>P0026993</v>
          </cell>
          <cell r="B6029" t="str">
            <v>0001</v>
          </cell>
          <cell r="C6029" t="str">
            <v>A311211</v>
          </cell>
          <cell r="D6029" t="str">
            <v>UG DIST LINES - CONDUIT</v>
          </cell>
          <cell r="E6029" t="str">
            <v>200703</v>
          </cell>
          <cell r="F6029" t="str">
            <v>A000000000030445</v>
          </cell>
          <cell r="G6029" t="str">
            <v>P0026993 DC_E6155 CIVIL INFRAR EAST, VAU</v>
          </cell>
          <cell r="H6029" t="str">
            <v>DC_E6155 CIVIL INFRAR EAST, VAU</v>
          </cell>
          <cell r="I6029" t="str">
            <v>20070228</v>
          </cell>
          <cell r="J6029">
            <v>0.04</v>
          </cell>
          <cell r="K6029" t="str">
            <v>FCA</v>
          </cell>
          <cell r="L6029">
            <v>548594.57999999996</v>
          </cell>
          <cell r="M6029">
            <v>2</v>
          </cell>
        </row>
        <row r="6030">
          <cell r="A6030" t="str">
            <v>P0027000</v>
          </cell>
          <cell r="B6030" t="str">
            <v>0001</v>
          </cell>
          <cell r="C6030" t="str">
            <v>A311311</v>
          </cell>
          <cell r="D6030" t="str">
            <v>DISTRIBUTION TRANSFORMERS</v>
          </cell>
          <cell r="E6030" t="str">
            <v>200609</v>
          </cell>
          <cell r="F6030" t="str">
            <v>A000000000065012</v>
          </cell>
          <cell r="G6030" t="str">
            <v>P0027000 SUBDIVISION -15 - 17 FRITH ROAD</v>
          </cell>
          <cell r="H6030" t="str">
            <v>SUBDIVISION -15 - 17 FRITH ROAD</v>
          </cell>
          <cell r="I6030" t="str">
            <v>20060930</v>
          </cell>
          <cell r="J6030">
            <v>0.04</v>
          </cell>
          <cell r="K6030" t="str">
            <v>FCA</v>
          </cell>
          <cell r="L6030">
            <v>74510.64</v>
          </cell>
          <cell r="M6030">
            <v>1</v>
          </cell>
        </row>
        <row r="6031">
          <cell r="A6031" t="str">
            <v>P0027000</v>
          </cell>
          <cell r="B6031" t="str">
            <v>0001</v>
          </cell>
          <cell r="C6031" t="str">
            <v>A311215</v>
          </cell>
          <cell r="D6031" t="str">
            <v>UG DIST LINES - CONDUCTORS</v>
          </cell>
          <cell r="E6031" t="str">
            <v>200708</v>
          </cell>
          <cell r="F6031" t="str">
            <v>A000000000058181</v>
          </cell>
          <cell r="G6031" t="str">
            <v>P0027000 SUBDIVISION -15 - 17 FRITH ROAD</v>
          </cell>
          <cell r="H6031" t="str">
            <v>SUBDIVISION -15 - 17 FRITH ROAD</v>
          </cell>
          <cell r="I6031" t="str">
            <v>20060930</v>
          </cell>
          <cell r="J6031">
            <v>0.04</v>
          </cell>
          <cell r="K6031" t="str">
            <v>FCA</v>
          </cell>
          <cell r="L6031">
            <v>16375.24</v>
          </cell>
          <cell r="M6031">
            <v>4</v>
          </cell>
        </row>
        <row r="6032">
          <cell r="A6032" t="str">
            <v>P0027014</v>
          </cell>
          <cell r="B6032" t="str">
            <v>0001</v>
          </cell>
          <cell r="C6032" t="str">
            <v>A311215</v>
          </cell>
          <cell r="D6032" t="str">
            <v>UG DIST LINES - CONDUCTORS</v>
          </cell>
          <cell r="E6032" t="str">
            <v>200711</v>
          </cell>
          <cell r="F6032" t="str">
            <v>A000000000058440</v>
          </cell>
          <cell r="G6032" t="str">
            <v>P0027014 E06153 VAN HORNE SS68-F8 UG REP</v>
          </cell>
          <cell r="H6032" t="str">
            <v>E06153 VAN HORNE SS68-F8 UG REP</v>
          </cell>
          <cell r="I6032" t="str">
            <v>20070731</v>
          </cell>
          <cell r="J6032">
            <v>0.04</v>
          </cell>
          <cell r="K6032" t="str">
            <v>FCA</v>
          </cell>
          <cell r="L6032">
            <v>515395.99</v>
          </cell>
          <cell r="M6032">
            <v>4</v>
          </cell>
        </row>
        <row r="6033">
          <cell r="A6033" t="str">
            <v>P0027014</v>
          </cell>
          <cell r="B6033" t="str">
            <v>0001</v>
          </cell>
          <cell r="C6033" t="str">
            <v>A311215</v>
          </cell>
          <cell r="D6033" t="str">
            <v>UG DIST LINES - CONDUCTORS</v>
          </cell>
          <cell r="E6033" t="str">
            <v>200608</v>
          </cell>
          <cell r="F6033" t="str">
            <v>A000000000058160</v>
          </cell>
          <cell r="G6033" t="str">
            <v>P0027014 UG-DC_16 E6153 YORKLAND 51M28 U</v>
          </cell>
          <cell r="H6033" t="str">
            <v>UG-DC_16 E6153 YORKLAND 51M28 U</v>
          </cell>
          <cell r="I6033" t="str">
            <v>20060831</v>
          </cell>
          <cell r="J6033">
            <v>0.04</v>
          </cell>
          <cell r="K6033" t="str">
            <v>FCA</v>
          </cell>
          <cell r="L6033">
            <v>400902.43</v>
          </cell>
          <cell r="M6033">
            <v>1</v>
          </cell>
        </row>
        <row r="6034">
          <cell r="A6034" t="str">
            <v>P0027014</v>
          </cell>
          <cell r="B6034" t="str">
            <v>0001</v>
          </cell>
          <cell r="C6034" t="str">
            <v>A311215</v>
          </cell>
          <cell r="D6034" t="str">
            <v>UG DIST LINES - CONDUCTORS</v>
          </cell>
          <cell r="E6034" t="str">
            <v>200612</v>
          </cell>
          <cell r="F6034" t="str">
            <v>A000000000058231</v>
          </cell>
          <cell r="G6034" t="str">
            <v>P0027014 E06513 VAN HORNE/HWY.404 CONFL</v>
          </cell>
          <cell r="H6034" t="str">
            <v>E06513 VAN HORNE/HWY.404 CONFL</v>
          </cell>
          <cell r="I6034" t="str">
            <v>20061231</v>
          </cell>
          <cell r="J6034">
            <v>0.04</v>
          </cell>
          <cell r="K6034" t="str">
            <v>FCA</v>
          </cell>
          <cell r="L6034">
            <v>312485.15999999997</v>
          </cell>
          <cell r="M6034">
            <v>1</v>
          </cell>
        </row>
        <row r="6035">
          <cell r="A6035" t="str">
            <v>P0027014</v>
          </cell>
          <cell r="B6035" t="str">
            <v>0001</v>
          </cell>
          <cell r="C6035" t="str">
            <v>A311215</v>
          </cell>
          <cell r="D6035" t="str">
            <v>UG DIST LINES - CONDUCTORS</v>
          </cell>
          <cell r="E6035" t="str">
            <v>200802</v>
          </cell>
          <cell r="F6035" t="str">
            <v>A000000000058422</v>
          </cell>
          <cell r="G6035" t="str">
            <v>P0027014 DC_01 E-6153 COMMANDER NT63M6</v>
          </cell>
          <cell r="H6035" t="str">
            <v>DC_01 E-6153 COMMANDER NT63M6</v>
          </cell>
          <cell r="I6035" t="str">
            <v>20070630</v>
          </cell>
          <cell r="J6035">
            <v>0.04</v>
          </cell>
          <cell r="K6035" t="str">
            <v>FCA</v>
          </cell>
          <cell r="L6035">
            <v>285291.63</v>
          </cell>
          <cell r="M6035">
            <v>7</v>
          </cell>
        </row>
        <row r="6036">
          <cell r="A6036" t="str">
            <v>P0027014</v>
          </cell>
          <cell r="B6036" t="str">
            <v>0001</v>
          </cell>
          <cell r="C6036" t="str">
            <v>A311215</v>
          </cell>
          <cell r="D6036" t="str">
            <v>UG DIST LINES - CONDUCTORS</v>
          </cell>
          <cell r="E6036" t="str">
            <v>200704</v>
          </cell>
          <cell r="F6036" t="str">
            <v>A000000000058229</v>
          </cell>
          <cell r="G6036" t="str">
            <v>P0027014 E06153-013 199 UPPER CANADA UG</v>
          </cell>
          <cell r="H6036" t="str">
            <v>E06153-013 199 UPPER CANADA UG</v>
          </cell>
          <cell r="I6036" t="str">
            <v>20061231</v>
          </cell>
          <cell r="J6036">
            <v>0.04</v>
          </cell>
          <cell r="K6036" t="str">
            <v>FCA</v>
          </cell>
          <cell r="L6036">
            <v>182187.42</v>
          </cell>
          <cell r="M6036">
            <v>3</v>
          </cell>
        </row>
        <row r="6037">
          <cell r="A6037" t="str">
            <v>P0027014</v>
          </cell>
          <cell r="B6037" t="str">
            <v>0001</v>
          </cell>
          <cell r="C6037" t="str">
            <v>A311215</v>
          </cell>
          <cell r="D6037" t="str">
            <v>UG DIST LINES - CONDUCTORS</v>
          </cell>
          <cell r="E6037" t="str">
            <v>200706</v>
          </cell>
          <cell r="F6037" t="str">
            <v>A000000000058423</v>
          </cell>
          <cell r="G6037" t="str">
            <v>P0027014 DC_03, E-6153, HAMMERSMITH STAT</v>
          </cell>
          <cell r="H6037" t="str">
            <v>DC_03, E-6153, HAMMERSMITH STAT</v>
          </cell>
          <cell r="I6037" t="str">
            <v>20070630</v>
          </cell>
          <cell r="J6037">
            <v>0.04</v>
          </cell>
          <cell r="K6037" t="str">
            <v>FCA</v>
          </cell>
          <cell r="L6037">
            <v>156372.04999999999</v>
          </cell>
          <cell r="M6037">
            <v>1</v>
          </cell>
        </row>
        <row r="6038">
          <cell r="A6038" t="str">
            <v>P0027014</v>
          </cell>
          <cell r="B6038" t="str">
            <v>0001</v>
          </cell>
          <cell r="C6038" t="str">
            <v>A311215</v>
          </cell>
          <cell r="D6038" t="str">
            <v>UG DIST LINES - CONDUCTORS</v>
          </cell>
          <cell r="E6038" t="str">
            <v>200612</v>
          </cell>
          <cell r="F6038" t="str">
            <v>A000000000058230</v>
          </cell>
          <cell r="G6038" t="str">
            <v>P0027014 E06228 GLEDHILL B2-6DA OH EN</v>
          </cell>
          <cell r="H6038" t="str">
            <v>E06228 GLEDHILL B2-6DA OH EN</v>
          </cell>
          <cell r="I6038" t="str">
            <v>20061231</v>
          </cell>
          <cell r="J6038">
            <v>0.04</v>
          </cell>
          <cell r="K6038" t="str">
            <v>FCA</v>
          </cell>
          <cell r="L6038">
            <v>85710.77</v>
          </cell>
          <cell r="M6038">
            <v>1</v>
          </cell>
        </row>
        <row r="6039">
          <cell r="A6039" t="str">
            <v>P0027014</v>
          </cell>
          <cell r="B6039" t="str">
            <v>0001</v>
          </cell>
          <cell r="C6039" t="str">
            <v>A311215</v>
          </cell>
          <cell r="D6039" t="str">
            <v>UG DIST LINES - CONDUCTORS</v>
          </cell>
          <cell r="E6039" t="str">
            <v>200704</v>
          </cell>
          <cell r="F6039" t="str">
            <v>A000000000058368</v>
          </cell>
          <cell r="G6039" t="str">
            <v>P0027014 E6153 YORKLAND 51M28 U/G REPLAC</v>
          </cell>
          <cell r="H6039" t="str">
            <v>E6153 YORKLAND 51M28 U/G REPLAC</v>
          </cell>
          <cell r="I6039" t="str">
            <v>20070430</v>
          </cell>
          <cell r="J6039">
            <v>0.04</v>
          </cell>
          <cell r="K6039" t="str">
            <v>FCA</v>
          </cell>
          <cell r="L6039">
            <v>68582.02</v>
          </cell>
          <cell r="M6039">
            <v>1</v>
          </cell>
        </row>
        <row r="6040">
          <cell r="A6040" t="str">
            <v>P0027015</v>
          </cell>
          <cell r="B6040" t="str">
            <v>0001</v>
          </cell>
          <cell r="C6040" t="str">
            <v>A311311</v>
          </cell>
          <cell r="D6040" t="str">
            <v>DISTRIBUTION TRANSFORMERS</v>
          </cell>
          <cell r="E6040" t="str">
            <v>200801</v>
          </cell>
          <cell r="F6040" t="str">
            <v>A000000000065023</v>
          </cell>
          <cell r="G6040" t="str">
            <v>P0027015 100 SELECT AVE 3PH PAD + KIOSK[</v>
          </cell>
          <cell r="H6040" t="str">
            <v>100 SELECT AVE 3PH PAD + KIOSK[</v>
          </cell>
          <cell r="I6040" t="str">
            <v>20061031</v>
          </cell>
          <cell r="J6040">
            <v>0.04</v>
          </cell>
          <cell r="K6040" t="str">
            <v>FCA</v>
          </cell>
          <cell r="L6040">
            <v>37365.42</v>
          </cell>
          <cell r="M6040">
            <v>2</v>
          </cell>
        </row>
        <row r="6041">
          <cell r="A6041" t="str">
            <v>P0027021</v>
          </cell>
          <cell r="B6041" t="str">
            <v>0001</v>
          </cell>
          <cell r="C6041" t="str">
            <v>A311411</v>
          </cell>
          <cell r="D6041" t="str">
            <v>SERVICES</v>
          </cell>
          <cell r="E6041" t="str">
            <v>200608</v>
          </cell>
          <cell r="F6041" t="str">
            <v>A000000000038318</v>
          </cell>
          <cell r="G6041" t="str">
            <v>P0027021 2006 O/H UPGRADES &amp; MAKE PERMRC</v>
          </cell>
          <cell r="H6041" t="str">
            <v>2006 O/H UPGRADES &amp; MAKE PERMRC</v>
          </cell>
          <cell r="I6041" t="str">
            <v>20060831</v>
          </cell>
          <cell r="J6041">
            <v>0.04</v>
          </cell>
          <cell r="K6041" t="str">
            <v>FCA</v>
          </cell>
          <cell r="L6041">
            <v>350611.54</v>
          </cell>
          <cell r="M6041">
            <v>1</v>
          </cell>
        </row>
        <row r="6042">
          <cell r="A6042" t="str">
            <v>P0027021</v>
          </cell>
          <cell r="B6042" t="str">
            <v>0001</v>
          </cell>
          <cell r="C6042" t="str">
            <v>A311411</v>
          </cell>
          <cell r="D6042" t="str">
            <v>SERVICES</v>
          </cell>
          <cell r="E6042" t="str">
            <v>200702</v>
          </cell>
          <cell r="F6042" t="str">
            <v>A000000000038352</v>
          </cell>
          <cell r="G6042" t="str">
            <v>P0027021 2006 O/H UPGRADES &amp; MAKE PERMRC</v>
          </cell>
          <cell r="H6042" t="str">
            <v>2006 O/H UPGRADES &amp; MAKE PERMRC</v>
          </cell>
          <cell r="I6042" t="str">
            <v>20070228</v>
          </cell>
          <cell r="J6042">
            <v>0.04</v>
          </cell>
          <cell r="K6042" t="str">
            <v>FCA</v>
          </cell>
          <cell r="L6042">
            <v>151064.79</v>
          </cell>
          <cell r="M6042">
            <v>1</v>
          </cell>
        </row>
        <row r="6043">
          <cell r="A6043" t="str">
            <v>P0027021</v>
          </cell>
          <cell r="B6043" t="str">
            <v>0001</v>
          </cell>
          <cell r="C6043" t="str">
            <v>A311411</v>
          </cell>
          <cell r="D6043" t="str">
            <v>SERVICES</v>
          </cell>
          <cell r="E6043" t="str">
            <v>200612</v>
          </cell>
          <cell r="F6043" t="str">
            <v>A000000000038338</v>
          </cell>
          <cell r="G6043" t="str">
            <v>P0027021 2006 O/H UPGRADES &amp; MAKE PERMRC</v>
          </cell>
          <cell r="H6043" t="str">
            <v>2006 O/H UPGRADES &amp; MAKE PERMRC</v>
          </cell>
          <cell r="I6043" t="str">
            <v>20061231</v>
          </cell>
          <cell r="J6043">
            <v>0.04</v>
          </cell>
          <cell r="K6043" t="str">
            <v>FCA</v>
          </cell>
          <cell r="L6043">
            <v>71296.09</v>
          </cell>
          <cell r="M6043">
            <v>1</v>
          </cell>
        </row>
        <row r="6044">
          <cell r="A6044" t="str">
            <v>P0027024</v>
          </cell>
          <cell r="B6044" t="str">
            <v>0001</v>
          </cell>
          <cell r="C6044" t="str">
            <v>A311215</v>
          </cell>
          <cell r="D6044" t="str">
            <v>UG DIST LINES - CONDUCTORS</v>
          </cell>
          <cell r="E6044" t="str">
            <v>200703</v>
          </cell>
          <cell r="F6044" t="str">
            <v>A000000000058331</v>
          </cell>
          <cell r="G6044" t="str">
            <v>P0027024 STATE CROWN BLVD AT SELECT AVE.</v>
          </cell>
          <cell r="H6044" t="str">
            <v>STATE CROWN BLVD AT SELECT AVE.</v>
          </cell>
          <cell r="I6044" t="str">
            <v>20070331</v>
          </cell>
          <cell r="J6044">
            <v>0.04</v>
          </cell>
          <cell r="K6044" t="str">
            <v>FCA</v>
          </cell>
          <cell r="L6044">
            <v>32503.759999999998</v>
          </cell>
          <cell r="M6044">
            <v>2</v>
          </cell>
        </row>
        <row r="6045">
          <cell r="A6045" t="str">
            <v>P0027024</v>
          </cell>
          <cell r="B6045" t="str">
            <v>0001</v>
          </cell>
          <cell r="C6045" t="str">
            <v>A311311</v>
          </cell>
          <cell r="D6045" t="str">
            <v>DISTRIBUTION TRANSFORMERS</v>
          </cell>
          <cell r="E6045" t="str">
            <v>200703</v>
          </cell>
          <cell r="F6045" t="str">
            <v>A000000000065125</v>
          </cell>
          <cell r="G6045" t="str">
            <v>P0027024 STATE CROWN BLVD AT SELECT AVE.</v>
          </cell>
          <cell r="H6045" t="str">
            <v>STATE CROWN BLVD AT SELECT AVE.</v>
          </cell>
          <cell r="I6045" t="str">
            <v>20070331</v>
          </cell>
          <cell r="J6045">
            <v>0.04</v>
          </cell>
          <cell r="K6045" t="str">
            <v>FCA</v>
          </cell>
          <cell r="L6045">
            <v>17400.45</v>
          </cell>
          <cell r="M6045">
            <v>1</v>
          </cell>
        </row>
        <row r="6046">
          <cell r="A6046" t="str">
            <v>P0027029</v>
          </cell>
          <cell r="B6046" t="str">
            <v>0001</v>
          </cell>
          <cell r="C6046" t="str">
            <v>A311411</v>
          </cell>
          <cell r="D6046" t="str">
            <v>SERVICES</v>
          </cell>
          <cell r="E6046" t="str">
            <v>200610</v>
          </cell>
          <cell r="F6046" t="str">
            <v>A000000000038328</v>
          </cell>
          <cell r="G6046" t="str">
            <v>P0027029 2006 O/H UPGRADES &amp; MAKE PERMRC</v>
          </cell>
          <cell r="H6046" t="str">
            <v>2006 O/H UPGRADES &amp; MAKE PERMRC</v>
          </cell>
          <cell r="I6046" t="str">
            <v>20061031</v>
          </cell>
          <cell r="J6046">
            <v>0.04</v>
          </cell>
          <cell r="K6046" t="str">
            <v>FCA</v>
          </cell>
          <cell r="L6046">
            <v>421623.66</v>
          </cell>
          <cell r="M6046">
            <v>1</v>
          </cell>
        </row>
        <row r="6047">
          <cell r="A6047" t="str">
            <v>P0027029</v>
          </cell>
          <cell r="B6047" t="str">
            <v>0001</v>
          </cell>
          <cell r="C6047" t="str">
            <v>A311411</v>
          </cell>
          <cell r="D6047" t="str">
            <v>SERVICES</v>
          </cell>
          <cell r="E6047" t="str">
            <v>200705</v>
          </cell>
          <cell r="F6047" t="str">
            <v>A000000000038357</v>
          </cell>
          <cell r="G6047" t="str">
            <v>P0027029 2006 O/H UPGRADES &amp; MAKE PERMRC</v>
          </cell>
          <cell r="H6047" t="str">
            <v>2006 O/H UPGRADES &amp; MAKE PERMRC</v>
          </cell>
          <cell r="I6047" t="str">
            <v>20070331</v>
          </cell>
          <cell r="J6047">
            <v>0.04</v>
          </cell>
          <cell r="K6047" t="str">
            <v>FCA</v>
          </cell>
          <cell r="L6047">
            <v>188171.42</v>
          </cell>
          <cell r="M6047">
            <v>2</v>
          </cell>
        </row>
        <row r="6048">
          <cell r="A6048" t="str">
            <v>P0027029</v>
          </cell>
          <cell r="B6048" t="str">
            <v>0001</v>
          </cell>
          <cell r="C6048" t="str">
            <v>A311411</v>
          </cell>
          <cell r="D6048" t="str">
            <v>SERVICES</v>
          </cell>
          <cell r="E6048" t="str">
            <v>200704</v>
          </cell>
          <cell r="F6048" t="str">
            <v>A000000000038372</v>
          </cell>
          <cell r="G6048" t="str">
            <v>P0027029 2006 O/H UPGRADES &amp; MAKE PERMRC</v>
          </cell>
          <cell r="H6048" t="str">
            <v>2006 O/H UPGRADES &amp; MAKE PERMRC</v>
          </cell>
          <cell r="I6048" t="str">
            <v>20070430</v>
          </cell>
          <cell r="J6048">
            <v>0.04</v>
          </cell>
          <cell r="K6048" t="str">
            <v>FCA</v>
          </cell>
          <cell r="L6048">
            <v>21575.98</v>
          </cell>
          <cell r="M6048">
            <v>1</v>
          </cell>
        </row>
        <row r="6049">
          <cell r="A6049" t="str">
            <v>P0027049</v>
          </cell>
          <cell r="B6049" t="str">
            <v>0001</v>
          </cell>
          <cell r="C6049" t="str">
            <v>A311211</v>
          </cell>
          <cell r="D6049" t="str">
            <v>UG DIST LINES - CONDUIT</v>
          </cell>
          <cell r="E6049" t="str">
            <v>200702</v>
          </cell>
          <cell r="F6049" t="str">
            <v>A000000000030440</v>
          </cell>
          <cell r="G6049" t="str">
            <v>P0027049 CC ROOF REBUILD - WEST 2006</v>
          </cell>
          <cell r="H6049" t="str">
            <v>CC ROOF REBUILD - WEST 2006</v>
          </cell>
          <cell r="I6049" t="str">
            <v>20070228</v>
          </cell>
          <cell r="J6049">
            <v>0.04</v>
          </cell>
          <cell r="K6049" t="str">
            <v>FCA</v>
          </cell>
          <cell r="L6049">
            <v>1068649.18</v>
          </cell>
          <cell r="M6049">
            <v>1</v>
          </cell>
        </row>
        <row r="6050">
          <cell r="A6050" t="str">
            <v>P0027061</v>
          </cell>
          <cell r="B6050" t="str">
            <v>0001</v>
          </cell>
          <cell r="C6050" t="str">
            <v>A311211</v>
          </cell>
          <cell r="D6050" t="str">
            <v>UG DIST LINES - CONDUIT</v>
          </cell>
          <cell r="E6050" t="str">
            <v>200709</v>
          </cell>
          <cell r="F6050" t="str">
            <v>A000000000030543</v>
          </cell>
          <cell r="G6050" t="str">
            <v>P0027061 EV14A - 225 MORRISH ROAD</v>
          </cell>
          <cell r="H6050" t="str">
            <v>EV14A - 225 MORRISH ROAD</v>
          </cell>
          <cell r="I6050" t="str">
            <v>20070930</v>
          </cell>
          <cell r="J6050">
            <v>0.04</v>
          </cell>
          <cell r="K6050" t="str">
            <v>FCA</v>
          </cell>
          <cell r="L6050">
            <v>75175.199999999997</v>
          </cell>
          <cell r="M6050">
            <v>1</v>
          </cell>
        </row>
        <row r="6051">
          <cell r="A6051" t="str">
            <v>P0027061</v>
          </cell>
          <cell r="B6051" t="str">
            <v>0001</v>
          </cell>
          <cell r="C6051" t="str">
            <v>A311411</v>
          </cell>
          <cell r="D6051" t="str">
            <v>SERVICES</v>
          </cell>
          <cell r="E6051" t="str">
            <v>200712</v>
          </cell>
          <cell r="F6051" t="str">
            <v>A000000000039793</v>
          </cell>
          <cell r="G6051" t="str">
            <v>P0027061 EV14A - 225 MORRISH ROAD</v>
          </cell>
          <cell r="H6051" t="str">
            <v>EV14A - 225 MORRISH ROAD</v>
          </cell>
          <cell r="I6051" t="str">
            <v>20070930</v>
          </cell>
          <cell r="J6051">
            <v>0.04</v>
          </cell>
          <cell r="K6051" t="str">
            <v>FCA</v>
          </cell>
          <cell r="L6051">
            <v>10300.74</v>
          </cell>
          <cell r="M6051">
            <v>3</v>
          </cell>
        </row>
        <row r="6052">
          <cell r="A6052" t="str">
            <v>P0027061</v>
          </cell>
          <cell r="B6052" t="str">
            <v>0001</v>
          </cell>
          <cell r="C6052" t="str">
            <v>A311311</v>
          </cell>
          <cell r="D6052" t="str">
            <v>DISTRIBUTION TRANSFORMERS</v>
          </cell>
          <cell r="E6052" t="str">
            <v>200709</v>
          </cell>
          <cell r="F6052" t="str">
            <v>A000000000065245</v>
          </cell>
          <cell r="G6052" t="str">
            <v>P0027061 EV14A - 225 MORRISH ROAD</v>
          </cell>
          <cell r="H6052" t="str">
            <v>EV14A - 225 MORRISH ROAD</v>
          </cell>
          <cell r="I6052" t="str">
            <v>20070930</v>
          </cell>
          <cell r="J6052">
            <v>0.04</v>
          </cell>
          <cell r="K6052" t="str">
            <v>FCA</v>
          </cell>
          <cell r="L6052">
            <v>6153.36</v>
          </cell>
          <cell r="M6052">
            <v>1</v>
          </cell>
        </row>
        <row r="6053">
          <cell r="A6053" t="str">
            <v>P0027061</v>
          </cell>
          <cell r="B6053" t="str">
            <v>0001</v>
          </cell>
          <cell r="C6053" t="str">
            <v>A311411</v>
          </cell>
          <cell r="D6053" t="str">
            <v>SERVICES</v>
          </cell>
          <cell r="E6053" t="str">
            <v>200709</v>
          </cell>
          <cell r="F6053" t="str">
            <v>A000000000038414</v>
          </cell>
          <cell r="G6053" t="str">
            <v>P0027061 EV14A - 225 MORRISH ROAD</v>
          </cell>
          <cell r="H6053" t="str">
            <v>EV14A - 225 MORRISH ROAD</v>
          </cell>
          <cell r="I6053" t="str">
            <v>20070930</v>
          </cell>
          <cell r="J6053">
            <v>0.04</v>
          </cell>
          <cell r="K6053" t="str">
            <v>FCA</v>
          </cell>
          <cell r="L6053">
            <v>3689.05</v>
          </cell>
          <cell r="M6053">
            <v>1</v>
          </cell>
        </row>
        <row r="6054">
          <cell r="A6054" t="str">
            <v>P0027069</v>
          </cell>
          <cell r="B6054" t="str">
            <v>0001</v>
          </cell>
          <cell r="C6054" t="str">
            <v>A311215</v>
          </cell>
          <cell r="D6054" t="str">
            <v>UG DIST LINES - CONDUCTORS</v>
          </cell>
          <cell r="E6054" t="str">
            <v>200703</v>
          </cell>
          <cell r="F6054" t="str">
            <v>A000000000058347</v>
          </cell>
          <cell r="G6054" t="str">
            <v>P0027069 238 BONIS AVE (PROJ.)</v>
          </cell>
          <cell r="H6054" t="str">
            <v>238 BONIS AVE (PROJ.)</v>
          </cell>
          <cell r="I6054" t="str">
            <v>20070331</v>
          </cell>
          <cell r="J6054">
            <v>0.04</v>
          </cell>
          <cell r="K6054" t="str">
            <v>FCA</v>
          </cell>
          <cell r="L6054">
            <v>76276.850000000006</v>
          </cell>
          <cell r="M6054">
            <v>1</v>
          </cell>
        </row>
        <row r="6055">
          <cell r="A6055" t="str">
            <v>P0027069</v>
          </cell>
          <cell r="B6055" t="str">
            <v>0001</v>
          </cell>
          <cell r="C6055" t="str">
            <v>A311311</v>
          </cell>
          <cell r="D6055" t="str">
            <v>DISTRIBUTION TRANSFORMERS</v>
          </cell>
          <cell r="E6055" t="str">
            <v>200703</v>
          </cell>
          <cell r="F6055" t="str">
            <v>A000000000065138</v>
          </cell>
          <cell r="G6055" t="str">
            <v>P0027069 238 BONIS AVE (PROJ.)</v>
          </cell>
          <cell r="H6055" t="str">
            <v>238 BONIS AVE (PROJ.)</v>
          </cell>
          <cell r="I6055" t="str">
            <v>20070331</v>
          </cell>
          <cell r="J6055">
            <v>0.04</v>
          </cell>
          <cell r="K6055" t="str">
            <v>FCA</v>
          </cell>
          <cell r="L6055">
            <v>36989.15</v>
          </cell>
          <cell r="M6055">
            <v>1</v>
          </cell>
        </row>
        <row r="6056">
          <cell r="A6056" t="str">
            <v>P0027074</v>
          </cell>
          <cell r="B6056" t="str">
            <v>0001</v>
          </cell>
          <cell r="C6056" t="str">
            <v>A311511</v>
          </cell>
          <cell r="D6056" t="str">
            <v>DIST METERS</v>
          </cell>
          <cell r="E6056" t="str">
            <v>200610</v>
          </cell>
          <cell r="F6056" t="str">
            <v>A000000000021060</v>
          </cell>
          <cell r="G6056" t="str">
            <v>P0027074 METERING-NEW RESD'L &amp; UPGRADES</v>
          </cell>
          <cell r="H6056" t="str">
            <v>METERING-NEW RESD'L &amp; UPGRADES</v>
          </cell>
          <cell r="I6056" t="str">
            <v>20061031</v>
          </cell>
          <cell r="J6056">
            <v>0.04</v>
          </cell>
          <cell r="K6056" t="str">
            <v>FCA</v>
          </cell>
          <cell r="L6056">
            <v>100691.58</v>
          </cell>
          <cell r="M6056">
            <v>1</v>
          </cell>
        </row>
        <row r="6057">
          <cell r="A6057" t="str">
            <v>P0027077</v>
          </cell>
          <cell r="B6057" t="str">
            <v>0001</v>
          </cell>
          <cell r="C6057" t="str">
            <v>A311511</v>
          </cell>
          <cell r="D6057" t="str">
            <v>DIST METERS</v>
          </cell>
          <cell r="E6057" t="str">
            <v>200608</v>
          </cell>
          <cell r="F6057" t="str">
            <v>A000000000021052</v>
          </cell>
          <cell r="G6057" t="str">
            <v>P0027077 METERING-NEW RESD'L &amp; UPGRADES</v>
          </cell>
          <cell r="H6057" t="str">
            <v>METERING-NEW RESD'L &amp; UPGRADES</v>
          </cell>
          <cell r="I6057" t="str">
            <v>20060831</v>
          </cell>
          <cell r="J6057">
            <v>0.04</v>
          </cell>
          <cell r="K6057" t="str">
            <v>FCA</v>
          </cell>
          <cell r="L6057">
            <v>146689.57</v>
          </cell>
          <cell r="M6057">
            <v>1</v>
          </cell>
        </row>
        <row r="6058">
          <cell r="A6058" t="str">
            <v>P0027082</v>
          </cell>
          <cell r="B6058" t="str">
            <v>0001</v>
          </cell>
          <cell r="C6058" t="str">
            <v>A311511</v>
          </cell>
          <cell r="D6058" t="str">
            <v>DIST METERS</v>
          </cell>
          <cell r="E6058" t="str">
            <v>200608</v>
          </cell>
          <cell r="F6058" t="str">
            <v>A000000000021053</v>
          </cell>
          <cell r="G6058" t="str">
            <v>P0027082 METERING-NEW COMM'L SERV &amp; UPGR</v>
          </cell>
          <cell r="H6058" t="str">
            <v>METERING-NEW COMM'L SERV &amp; UPGR</v>
          </cell>
          <cell r="I6058" t="str">
            <v>20060831</v>
          </cell>
          <cell r="J6058">
            <v>0.04</v>
          </cell>
          <cell r="K6058" t="str">
            <v>FCA</v>
          </cell>
          <cell r="L6058">
            <v>311751.86</v>
          </cell>
          <cell r="M6058">
            <v>1</v>
          </cell>
        </row>
        <row r="6059">
          <cell r="A6059" t="str">
            <v>P0027082</v>
          </cell>
          <cell r="B6059" t="str">
            <v>0001</v>
          </cell>
          <cell r="C6059" t="str">
            <v>A311511</v>
          </cell>
          <cell r="D6059" t="str">
            <v>DIST METERS</v>
          </cell>
          <cell r="E6059" t="str">
            <v>200702</v>
          </cell>
          <cell r="F6059" t="str">
            <v>A000000000021066</v>
          </cell>
          <cell r="G6059" t="str">
            <v>P0027082 METERING-NEW COMM'L SERV &amp; UPGR</v>
          </cell>
          <cell r="H6059" t="str">
            <v>METERING-NEW COMM'L SERV &amp; UPGR</v>
          </cell>
          <cell r="I6059" t="str">
            <v>20070228</v>
          </cell>
          <cell r="J6059">
            <v>0.04</v>
          </cell>
          <cell r="K6059" t="str">
            <v>FCA</v>
          </cell>
          <cell r="L6059">
            <v>15426.81</v>
          </cell>
          <cell r="M6059">
            <v>1</v>
          </cell>
        </row>
        <row r="6060">
          <cell r="A6060" t="str">
            <v>P0027084</v>
          </cell>
          <cell r="B6060" t="str">
            <v>0001</v>
          </cell>
          <cell r="C6060" t="str">
            <v>A311511</v>
          </cell>
          <cell r="D6060" t="str">
            <v>DIST METERS</v>
          </cell>
          <cell r="E6060" t="str">
            <v>200610</v>
          </cell>
          <cell r="F6060" t="str">
            <v>A000000000021061</v>
          </cell>
          <cell r="G6060" t="str">
            <v>P0027084 METERING-NEW COMM'L SERV &amp; UPGR</v>
          </cell>
          <cell r="H6060" t="str">
            <v>METERING-NEW COMM'L SERV &amp; UPGR</v>
          </cell>
          <cell r="I6060" t="str">
            <v>20061031</v>
          </cell>
          <cell r="J6060">
            <v>0.04</v>
          </cell>
          <cell r="K6060" t="str">
            <v>FCA</v>
          </cell>
          <cell r="L6060">
            <v>606902.71</v>
          </cell>
          <cell r="M6060">
            <v>2</v>
          </cell>
        </row>
        <row r="6061">
          <cell r="A6061" t="str">
            <v>P0027084</v>
          </cell>
          <cell r="B6061" t="str">
            <v>0001</v>
          </cell>
          <cell r="C6061" t="str">
            <v>A311511</v>
          </cell>
          <cell r="D6061" t="str">
            <v>DIST METERS</v>
          </cell>
          <cell r="E6061" t="str">
            <v>200704</v>
          </cell>
          <cell r="F6061" t="str">
            <v>A000000000021072</v>
          </cell>
          <cell r="G6061" t="str">
            <v>P0027084 METERING-NEW COMM'L SERV &amp; UPGR</v>
          </cell>
          <cell r="H6061" t="str">
            <v>METERING-NEW COMM'L SERV &amp; UPGR</v>
          </cell>
          <cell r="I6061" t="str">
            <v>20070430</v>
          </cell>
          <cell r="J6061">
            <v>0.04</v>
          </cell>
          <cell r="K6061" t="str">
            <v>FCA</v>
          </cell>
          <cell r="L6061">
            <v>421170.96</v>
          </cell>
          <cell r="M6061">
            <v>1</v>
          </cell>
        </row>
        <row r="6062">
          <cell r="A6062" t="str">
            <v>P0027101</v>
          </cell>
          <cell r="B6062" t="str">
            <v>0001</v>
          </cell>
          <cell r="C6062" t="str">
            <v>A311311</v>
          </cell>
          <cell r="D6062" t="str">
            <v>DISTRIBUTION TRANSFORMERS</v>
          </cell>
          <cell r="E6062" t="str">
            <v>200703</v>
          </cell>
          <cell r="F6062" t="str">
            <v>A000000000065139</v>
          </cell>
          <cell r="G6062" t="str">
            <v>P0027101 3750 MIDLAND AVE - 1500KVA PAD</v>
          </cell>
          <cell r="H6062" t="str">
            <v>3750 MIDLAND AVE - 1500KVA PAD</v>
          </cell>
          <cell r="I6062" t="str">
            <v>20070331</v>
          </cell>
          <cell r="J6062">
            <v>0.04</v>
          </cell>
          <cell r="K6062" t="str">
            <v>FCA</v>
          </cell>
          <cell r="L6062">
            <v>43669.89</v>
          </cell>
          <cell r="M6062">
            <v>1</v>
          </cell>
        </row>
        <row r="6063">
          <cell r="A6063" t="str">
            <v>P0027101</v>
          </cell>
          <cell r="B6063" t="str">
            <v>0001</v>
          </cell>
          <cell r="C6063" t="str">
            <v>A311211</v>
          </cell>
          <cell r="D6063" t="str">
            <v>UG DIST LINES - CONDUIT</v>
          </cell>
          <cell r="E6063" t="str">
            <v>200703</v>
          </cell>
          <cell r="F6063" t="str">
            <v>A000000000030478</v>
          </cell>
          <cell r="G6063" t="str">
            <v>P0027101 3750 MIDLAND AVE - 1500KVA PAD</v>
          </cell>
          <cell r="H6063" t="str">
            <v>3750 MIDLAND AVE - 1500KVA PAD</v>
          </cell>
          <cell r="I6063" t="str">
            <v>20070331</v>
          </cell>
          <cell r="J6063">
            <v>0.04</v>
          </cell>
          <cell r="K6063" t="str">
            <v>FCA</v>
          </cell>
          <cell r="L6063">
            <v>17264.43</v>
          </cell>
          <cell r="M6063">
            <v>1</v>
          </cell>
        </row>
        <row r="6064">
          <cell r="A6064" t="str">
            <v>P0027101</v>
          </cell>
          <cell r="B6064" t="str">
            <v>0001</v>
          </cell>
          <cell r="C6064" t="str">
            <v>A311115</v>
          </cell>
          <cell r="D6064" t="str">
            <v>OH DIST LINES - CONDUCTORS</v>
          </cell>
          <cell r="E6064" t="str">
            <v>200703</v>
          </cell>
          <cell r="F6064" t="str">
            <v>A000000000036675</v>
          </cell>
          <cell r="G6064" t="str">
            <v>P0027101 3750 MIDLAND AVE - 1500KVA PAD</v>
          </cell>
          <cell r="H6064" t="str">
            <v>3750 MIDLAND AVE - 1500KVA PAD</v>
          </cell>
          <cell r="I6064" t="str">
            <v>20070331</v>
          </cell>
          <cell r="J6064">
            <v>0.04</v>
          </cell>
          <cell r="K6064" t="str">
            <v>FCA</v>
          </cell>
          <cell r="L6064">
            <v>4403.68</v>
          </cell>
          <cell r="M6064">
            <v>1</v>
          </cell>
        </row>
        <row r="6065">
          <cell r="A6065" t="str">
            <v>P0027116</v>
          </cell>
          <cell r="B6065" t="str">
            <v>0001</v>
          </cell>
          <cell r="C6065" t="str">
            <v>A311111</v>
          </cell>
          <cell r="D6065" t="str">
            <v>OH DIST LINES - POLES/TOWERS/FIXTURES</v>
          </cell>
          <cell r="E6065" t="str">
            <v>200703</v>
          </cell>
          <cell r="F6065" t="str">
            <v>A000000000034517</v>
          </cell>
          <cell r="G6065" t="str">
            <v>P0027116 DC_E06154RESTOR AND CLEAN-UP 20</v>
          </cell>
          <cell r="H6065" t="str">
            <v>DC_E06154RESTOR AND CLEAN-UP 20</v>
          </cell>
          <cell r="I6065" t="str">
            <v>20070228</v>
          </cell>
          <cell r="J6065">
            <v>0.04</v>
          </cell>
          <cell r="K6065" t="str">
            <v>FCA</v>
          </cell>
          <cell r="L6065">
            <v>532258.97</v>
          </cell>
          <cell r="M6065">
            <v>2</v>
          </cell>
        </row>
        <row r="6066">
          <cell r="A6066" t="str">
            <v>P0027118</v>
          </cell>
          <cell r="B6066" t="str">
            <v>0001</v>
          </cell>
          <cell r="C6066" t="str">
            <v>A311111</v>
          </cell>
          <cell r="D6066" t="str">
            <v>OH DIST LINES - POLES/TOWERS/FIXTURES</v>
          </cell>
          <cell r="E6066" t="str">
            <v>200703</v>
          </cell>
          <cell r="F6066" t="str">
            <v>A000000000034531</v>
          </cell>
          <cell r="G6066" t="str">
            <v>P0027118 E06226 SYSTEM ENHANCEMENT-OH RE</v>
          </cell>
          <cell r="H6066" t="str">
            <v>E06226 SYSTEM ENHANCEMENT-OH RE</v>
          </cell>
          <cell r="I6066" t="str">
            <v>20070331</v>
          </cell>
          <cell r="J6066">
            <v>0.04</v>
          </cell>
          <cell r="K6066" t="str">
            <v>FCA</v>
          </cell>
          <cell r="L6066">
            <v>144858.06</v>
          </cell>
          <cell r="M6066">
            <v>1</v>
          </cell>
        </row>
        <row r="6067">
          <cell r="A6067" t="str">
            <v>P0027118</v>
          </cell>
          <cell r="B6067" t="str">
            <v>0001</v>
          </cell>
          <cell r="C6067" t="str">
            <v>A311115</v>
          </cell>
          <cell r="D6067" t="str">
            <v>OH DIST LINES - CONDUCTORS</v>
          </cell>
          <cell r="E6067" t="str">
            <v>200703</v>
          </cell>
          <cell r="F6067" t="str">
            <v>A000000000036650</v>
          </cell>
          <cell r="G6067" t="str">
            <v>P0027118 E06226 SYSTEM ENHANCEMENT-OH RE</v>
          </cell>
          <cell r="H6067" t="str">
            <v>E06226 SYSTEM ENHANCEMENT-OH RE</v>
          </cell>
          <cell r="I6067" t="str">
            <v>20070331</v>
          </cell>
          <cell r="J6067">
            <v>0.04</v>
          </cell>
          <cell r="K6067" t="str">
            <v>FCA</v>
          </cell>
          <cell r="L6067">
            <v>119016.93</v>
          </cell>
          <cell r="M6067">
            <v>1</v>
          </cell>
        </row>
        <row r="6068">
          <cell r="A6068" t="str">
            <v>P0027118</v>
          </cell>
          <cell r="B6068" t="str">
            <v>0001</v>
          </cell>
          <cell r="C6068" t="str">
            <v>A312811</v>
          </cell>
          <cell r="D6068" t="str">
            <v>SYSTEM SUPERVISORY EQUIP</v>
          </cell>
          <cell r="E6068" t="str">
            <v>200612</v>
          </cell>
          <cell r="F6068" t="str">
            <v>A000000000018044</v>
          </cell>
          <cell r="G6068" t="str">
            <v>P0027118 E06226_007 EY MILLWOOD SCADA SW</v>
          </cell>
          <cell r="H6068" t="str">
            <v>E06226_007 EY MILLWOOD SCADA SW</v>
          </cell>
          <cell r="I6068" t="str">
            <v>20061231</v>
          </cell>
          <cell r="J6068">
            <v>6.6699999999999995E-2</v>
          </cell>
          <cell r="K6068" t="str">
            <v>FCA</v>
          </cell>
          <cell r="L6068">
            <v>104334.94</v>
          </cell>
          <cell r="M6068">
            <v>1</v>
          </cell>
        </row>
        <row r="6069">
          <cell r="A6069" t="str">
            <v>P0027118</v>
          </cell>
          <cell r="B6069" t="str">
            <v>0001</v>
          </cell>
          <cell r="C6069" t="str">
            <v>A311215</v>
          </cell>
          <cell r="D6069" t="str">
            <v>UG DIST LINES - CONDUCTORS</v>
          </cell>
          <cell r="E6069" t="str">
            <v>200703</v>
          </cell>
          <cell r="F6069" t="str">
            <v>A000000000058297</v>
          </cell>
          <cell r="G6069" t="str">
            <v>P0027118 E06226 SYSTEM ENHANCEMENT-OH RE</v>
          </cell>
          <cell r="H6069" t="str">
            <v>E06226 SYSTEM ENHANCEMENT-OH RE</v>
          </cell>
          <cell r="I6069" t="str">
            <v>20070331</v>
          </cell>
          <cell r="J6069">
            <v>0.04</v>
          </cell>
          <cell r="K6069" t="str">
            <v>FCA</v>
          </cell>
          <cell r="L6069">
            <v>77045.94</v>
          </cell>
          <cell r="M6069">
            <v>1</v>
          </cell>
        </row>
        <row r="6070">
          <cell r="A6070" t="str">
            <v>P0027118</v>
          </cell>
          <cell r="B6070" t="str">
            <v>0001</v>
          </cell>
          <cell r="C6070" t="str">
            <v>A311311</v>
          </cell>
          <cell r="D6070" t="str">
            <v>DISTRIBUTION TRANSFORMERS</v>
          </cell>
          <cell r="E6070" t="str">
            <v>200707</v>
          </cell>
          <cell r="F6070" t="str">
            <v>A000000000031314</v>
          </cell>
          <cell r="G6070" t="str">
            <v>P0027118 E06008_001WEST DON LANDS OH</v>
          </cell>
          <cell r="H6070" t="str">
            <v>E06008_001WEST DON LANDS OH</v>
          </cell>
          <cell r="I6070" t="str">
            <v>20061231</v>
          </cell>
          <cell r="J6070">
            <v>0.04</v>
          </cell>
          <cell r="K6070" t="str">
            <v>FCA</v>
          </cell>
          <cell r="L6070">
            <v>60545.760000000002</v>
          </cell>
          <cell r="M6070">
            <v>2</v>
          </cell>
        </row>
        <row r="6071">
          <cell r="A6071" t="str">
            <v>P0027118</v>
          </cell>
          <cell r="B6071" t="str">
            <v>0001</v>
          </cell>
          <cell r="C6071" t="str">
            <v>A311311</v>
          </cell>
          <cell r="D6071" t="str">
            <v>DISTRIBUTION TRANSFORMERS</v>
          </cell>
          <cell r="E6071" t="str">
            <v>200703</v>
          </cell>
          <cell r="F6071" t="str">
            <v>A000000000031332</v>
          </cell>
          <cell r="G6071" t="str">
            <v>P0027118 E06226 SYSTEM ENHANCEMENT-OH RE</v>
          </cell>
          <cell r="H6071" t="str">
            <v>E06226 SYSTEM ENHANCEMENT-OH RE</v>
          </cell>
          <cell r="I6071" t="str">
            <v>20070331</v>
          </cell>
          <cell r="J6071">
            <v>0.04</v>
          </cell>
          <cell r="K6071" t="str">
            <v>FCA</v>
          </cell>
          <cell r="L6071">
            <v>6970.28</v>
          </cell>
          <cell r="M6071">
            <v>1</v>
          </cell>
        </row>
        <row r="6072">
          <cell r="A6072" t="str">
            <v>P0027119</v>
          </cell>
          <cell r="B6072" t="str">
            <v>0001</v>
          </cell>
          <cell r="C6072" t="str">
            <v>A311211</v>
          </cell>
          <cell r="D6072" t="str">
            <v>UG DIST LINES - CONDUIT</v>
          </cell>
          <cell r="E6072" t="str">
            <v>200703</v>
          </cell>
          <cell r="F6072" t="str">
            <v>A000000000030446</v>
          </cell>
          <cell r="G6072" t="str">
            <v>P0027119 2006 CUT REPAIR RESTORATIONS DP</v>
          </cell>
          <cell r="H6072" t="str">
            <v>2006 CUT REPAIR RESTORATIONS DP</v>
          </cell>
          <cell r="I6072" t="str">
            <v>20070228</v>
          </cell>
          <cell r="J6072">
            <v>0.04</v>
          </cell>
          <cell r="K6072" t="str">
            <v>FCA</v>
          </cell>
          <cell r="L6072">
            <v>1467607.98</v>
          </cell>
          <cell r="M6072">
            <v>2</v>
          </cell>
        </row>
        <row r="6073">
          <cell r="A6073" t="str">
            <v>P0027121</v>
          </cell>
          <cell r="B6073" t="str">
            <v>0001</v>
          </cell>
          <cell r="C6073" t="str">
            <v>A311215</v>
          </cell>
          <cell r="D6073" t="str">
            <v>UG DIST LINES - CONDUCTORS</v>
          </cell>
          <cell r="E6073" t="str">
            <v>200703</v>
          </cell>
          <cell r="F6073" t="str">
            <v>A000000000058298</v>
          </cell>
          <cell r="G6073" t="str">
            <v>P0027121 DC_E06027 BRIDGE REHAB PROGRAM</v>
          </cell>
          <cell r="H6073" t="str">
            <v>DC_E06027 BRIDGE REHAB PROGRAM</v>
          </cell>
          <cell r="I6073" t="str">
            <v>20070331</v>
          </cell>
          <cell r="J6073">
            <v>0.04</v>
          </cell>
          <cell r="K6073" t="str">
            <v>FCA</v>
          </cell>
          <cell r="L6073">
            <v>128728.03</v>
          </cell>
          <cell r="M6073">
            <v>1</v>
          </cell>
        </row>
        <row r="6074">
          <cell r="A6074" t="str">
            <v>P0027122</v>
          </cell>
          <cell r="B6074" t="str">
            <v>0001</v>
          </cell>
          <cell r="C6074" t="str">
            <v>A311111</v>
          </cell>
          <cell r="D6074" t="str">
            <v>OH DIST LINES - POLES/TOWERS/FIXTURES</v>
          </cell>
          <cell r="E6074" t="str">
            <v>200703</v>
          </cell>
          <cell r="F6074" t="str">
            <v>A000000000034518</v>
          </cell>
          <cell r="G6074" t="str">
            <v>P0027122 DC_E06218 IPHL 2006 POLE INSTAL</v>
          </cell>
          <cell r="H6074" t="str">
            <v>DC_E06218 IPHL 2006 POLE INSTAL</v>
          </cell>
          <cell r="I6074" t="str">
            <v>20070228</v>
          </cell>
          <cell r="J6074">
            <v>0.04</v>
          </cell>
          <cell r="K6074" t="str">
            <v>FCA</v>
          </cell>
          <cell r="L6074">
            <v>34814.65</v>
          </cell>
          <cell r="M6074">
            <v>3</v>
          </cell>
        </row>
        <row r="6075">
          <cell r="A6075" t="str">
            <v>P0027164</v>
          </cell>
          <cell r="B6075" t="str">
            <v>0001</v>
          </cell>
          <cell r="C6075" t="str">
            <v>A311215</v>
          </cell>
          <cell r="D6075" t="str">
            <v>UG DIST LINES - CONDUCTORS</v>
          </cell>
          <cell r="E6075" t="str">
            <v>200802</v>
          </cell>
          <cell r="F6075" t="str">
            <v>A000000000058280</v>
          </cell>
          <cell r="G6075" t="str">
            <v>P0027164 PLANT RECONFIGURATION CFDC-W 20</v>
          </cell>
          <cell r="H6075" t="str">
            <v>PLANT RECONFIGURATION CFDC-W 20</v>
          </cell>
          <cell r="I6075" t="str">
            <v>20070228</v>
          </cell>
          <cell r="J6075">
            <v>0.04</v>
          </cell>
          <cell r="K6075" t="str">
            <v>FCA</v>
          </cell>
          <cell r="L6075">
            <v>7330.85</v>
          </cell>
          <cell r="M6075">
            <v>2</v>
          </cell>
        </row>
        <row r="6076">
          <cell r="A6076" t="str">
            <v>P0027177</v>
          </cell>
          <cell r="B6076" t="str">
            <v>0001</v>
          </cell>
          <cell r="C6076" t="str">
            <v>A311311</v>
          </cell>
          <cell r="D6076" t="str">
            <v>DISTRIBUTION TRANSFORMERS</v>
          </cell>
          <cell r="E6076" t="str">
            <v>200612</v>
          </cell>
          <cell r="F6076" t="str">
            <v>A000000000065052</v>
          </cell>
          <cell r="G6076" t="str">
            <v>P0027177 600 WILSON AVE. YORKDALE VOLKSW</v>
          </cell>
          <cell r="H6076" t="str">
            <v>600 WILSON AVE. YORKDALE VOLKSW</v>
          </cell>
          <cell r="I6076" t="str">
            <v>20061231</v>
          </cell>
          <cell r="J6076">
            <v>0.04</v>
          </cell>
          <cell r="K6076" t="str">
            <v>FCA</v>
          </cell>
          <cell r="L6076">
            <v>48520.34</v>
          </cell>
          <cell r="M6076">
            <v>1</v>
          </cell>
        </row>
        <row r="6077">
          <cell r="A6077" t="str">
            <v>P0027177</v>
          </cell>
          <cell r="B6077" t="str">
            <v>0001</v>
          </cell>
          <cell r="C6077" t="str">
            <v>A311115</v>
          </cell>
          <cell r="D6077" t="str">
            <v>OH DIST LINES - CONDUCTORS</v>
          </cell>
          <cell r="E6077" t="str">
            <v>200612</v>
          </cell>
          <cell r="F6077" t="str">
            <v>A000000000036606</v>
          </cell>
          <cell r="G6077" t="str">
            <v>P0027177 600 WILSON AVE. YORKDALE VOLKSW</v>
          </cell>
          <cell r="H6077" t="str">
            <v>600 WILSON AVE. YORKDALE VOLKSW</v>
          </cell>
          <cell r="I6077" t="str">
            <v>20061231</v>
          </cell>
          <cell r="J6077">
            <v>0.04</v>
          </cell>
          <cell r="K6077" t="str">
            <v>FCA</v>
          </cell>
          <cell r="L6077">
            <v>6016.39</v>
          </cell>
          <cell r="M6077">
            <v>1</v>
          </cell>
        </row>
        <row r="6078">
          <cell r="A6078" t="str">
            <v>P0027177</v>
          </cell>
          <cell r="B6078" t="str">
            <v>0001</v>
          </cell>
          <cell r="C6078" t="str">
            <v>A311111</v>
          </cell>
          <cell r="D6078" t="str">
            <v>OH DIST LINES - POLES/TOWERS/FIXTURES</v>
          </cell>
          <cell r="E6078" t="str">
            <v>200612</v>
          </cell>
          <cell r="F6078" t="str">
            <v>A000000000034492</v>
          </cell>
          <cell r="G6078" t="str">
            <v>P0027177 600 WILSON AVE. YORKDALE VOLKSW</v>
          </cell>
          <cell r="H6078" t="str">
            <v>600 WILSON AVE. YORKDALE VOLKSW</v>
          </cell>
          <cell r="I6078" t="str">
            <v>20061231</v>
          </cell>
          <cell r="J6078">
            <v>0.04</v>
          </cell>
          <cell r="K6078" t="str">
            <v>FCA</v>
          </cell>
          <cell r="L6078">
            <v>3795.67</v>
          </cell>
          <cell r="M6078">
            <v>1</v>
          </cell>
        </row>
        <row r="6079">
          <cell r="A6079" t="str">
            <v>P0027184</v>
          </cell>
          <cell r="B6079" t="str">
            <v>0001</v>
          </cell>
          <cell r="C6079" t="str">
            <v>A310031</v>
          </cell>
          <cell r="D6079" t="str">
            <v>BUILDINGS - ADMIN &amp; SERVICE</v>
          </cell>
          <cell r="E6079" t="str">
            <v>200612</v>
          </cell>
          <cell r="F6079" t="str">
            <v>A000000113323009</v>
          </cell>
          <cell r="G6079" t="str">
            <v>P0027184 10 BELFIELD - RENOVATE WASHROOM</v>
          </cell>
          <cell r="H6079" t="str">
            <v>10 BELFIELD - RENOVATE WASHROOM</v>
          </cell>
          <cell r="I6079" t="str">
            <v>20061201</v>
          </cell>
          <cell r="J6079">
            <v>0.02</v>
          </cell>
          <cell r="K6079" t="str">
            <v>FCA</v>
          </cell>
          <cell r="L6079">
            <v>204734</v>
          </cell>
          <cell r="M6079">
            <v>1</v>
          </cell>
        </row>
        <row r="6080">
          <cell r="A6080" t="str">
            <v>P0027185</v>
          </cell>
          <cell r="B6080" t="str">
            <v>0001</v>
          </cell>
          <cell r="C6080" t="str">
            <v>A310031</v>
          </cell>
          <cell r="D6080" t="str">
            <v>BUILDINGS - ADMIN &amp; SERVICE</v>
          </cell>
          <cell r="E6080" t="str">
            <v>200610</v>
          </cell>
          <cell r="F6080" t="str">
            <v>A000000113323008</v>
          </cell>
          <cell r="G6080" t="str">
            <v>P0027185 10 BELFIELD - REPLACE ROOF HVAC</v>
          </cell>
          <cell r="H6080" t="str">
            <v>10 BELFIELD - REPLACE ROOF HVAC</v>
          </cell>
          <cell r="I6080" t="str">
            <v>20061031</v>
          </cell>
          <cell r="J6080">
            <v>0.02</v>
          </cell>
          <cell r="K6080" t="str">
            <v>FCA</v>
          </cell>
          <cell r="L6080">
            <v>22846.53</v>
          </cell>
          <cell r="M6080">
            <v>1</v>
          </cell>
        </row>
        <row r="6081">
          <cell r="A6081" t="str">
            <v>P0027186</v>
          </cell>
          <cell r="B6081" t="str">
            <v>0001</v>
          </cell>
          <cell r="C6081" t="str">
            <v>A310031</v>
          </cell>
          <cell r="D6081" t="str">
            <v>BUILDINGS - ADMIN &amp; SERVICE</v>
          </cell>
          <cell r="E6081" t="str">
            <v>200710</v>
          </cell>
          <cell r="F6081" t="str">
            <v>A000000000024014</v>
          </cell>
          <cell r="G6081" t="str">
            <v>P0027186 14 CARL-INSTL LIGTH'G SWTCH (ME</v>
          </cell>
          <cell r="H6081" t="str">
            <v>14 CARL-INSTL LIGTH'G SWTCH (ME</v>
          </cell>
          <cell r="I6081" t="str">
            <v>20071031</v>
          </cell>
          <cell r="J6081">
            <v>0.02</v>
          </cell>
          <cell r="K6081" t="str">
            <v>FCA</v>
          </cell>
          <cell r="L6081">
            <v>8946.86</v>
          </cell>
          <cell r="M6081">
            <v>1</v>
          </cell>
        </row>
        <row r="6082">
          <cell r="A6082" t="str">
            <v>P0027188</v>
          </cell>
          <cell r="B6082" t="str">
            <v>0001</v>
          </cell>
          <cell r="C6082" t="str">
            <v>A310031</v>
          </cell>
          <cell r="D6082" t="str">
            <v>BUILDINGS - ADMIN &amp; SERVICE</v>
          </cell>
          <cell r="E6082" t="str">
            <v>200709</v>
          </cell>
          <cell r="F6082" t="str">
            <v>A000000000024012</v>
          </cell>
          <cell r="G6082" t="str">
            <v>P0027188 14 CARL- INSTL SMOKE EXTRACTION</v>
          </cell>
          <cell r="H6082" t="str">
            <v>14 CARL- INSTL SMOKE EXTRACTION</v>
          </cell>
          <cell r="I6082" t="str">
            <v>20070731</v>
          </cell>
          <cell r="J6082">
            <v>0.02</v>
          </cell>
          <cell r="K6082" t="str">
            <v>FCA</v>
          </cell>
          <cell r="L6082">
            <v>15709.18</v>
          </cell>
          <cell r="M6082">
            <v>2</v>
          </cell>
        </row>
        <row r="6083">
          <cell r="A6083" t="str">
            <v>P0027189</v>
          </cell>
          <cell r="B6083" t="str">
            <v>0001</v>
          </cell>
          <cell r="C6083" t="str">
            <v>A310031</v>
          </cell>
          <cell r="D6083" t="str">
            <v>BUILDINGS - ADMIN &amp; SERVICE</v>
          </cell>
          <cell r="E6083" t="str">
            <v>200707</v>
          </cell>
          <cell r="F6083" t="str">
            <v>A000000000024013</v>
          </cell>
          <cell r="G6083" t="str">
            <v>P0027189 14 CARL- REPLACE FIRE ALARM SYS</v>
          </cell>
          <cell r="H6083" t="str">
            <v>14 CARL- REPLACE FIRE ALARM SYS</v>
          </cell>
          <cell r="I6083" t="str">
            <v>20070731</v>
          </cell>
          <cell r="J6083">
            <v>0.02</v>
          </cell>
          <cell r="K6083" t="str">
            <v>FCA</v>
          </cell>
          <cell r="L6083">
            <v>19209.13</v>
          </cell>
          <cell r="M6083">
            <v>1</v>
          </cell>
        </row>
        <row r="6084">
          <cell r="A6084" t="str">
            <v>P0027190</v>
          </cell>
          <cell r="B6084" t="str">
            <v>0001</v>
          </cell>
          <cell r="C6084" t="str">
            <v>A310031</v>
          </cell>
          <cell r="D6084" t="str">
            <v>BUILDINGS - ADMIN &amp; SERVICE</v>
          </cell>
          <cell r="E6084" t="str">
            <v>200610</v>
          </cell>
          <cell r="F6084" t="str">
            <v>A000000104467005</v>
          </cell>
          <cell r="G6084" t="str">
            <v>P0027190 28 UNDER-NEW A/C UNIT IN 1ST FL</v>
          </cell>
          <cell r="H6084" t="str">
            <v>28 UNDER-NEW A/C UNIT IN 1ST FL</v>
          </cell>
          <cell r="I6084" t="str">
            <v>20061031</v>
          </cell>
          <cell r="J6084">
            <v>0.02</v>
          </cell>
          <cell r="K6084" t="str">
            <v>FCA</v>
          </cell>
          <cell r="L6084">
            <v>14550.9</v>
          </cell>
          <cell r="M6084">
            <v>1</v>
          </cell>
        </row>
        <row r="6085">
          <cell r="A6085" t="str">
            <v>P0027191</v>
          </cell>
          <cell r="B6085" t="str">
            <v>0001</v>
          </cell>
          <cell r="C6085" t="str">
            <v>A310031</v>
          </cell>
          <cell r="D6085" t="str">
            <v>BUILDINGS - ADMIN &amp; SERVICE</v>
          </cell>
          <cell r="E6085" t="str">
            <v>200610</v>
          </cell>
          <cell r="F6085" t="str">
            <v>A000000104467006</v>
          </cell>
          <cell r="G6085" t="str">
            <v>P0027191 28 UNDER - O/H DOOR REPLACEMENT</v>
          </cell>
          <cell r="H6085" t="str">
            <v>28 UNDER - O/H DOOR REPLACEMENT</v>
          </cell>
          <cell r="I6085" t="str">
            <v>20061031</v>
          </cell>
          <cell r="J6085">
            <v>0.02</v>
          </cell>
          <cell r="K6085" t="str">
            <v>FCA</v>
          </cell>
          <cell r="L6085">
            <v>15490.84</v>
          </cell>
          <cell r="M6085">
            <v>1</v>
          </cell>
        </row>
        <row r="6086">
          <cell r="A6086" t="str">
            <v>P0027192</v>
          </cell>
          <cell r="B6086" t="str">
            <v>0001</v>
          </cell>
          <cell r="C6086" t="str">
            <v>A310031</v>
          </cell>
          <cell r="D6086" t="str">
            <v>BUILDINGS - ADMIN &amp; SERVICE</v>
          </cell>
          <cell r="E6086" t="str">
            <v>200707</v>
          </cell>
          <cell r="F6086" t="str">
            <v>A000000104467011</v>
          </cell>
          <cell r="G6086" t="str">
            <v>P0027192 28 UNDER - ROOF REPLACEMENT-ADM</v>
          </cell>
          <cell r="H6086" t="str">
            <v>28 UNDER - ROOF REPLACEMENT-ADM</v>
          </cell>
          <cell r="I6086" t="str">
            <v>20070731</v>
          </cell>
          <cell r="J6086">
            <v>0.02</v>
          </cell>
          <cell r="K6086" t="str">
            <v>FCA</v>
          </cell>
          <cell r="L6086">
            <v>1453.46</v>
          </cell>
          <cell r="M6086">
            <v>1</v>
          </cell>
        </row>
        <row r="6087">
          <cell r="A6087" t="str">
            <v>P0027194</v>
          </cell>
          <cell r="B6087" t="str">
            <v>0001</v>
          </cell>
          <cell r="C6087" t="str">
            <v>A310031</v>
          </cell>
          <cell r="D6087" t="str">
            <v>BUILDINGS - ADMIN &amp; SERVICE</v>
          </cell>
          <cell r="E6087" t="str">
            <v>200710</v>
          </cell>
          <cell r="F6087" t="str">
            <v>A000000104467012</v>
          </cell>
          <cell r="G6087" t="str">
            <v>P0027194 28 UNDER-GARAGE CONDENSER REPLA</v>
          </cell>
          <cell r="H6087" t="str">
            <v>28 UNDER-GARAGE CONDENSER REPLA</v>
          </cell>
          <cell r="I6087" t="str">
            <v>20070731</v>
          </cell>
          <cell r="J6087">
            <v>0.02</v>
          </cell>
          <cell r="K6087" t="str">
            <v>FCA</v>
          </cell>
          <cell r="L6087">
            <v>2849.46</v>
          </cell>
          <cell r="M6087">
            <v>2</v>
          </cell>
        </row>
        <row r="6088">
          <cell r="A6088" t="str">
            <v>P0027195</v>
          </cell>
          <cell r="B6088" t="str">
            <v>0001</v>
          </cell>
          <cell r="C6088" t="str">
            <v>A310031</v>
          </cell>
          <cell r="D6088" t="str">
            <v>BUILDINGS - ADMIN &amp; SERVICE</v>
          </cell>
          <cell r="E6088" t="str">
            <v>200703</v>
          </cell>
          <cell r="F6088" t="str">
            <v>A000000104467009</v>
          </cell>
          <cell r="G6088" t="str">
            <v>P0027195 28 UNDER - REPAVE FLEET PARKING</v>
          </cell>
          <cell r="H6088" t="str">
            <v>28 UNDER - REPAVE FLEET PARKING</v>
          </cell>
          <cell r="I6088" t="str">
            <v>20070331</v>
          </cell>
          <cell r="J6088">
            <v>0.02</v>
          </cell>
          <cell r="K6088" t="str">
            <v>FCA</v>
          </cell>
          <cell r="L6088">
            <v>131862.67000000001</v>
          </cell>
          <cell r="M6088">
            <v>1</v>
          </cell>
        </row>
        <row r="6089">
          <cell r="A6089" t="str">
            <v>P0027197</v>
          </cell>
          <cell r="B6089" t="str">
            <v>0001</v>
          </cell>
          <cell r="C6089" t="str">
            <v>A310031</v>
          </cell>
          <cell r="D6089" t="str">
            <v>BUILDINGS - ADMIN &amp; SERVICE</v>
          </cell>
          <cell r="E6089" t="str">
            <v>200703</v>
          </cell>
          <cell r="F6089" t="str">
            <v>A000000104467010</v>
          </cell>
          <cell r="G6089" t="str">
            <v>P0027197 28 UNDER - PAVE CABLE YARD</v>
          </cell>
          <cell r="H6089" t="str">
            <v>28 UNDER - PAVE CABLE YARD</v>
          </cell>
          <cell r="I6089" t="str">
            <v>20070331</v>
          </cell>
          <cell r="J6089">
            <v>0.02</v>
          </cell>
          <cell r="K6089" t="str">
            <v>FCA</v>
          </cell>
          <cell r="L6089">
            <v>2030.74</v>
          </cell>
          <cell r="M6089">
            <v>1</v>
          </cell>
        </row>
        <row r="6090">
          <cell r="A6090" t="str">
            <v>P0027200</v>
          </cell>
          <cell r="B6090" t="str">
            <v>0001</v>
          </cell>
          <cell r="C6090" t="str">
            <v>A310031</v>
          </cell>
          <cell r="D6090" t="str">
            <v>BUILDINGS - ADMIN &amp; SERVICE</v>
          </cell>
          <cell r="E6090" t="str">
            <v>200612</v>
          </cell>
          <cell r="F6090" t="str">
            <v>A000000111770015</v>
          </cell>
          <cell r="G6090" t="str">
            <v>P0027200 500 COMM - LOADING DOCK RESURFA</v>
          </cell>
          <cell r="H6090" t="str">
            <v>500 COMM - LOADING DOCK RESURFA</v>
          </cell>
          <cell r="I6090" t="str">
            <v>20061231</v>
          </cell>
          <cell r="J6090">
            <v>0.02</v>
          </cell>
          <cell r="K6090" t="str">
            <v>FCA</v>
          </cell>
          <cell r="L6090">
            <v>77704.479999999996</v>
          </cell>
          <cell r="M6090">
            <v>1</v>
          </cell>
        </row>
        <row r="6091">
          <cell r="A6091" t="str">
            <v>P0027201</v>
          </cell>
          <cell r="B6091" t="str">
            <v>0001</v>
          </cell>
          <cell r="C6091" t="str">
            <v>A310031</v>
          </cell>
          <cell r="D6091" t="str">
            <v>BUILDINGS - ADMIN &amp; SERVICE</v>
          </cell>
          <cell r="E6091" t="str">
            <v>200612</v>
          </cell>
          <cell r="F6091" t="str">
            <v>A000000111770016</v>
          </cell>
          <cell r="G6091" t="str">
            <v>P0027201 500 COMM-INST A/C UNIT IN TRADE</v>
          </cell>
          <cell r="H6091" t="str">
            <v>500 COMM-INST A/C UNIT IN TRADE</v>
          </cell>
          <cell r="I6091" t="str">
            <v>20061231</v>
          </cell>
          <cell r="J6091">
            <v>0.02</v>
          </cell>
          <cell r="K6091" t="str">
            <v>FCA</v>
          </cell>
          <cell r="L6091">
            <v>145309.49</v>
          </cell>
          <cell r="M6091">
            <v>1</v>
          </cell>
        </row>
        <row r="6092">
          <cell r="A6092" t="str">
            <v>P0027201</v>
          </cell>
          <cell r="B6092" t="str">
            <v>0001</v>
          </cell>
          <cell r="C6092" t="str">
            <v>A310031</v>
          </cell>
          <cell r="D6092" t="str">
            <v>BUILDINGS - ADMIN &amp; SERVICE</v>
          </cell>
          <cell r="E6092" t="str">
            <v>200703</v>
          </cell>
          <cell r="F6092" t="str">
            <v>A000000111770018</v>
          </cell>
          <cell r="G6092" t="str">
            <v>P0027201 500 COMM-INST A/C UNIT IN TRADE</v>
          </cell>
          <cell r="H6092" t="str">
            <v>500 COMM-INST A/C UNIT IN TRADE</v>
          </cell>
          <cell r="I6092" t="str">
            <v>20070331</v>
          </cell>
          <cell r="J6092">
            <v>0.02</v>
          </cell>
          <cell r="K6092" t="str">
            <v>FCA</v>
          </cell>
          <cell r="L6092">
            <v>15011.33</v>
          </cell>
          <cell r="M6092">
            <v>1</v>
          </cell>
        </row>
        <row r="6093">
          <cell r="A6093" t="str">
            <v>P0027233</v>
          </cell>
          <cell r="B6093" t="str">
            <v>0001</v>
          </cell>
          <cell r="C6093" t="str">
            <v>A310031</v>
          </cell>
          <cell r="D6093" t="str">
            <v>BUILDINGS - ADMIN &amp; SERVICE</v>
          </cell>
          <cell r="E6093" t="str">
            <v>200612</v>
          </cell>
          <cell r="F6093" t="str">
            <v>A000000104485019</v>
          </cell>
          <cell r="G6093" t="str">
            <v>P0027233 5800 YONGE - BUILD CANOPY @ N&amp;W</v>
          </cell>
          <cell r="H6093" t="str">
            <v>5800 YONGE - BUILD CANOPY @ N&amp;W</v>
          </cell>
          <cell r="I6093" t="str">
            <v>20061231</v>
          </cell>
          <cell r="J6093">
            <v>0.02</v>
          </cell>
          <cell r="K6093" t="str">
            <v>FCA</v>
          </cell>
          <cell r="L6093">
            <v>1321.82</v>
          </cell>
          <cell r="M6093">
            <v>1</v>
          </cell>
        </row>
        <row r="6094">
          <cell r="A6094" t="str">
            <v>P0027265</v>
          </cell>
          <cell r="B6094" t="str">
            <v>0001</v>
          </cell>
          <cell r="C6094" t="str">
            <v>A310031</v>
          </cell>
          <cell r="D6094" t="str">
            <v>BUILDINGS - ADMIN &amp; SERVICE</v>
          </cell>
          <cell r="E6094" t="str">
            <v>200612</v>
          </cell>
          <cell r="F6094" t="str">
            <v>A000000104485020</v>
          </cell>
          <cell r="G6094" t="str">
            <v>P0027265 5800 YONGE-EVALUATE/REWORK ROOF</v>
          </cell>
          <cell r="H6094" t="str">
            <v>5800 YONGE-EVALUATE/REWORK ROOF</v>
          </cell>
          <cell r="I6094" t="str">
            <v>20061231</v>
          </cell>
          <cell r="J6094">
            <v>0.02</v>
          </cell>
          <cell r="K6094" t="str">
            <v>FCA</v>
          </cell>
          <cell r="L6094">
            <v>5218.6899999999996</v>
          </cell>
          <cell r="M6094">
            <v>1</v>
          </cell>
        </row>
        <row r="6095">
          <cell r="A6095" t="str">
            <v>P0027270</v>
          </cell>
          <cell r="B6095" t="str">
            <v>0001</v>
          </cell>
          <cell r="C6095" t="str">
            <v>A310031</v>
          </cell>
          <cell r="D6095" t="str">
            <v>BUILDINGS - ADMIN &amp; SERVICE</v>
          </cell>
          <cell r="E6095" t="str">
            <v>200703</v>
          </cell>
          <cell r="F6095" t="str">
            <v>A000000104485022</v>
          </cell>
          <cell r="G6095" t="str">
            <v>P0027270 5800 YONGE - INSTL PUBLIC ADDRE</v>
          </cell>
          <cell r="H6095" t="str">
            <v>5800 YONGE - INSTL PUBLIC ADDRE</v>
          </cell>
          <cell r="I6095" t="str">
            <v>20070331</v>
          </cell>
          <cell r="J6095">
            <v>0.02</v>
          </cell>
          <cell r="K6095" t="str">
            <v>FCA</v>
          </cell>
          <cell r="L6095">
            <v>12654.35</v>
          </cell>
          <cell r="M6095">
            <v>1</v>
          </cell>
        </row>
        <row r="6096">
          <cell r="A6096" t="str">
            <v>P0027274</v>
          </cell>
          <cell r="B6096" t="str">
            <v>0001</v>
          </cell>
          <cell r="C6096" t="str">
            <v>A311411</v>
          </cell>
          <cell r="D6096" t="str">
            <v>SERVICES</v>
          </cell>
          <cell r="E6096" t="str">
            <v>200711</v>
          </cell>
          <cell r="F6096" t="str">
            <v>A000000000039507</v>
          </cell>
          <cell r="G6096" t="str">
            <v>P0027274 8 LAUDERDALE DR - 400A 120/240V</v>
          </cell>
          <cell r="H6096" t="str">
            <v>8 LAUDERDALE DR - 400A 120/240V</v>
          </cell>
          <cell r="I6096" t="str">
            <v>20060430</v>
          </cell>
          <cell r="J6096">
            <v>0.04</v>
          </cell>
          <cell r="K6096" t="str">
            <v>FCA</v>
          </cell>
          <cell r="L6096">
            <v>7987.59</v>
          </cell>
          <cell r="M6096">
            <v>3</v>
          </cell>
        </row>
        <row r="6097">
          <cell r="A6097" t="str">
            <v>P0027279</v>
          </cell>
          <cell r="B6097" t="str">
            <v>0001</v>
          </cell>
          <cell r="C6097" t="str">
            <v>A311411</v>
          </cell>
          <cell r="D6097" t="str">
            <v>SERVICES</v>
          </cell>
          <cell r="E6097" t="str">
            <v>200703</v>
          </cell>
          <cell r="F6097" t="str">
            <v>A000000000039519</v>
          </cell>
          <cell r="G6097" t="str">
            <v>P0027279 30 HARRISON ROAD - 400A 120/240</v>
          </cell>
          <cell r="H6097" t="str">
            <v>30 HARRISON ROAD - 400A 120/240</v>
          </cell>
          <cell r="I6097" t="str">
            <v>20060531</v>
          </cell>
          <cell r="J6097">
            <v>0.04</v>
          </cell>
          <cell r="K6097" t="str">
            <v>FCA</v>
          </cell>
          <cell r="L6097">
            <v>13821.46</v>
          </cell>
          <cell r="M6097">
            <v>3</v>
          </cell>
        </row>
        <row r="6098">
          <cell r="A6098" t="str">
            <v>P0027285</v>
          </cell>
          <cell r="B6098" t="str">
            <v>0001</v>
          </cell>
          <cell r="C6098" t="str">
            <v>A311111</v>
          </cell>
          <cell r="D6098" t="str">
            <v>OH DIST LINES - POLES/TOWERS/FIXTURES</v>
          </cell>
          <cell r="E6098" t="str">
            <v>200703</v>
          </cell>
          <cell r="F6098" t="str">
            <v>A000000000034532</v>
          </cell>
          <cell r="G6098" t="str">
            <v>P0027285 DC_W06171RESTOR AND CLEAN-UP 20</v>
          </cell>
          <cell r="H6098" t="str">
            <v>DC_W06171RESTOR AND CLEAN-UP 20</v>
          </cell>
          <cell r="I6098" t="str">
            <v>20070331</v>
          </cell>
          <cell r="J6098">
            <v>0.04</v>
          </cell>
          <cell r="K6098" t="str">
            <v>FCA</v>
          </cell>
          <cell r="L6098">
            <v>505649.79</v>
          </cell>
          <cell r="M6098">
            <v>1</v>
          </cell>
        </row>
        <row r="6099">
          <cell r="A6099" t="str">
            <v>P0027290</v>
          </cell>
          <cell r="B6099" t="str">
            <v>0001</v>
          </cell>
          <cell r="C6099" t="str">
            <v>A311115</v>
          </cell>
          <cell r="D6099" t="str">
            <v>OH DIST LINES - CONDUCTORS</v>
          </cell>
          <cell r="E6099" t="str">
            <v>200709</v>
          </cell>
          <cell r="F6099" t="str">
            <v>A000000000036637</v>
          </cell>
          <cell r="G6099" t="str">
            <v>P0027290 W06036 TTCLINE AND EQUIPMENT T</v>
          </cell>
          <cell r="H6099" t="str">
            <v>W06036 TTCLINE AND EQUIPMENT T</v>
          </cell>
          <cell r="I6099" t="str">
            <v>20070228</v>
          </cell>
          <cell r="J6099">
            <v>0.04</v>
          </cell>
          <cell r="K6099" t="str">
            <v>FCA</v>
          </cell>
          <cell r="L6099">
            <v>190244.62</v>
          </cell>
          <cell r="M6099">
            <v>3</v>
          </cell>
        </row>
        <row r="6100">
          <cell r="A6100" t="str">
            <v>P0027296</v>
          </cell>
          <cell r="B6100" t="str">
            <v>0001</v>
          </cell>
          <cell r="C6100" t="str">
            <v>A311211</v>
          </cell>
          <cell r="D6100" t="str">
            <v>UG DIST LINES - CONDUIT</v>
          </cell>
          <cell r="E6100" t="str">
            <v>200708</v>
          </cell>
          <cell r="F6100" t="str">
            <v>A000000000030458</v>
          </cell>
          <cell r="G6100" t="str">
            <v>P0027296 CIVIL INFRASTR. WEST, VAULT ROO</v>
          </cell>
          <cell r="H6100" t="str">
            <v>CIVIL INFRASTR. WEST, VAULT ROO</v>
          </cell>
          <cell r="I6100" t="str">
            <v>20070331</v>
          </cell>
          <cell r="J6100">
            <v>0.04</v>
          </cell>
          <cell r="K6100" t="str">
            <v>FCA</v>
          </cell>
          <cell r="L6100">
            <v>213162.94</v>
          </cell>
          <cell r="M6100">
            <v>4</v>
          </cell>
        </row>
        <row r="6101">
          <cell r="A6101" t="str">
            <v>P0027312</v>
          </cell>
          <cell r="B6101" t="str">
            <v>0001</v>
          </cell>
          <cell r="C6101" t="str">
            <v>A312521</v>
          </cell>
          <cell r="D6101" t="str">
            <v>TOOLS/SHOP/GARAGE EQUIP</v>
          </cell>
          <cell r="E6101" t="str">
            <v>200707</v>
          </cell>
          <cell r="F6101" t="str">
            <v>A000000000050005</v>
          </cell>
          <cell r="G6101" t="str">
            <v>P0027312 2006 PURCHASE OF RUBBER COVERS</v>
          </cell>
          <cell r="H6101" t="str">
            <v>2006 PURCHASE OF RUBBER COVERS</v>
          </cell>
          <cell r="I6101" t="str">
            <v>20061231</v>
          </cell>
          <cell r="J6101">
            <v>0.16669999999999999</v>
          </cell>
          <cell r="K6101" t="str">
            <v>FCA</v>
          </cell>
          <cell r="L6101">
            <v>79139.16</v>
          </cell>
          <cell r="M6101">
            <v>2</v>
          </cell>
        </row>
        <row r="6102">
          <cell r="A6102" t="str">
            <v>P0027312</v>
          </cell>
          <cell r="B6102" t="str">
            <v>0001</v>
          </cell>
          <cell r="C6102" t="str">
            <v>A312521</v>
          </cell>
          <cell r="D6102" t="str">
            <v>TOOLS/SHOP/GARAGE EQUIP</v>
          </cell>
          <cell r="E6102" t="str">
            <v>200608</v>
          </cell>
          <cell r="F6102" t="str">
            <v>A000000000050004</v>
          </cell>
          <cell r="G6102" t="str">
            <v>P0027312 2006 PURCHASE OF RUBBER COVERS</v>
          </cell>
          <cell r="H6102" t="str">
            <v>2006 PURCHASE OF RUBBER COVERS</v>
          </cell>
          <cell r="I6102" t="str">
            <v>20060831</v>
          </cell>
          <cell r="J6102">
            <v>0.16669999999999999</v>
          </cell>
          <cell r="K6102" t="str">
            <v>FCA</v>
          </cell>
          <cell r="L6102">
            <v>36556.519999999997</v>
          </cell>
          <cell r="M6102">
            <v>1</v>
          </cell>
        </row>
        <row r="6103">
          <cell r="A6103" t="str">
            <v>P0027323</v>
          </cell>
          <cell r="B6103" t="str">
            <v>0001</v>
          </cell>
          <cell r="C6103" t="str">
            <v>A311111</v>
          </cell>
          <cell r="D6103" t="str">
            <v>OH DIST LINES - POLES/TOWERS/FIXTURES</v>
          </cell>
          <cell r="E6103" t="str">
            <v>200702</v>
          </cell>
          <cell r="F6103" t="str">
            <v>A000000000034512</v>
          </cell>
          <cell r="G6103" t="str">
            <v>P0027323 DC_W06219 IPHL 2006 POLE INSTAL</v>
          </cell>
          <cell r="H6103" t="str">
            <v>DC_W06219 IPHL 2006 POLE INSTAL</v>
          </cell>
          <cell r="I6103" t="str">
            <v>20070228</v>
          </cell>
          <cell r="J6103">
            <v>0.04</v>
          </cell>
          <cell r="K6103" t="str">
            <v>FCA</v>
          </cell>
          <cell r="L6103">
            <v>23542.07</v>
          </cell>
          <cell r="M6103">
            <v>1</v>
          </cell>
        </row>
        <row r="6104">
          <cell r="A6104" t="str">
            <v>P0027325</v>
          </cell>
          <cell r="B6104" t="str">
            <v>0001</v>
          </cell>
          <cell r="C6104" t="str">
            <v>A311215</v>
          </cell>
          <cell r="D6104" t="str">
            <v>UG DIST LINES - CONDUCTORS</v>
          </cell>
          <cell r="E6104" t="str">
            <v>200703</v>
          </cell>
          <cell r="F6104" t="str">
            <v>A000000000058299</v>
          </cell>
          <cell r="G6104" t="str">
            <v>P0027325 W06169 SYSTEM ENHANCEMENT:UG CA</v>
          </cell>
          <cell r="H6104" t="str">
            <v>W06169 SYSTEM ENHANCEMENT:UG CA</v>
          </cell>
          <cell r="I6104" t="str">
            <v>20070331</v>
          </cell>
          <cell r="J6104">
            <v>0.04</v>
          </cell>
          <cell r="K6104" t="str">
            <v>FCA</v>
          </cell>
          <cell r="L6104">
            <v>46991.96</v>
          </cell>
          <cell r="M6104">
            <v>1</v>
          </cell>
        </row>
        <row r="6105">
          <cell r="A6105" t="str">
            <v>P0027332</v>
          </cell>
          <cell r="B6105" t="str">
            <v>0001</v>
          </cell>
          <cell r="C6105" t="str">
            <v>A311211</v>
          </cell>
          <cell r="D6105" t="str">
            <v>UG DIST LINES - CONDUIT</v>
          </cell>
          <cell r="E6105" t="str">
            <v>200706</v>
          </cell>
          <cell r="F6105" t="str">
            <v>A000000000030422</v>
          </cell>
          <cell r="G6105" t="str">
            <v>P0027332 2006 CUT REPAIR RESTORATIONS</v>
          </cell>
          <cell r="H6105" t="str">
            <v>2006 CUT REPAIR RESTORATIONS</v>
          </cell>
          <cell r="I6105" t="str">
            <v>20061231</v>
          </cell>
          <cell r="J6105">
            <v>0.04</v>
          </cell>
          <cell r="K6105" t="str">
            <v>FCA</v>
          </cell>
          <cell r="L6105">
            <v>235976.65</v>
          </cell>
          <cell r="M6105">
            <v>4</v>
          </cell>
        </row>
        <row r="6106">
          <cell r="A6106" t="str">
            <v>P0027350</v>
          </cell>
          <cell r="B6106" t="str">
            <v>0001</v>
          </cell>
          <cell r="C6106" t="str">
            <v>A311211</v>
          </cell>
          <cell r="D6106" t="str">
            <v>UG DIST LINES - CONDUIT</v>
          </cell>
          <cell r="E6106" t="str">
            <v>200707</v>
          </cell>
          <cell r="F6106" t="str">
            <v>A000000000030482</v>
          </cell>
          <cell r="G6106" t="str">
            <v>P0027350 1430 YONGE ST.- C.O. SUB-STATIO</v>
          </cell>
          <cell r="H6106" t="str">
            <v>1430 YONGE ST.- C.O. SUB-STATIO</v>
          </cell>
          <cell r="I6106" t="str">
            <v>20070430</v>
          </cell>
          <cell r="J6106">
            <v>0.04</v>
          </cell>
          <cell r="K6106" t="str">
            <v>FCA</v>
          </cell>
          <cell r="L6106">
            <v>119343.35</v>
          </cell>
          <cell r="M6106">
            <v>2</v>
          </cell>
        </row>
        <row r="6107">
          <cell r="A6107" t="str">
            <v>P0027350</v>
          </cell>
          <cell r="B6107" t="str">
            <v>0001</v>
          </cell>
          <cell r="C6107" t="str">
            <v>A311215</v>
          </cell>
          <cell r="D6107" t="str">
            <v>UG DIST LINES - CONDUCTORS</v>
          </cell>
          <cell r="E6107" t="str">
            <v>200704</v>
          </cell>
          <cell r="F6107" t="str">
            <v>A000000000058356</v>
          </cell>
          <cell r="G6107" t="str">
            <v>P0027350 1430 YONGE ST.- C.O. SUB-STATIO</v>
          </cell>
          <cell r="H6107" t="str">
            <v>1430 YONGE ST.- C.O. SUB-STATIO</v>
          </cell>
          <cell r="I6107" t="str">
            <v>20070430</v>
          </cell>
          <cell r="J6107">
            <v>0.04</v>
          </cell>
          <cell r="K6107" t="str">
            <v>FCA</v>
          </cell>
          <cell r="L6107">
            <v>84225.84</v>
          </cell>
          <cell r="M6107">
            <v>1</v>
          </cell>
        </row>
        <row r="6108">
          <cell r="A6108" t="str">
            <v>P0027367</v>
          </cell>
          <cell r="B6108" t="str">
            <v>0001</v>
          </cell>
          <cell r="C6108" t="str">
            <v>A311311</v>
          </cell>
          <cell r="D6108" t="str">
            <v>DISTRIBUTION TRANSFORMERS</v>
          </cell>
          <cell r="E6108" t="str">
            <v>200708</v>
          </cell>
          <cell r="F6108" t="str">
            <v>A000000000065024</v>
          </cell>
          <cell r="G6108" t="str">
            <v>P0027367 2330 KENNEDY RD - 1500KVA PAD</v>
          </cell>
          <cell r="H6108" t="str">
            <v>2330 KENNEDY RD - 1500KVA PAD</v>
          </cell>
          <cell r="I6108" t="str">
            <v>20061031</v>
          </cell>
          <cell r="J6108">
            <v>0.04</v>
          </cell>
          <cell r="K6108" t="str">
            <v>FCA</v>
          </cell>
          <cell r="L6108">
            <v>49412.86</v>
          </cell>
          <cell r="M6108">
            <v>3</v>
          </cell>
        </row>
        <row r="6109">
          <cell r="A6109" t="str">
            <v>P0027367</v>
          </cell>
          <cell r="B6109" t="str">
            <v>0001</v>
          </cell>
          <cell r="C6109" t="str">
            <v>A311115</v>
          </cell>
          <cell r="D6109" t="str">
            <v>OH DIST LINES - CONDUCTORS</v>
          </cell>
          <cell r="E6109" t="str">
            <v>200610</v>
          </cell>
          <cell r="F6109" t="str">
            <v>A000000000036580</v>
          </cell>
          <cell r="G6109" t="str">
            <v>P0027367 2330 KENNEDY RD - 1500KVA PAD</v>
          </cell>
          <cell r="H6109" t="str">
            <v>2330 KENNEDY RD - 1500KVA PAD</v>
          </cell>
          <cell r="I6109" t="str">
            <v>20061031</v>
          </cell>
          <cell r="J6109">
            <v>0.04</v>
          </cell>
          <cell r="K6109" t="str">
            <v>FCA</v>
          </cell>
          <cell r="L6109">
            <v>4668.67</v>
          </cell>
          <cell r="M6109">
            <v>1</v>
          </cell>
        </row>
        <row r="6110">
          <cell r="A6110" t="str">
            <v>P0027390</v>
          </cell>
          <cell r="B6110" t="str">
            <v>0001</v>
          </cell>
          <cell r="C6110" t="str">
            <v>A312011</v>
          </cell>
          <cell r="D6110" t="str">
            <v>FURNITURE &amp; OFFICE EQUIP</v>
          </cell>
          <cell r="E6110" t="str">
            <v>200612</v>
          </cell>
          <cell r="F6110" t="str">
            <v>A000000000004040</v>
          </cell>
          <cell r="G6110" t="str">
            <v>P0027390 PURCH. (1) STEAMER</v>
          </cell>
          <cell r="H6110" t="str">
            <v>PURCH. (1) STEAMER</v>
          </cell>
          <cell r="I6110" t="str">
            <v>20061231</v>
          </cell>
          <cell r="J6110">
            <v>0.1</v>
          </cell>
          <cell r="K6110" t="str">
            <v>FCA</v>
          </cell>
          <cell r="L6110">
            <v>19857.419999999998</v>
          </cell>
          <cell r="M6110">
            <v>1</v>
          </cell>
        </row>
        <row r="6111">
          <cell r="A6111" t="str">
            <v>P0027390</v>
          </cell>
          <cell r="B6111" t="str">
            <v>0001</v>
          </cell>
          <cell r="C6111" t="str">
            <v>A312011</v>
          </cell>
          <cell r="D6111" t="str">
            <v>FURNITURE &amp; OFFICE EQUIP</v>
          </cell>
          <cell r="E6111" t="str">
            <v>200703</v>
          </cell>
          <cell r="F6111" t="str">
            <v>A000000000004061</v>
          </cell>
          <cell r="G6111" t="str">
            <v>P0027390 PURCH. (1) POSTAGE MACHINE</v>
          </cell>
          <cell r="H6111" t="str">
            <v>PURCH. (1) POSTAGE MACHINE</v>
          </cell>
          <cell r="I6111" t="str">
            <v>20070331</v>
          </cell>
          <cell r="J6111">
            <v>0.1</v>
          </cell>
          <cell r="K6111" t="str">
            <v>FCA</v>
          </cell>
          <cell r="L6111">
            <v>19677.599999999999</v>
          </cell>
          <cell r="M6111">
            <v>1</v>
          </cell>
        </row>
        <row r="6112">
          <cell r="A6112" t="str">
            <v>P0027390</v>
          </cell>
          <cell r="B6112" t="str">
            <v>0001</v>
          </cell>
          <cell r="C6112" t="str">
            <v>A312011</v>
          </cell>
          <cell r="D6112" t="str">
            <v>FURNITURE &amp; OFFICE EQUIP</v>
          </cell>
          <cell r="E6112" t="str">
            <v>200612</v>
          </cell>
          <cell r="F6112" t="str">
            <v>A000000000004037</v>
          </cell>
          <cell r="G6112" t="str">
            <v>P0027390 10 SELF DUMPING STEEL BINS</v>
          </cell>
          <cell r="H6112" t="str">
            <v>10 SELF DUMPING STEEL BINS</v>
          </cell>
          <cell r="I6112" t="str">
            <v>20061231</v>
          </cell>
          <cell r="J6112">
            <v>0.1</v>
          </cell>
          <cell r="K6112" t="str">
            <v>FCA</v>
          </cell>
          <cell r="L6112">
            <v>18608.400000000001</v>
          </cell>
          <cell r="M6112">
            <v>1</v>
          </cell>
        </row>
        <row r="6113">
          <cell r="A6113" t="str">
            <v>P0027390</v>
          </cell>
          <cell r="B6113" t="str">
            <v>0001</v>
          </cell>
          <cell r="C6113" t="str">
            <v>A312011</v>
          </cell>
          <cell r="D6113" t="str">
            <v>FURNITURE &amp; OFFICE EQUIP</v>
          </cell>
          <cell r="E6113" t="str">
            <v>200610</v>
          </cell>
          <cell r="F6113" t="str">
            <v>A000000000004032</v>
          </cell>
          <cell r="G6113" t="str">
            <v>P0027390 PURCH. (7) PROXIMA PROJECTORS</v>
          </cell>
          <cell r="H6113" t="str">
            <v>PURCH. (7) PROXIMA PROJECTORS</v>
          </cell>
          <cell r="I6113" t="str">
            <v>20061031</v>
          </cell>
          <cell r="J6113">
            <v>0.1</v>
          </cell>
          <cell r="K6113" t="str">
            <v>FCA</v>
          </cell>
          <cell r="L6113">
            <v>10797.84</v>
          </cell>
          <cell r="M6113">
            <v>1</v>
          </cell>
        </row>
        <row r="6114">
          <cell r="A6114" t="str">
            <v>P0027390</v>
          </cell>
          <cell r="B6114" t="str">
            <v>0001</v>
          </cell>
          <cell r="C6114" t="str">
            <v>A312011</v>
          </cell>
          <cell r="D6114" t="str">
            <v>FURNITURE &amp; OFFICE EQUIP</v>
          </cell>
          <cell r="E6114" t="str">
            <v>200610</v>
          </cell>
          <cell r="F6114" t="str">
            <v>A000000000004029</v>
          </cell>
          <cell r="G6114" t="str">
            <v>P0027390 PURCH. (1) 14" RADIAL ARM SAW</v>
          </cell>
          <cell r="H6114" t="str">
            <v>PURCH. (1) 14" RADIAL ARM SAW</v>
          </cell>
          <cell r="I6114" t="str">
            <v>20061031</v>
          </cell>
          <cell r="J6114">
            <v>0.1</v>
          </cell>
          <cell r="K6114" t="str">
            <v>FCA</v>
          </cell>
          <cell r="L6114">
            <v>7554.6</v>
          </cell>
          <cell r="M6114">
            <v>1</v>
          </cell>
        </row>
        <row r="6115">
          <cell r="A6115" t="str">
            <v>P0027390</v>
          </cell>
          <cell r="B6115" t="str">
            <v>0001</v>
          </cell>
          <cell r="C6115" t="str">
            <v>A312011</v>
          </cell>
          <cell r="D6115" t="str">
            <v>FURNITURE &amp; OFFICE EQUIP</v>
          </cell>
          <cell r="E6115" t="str">
            <v>200612</v>
          </cell>
          <cell r="F6115" t="str">
            <v>A000000000004039</v>
          </cell>
          <cell r="G6115" t="str">
            <v>P0027390 PURCH (1) POWERLITE PROJECTOR/A</v>
          </cell>
          <cell r="H6115" t="str">
            <v>PURCH (1) POWERLITE PROJECTOR/A</v>
          </cell>
          <cell r="I6115" t="str">
            <v>20061231</v>
          </cell>
          <cell r="J6115">
            <v>0.1</v>
          </cell>
          <cell r="K6115" t="str">
            <v>FCA</v>
          </cell>
          <cell r="L6115">
            <v>4688.12</v>
          </cell>
          <cell r="M6115">
            <v>1</v>
          </cell>
        </row>
        <row r="6116">
          <cell r="A6116" t="str">
            <v>P0027390</v>
          </cell>
          <cell r="B6116" t="str">
            <v>0001</v>
          </cell>
          <cell r="C6116" t="str">
            <v>A312011</v>
          </cell>
          <cell r="D6116" t="str">
            <v>FURNITURE &amp; OFFICE EQUIP</v>
          </cell>
          <cell r="E6116" t="str">
            <v>200610</v>
          </cell>
          <cell r="F6116" t="str">
            <v>A000000000004031</v>
          </cell>
          <cell r="G6116" t="str">
            <v>P0027390 PURCH. (1) PROXIMA PROJECTOR</v>
          </cell>
          <cell r="H6116" t="str">
            <v>PURCH. (1) PROXIMA PROJECTOR</v>
          </cell>
          <cell r="I6116" t="str">
            <v>20061031</v>
          </cell>
          <cell r="J6116">
            <v>0.1</v>
          </cell>
          <cell r="K6116" t="str">
            <v>FCA</v>
          </cell>
          <cell r="L6116">
            <v>4527.2</v>
          </cell>
          <cell r="M6116">
            <v>1</v>
          </cell>
        </row>
        <row r="6117">
          <cell r="A6117" t="str">
            <v>P0027390</v>
          </cell>
          <cell r="B6117" t="str">
            <v>0001</v>
          </cell>
          <cell r="C6117" t="str">
            <v>A312011</v>
          </cell>
          <cell r="D6117" t="str">
            <v>FURNITURE &amp; OFFICE EQUIP</v>
          </cell>
          <cell r="E6117" t="str">
            <v>200612</v>
          </cell>
          <cell r="F6117" t="str">
            <v>A000000000004042</v>
          </cell>
          <cell r="G6117" t="str">
            <v>P0027390 PURCH. PROXIMA PROJECTOR &amp; ACCE</v>
          </cell>
          <cell r="H6117" t="str">
            <v>PURCH. PROXIMA PROJECTOR &amp; ACCE</v>
          </cell>
          <cell r="I6117" t="str">
            <v>20061231</v>
          </cell>
          <cell r="J6117">
            <v>0.1</v>
          </cell>
          <cell r="K6117" t="str">
            <v>FCA</v>
          </cell>
          <cell r="L6117">
            <v>2675.16</v>
          </cell>
          <cell r="M6117">
            <v>1</v>
          </cell>
        </row>
        <row r="6118">
          <cell r="A6118" t="str">
            <v>P0027390</v>
          </cell>
          <cell r="B6118" t="str">
            <v>0001</v>
          </cell>
          <cell r="C6118" t="str">
            <v>A312011</v>
          </cell>
          <cell r="D6118" t="str">
            <v>FURNITURE &amp; OFFICE EQUIP</v>
          </cell>
          <cell r="E6118" t="str">
            <v>200612</v>
          </cell>
          <cell r="F6118" t="str">
            <v>A000000000004038</v>
          </cell>
          <cell r="G6118" t="str">
            <v>P0027390 5800 YONGE - PURCH A/V EQUIPMEN</v>
          </cell>
          <cell r="H6118" t="str">
            <v>5800 YONGE - PURCH A/V EQUIPMEN</v>
          </cell>
          <cell r="I6118" t="str">
            <v>20061231</v>
          </cell>
          <cell r="J6118">
            <v>0.1</v>
          </cell>
          <cell r="K6118" t="str">
            <v>FCA</v>
          </cell>
          <cell r="L6118">
            <v>1918.08</v>
          </cell>
          <cell r="M6118">
            <v>1</v>
          </cell>
        </row>
        <row r="6119">
          <cell r="A6119" t="str">
            <v>P0027390</v>
          </cell>
          <cell r="B6119" t="str">
            <v>0001</v>
          </cell>
          <cell r="C6119" t="str">
            <v>A312011</v>
          </cell>
          <cell r="D6119" t="str">
            <v>FURNITURE &amp; OFFICE EQUIP</v>
          </cell>
          <cell r="E6119" t="str">
            <v>200610</v>
          </cell>
          <cell r="F6119" t="str">
            <v>A000000000004030</v>
          </cell>
          <cell r="G6119" t="str">
            <v>P0027390 PURCH. (1) FAX MACHINE</v>
          </cell>
          <cell r="H6119" t="str">
            <v>PURCH. (1) FAX MACHINE</v>
          </cell>
          <cell r="I6119" t="str">
            <v>20061031</v>
          </cell>
          <cell r="J6119">
            <v>0.1</v>
          </cell>
          <cell r="K6119" t="str">
            <v>FCA</v>
          </cell>
          <cell r="L6119">
            <v>1792.8</v>
          </cell>
          <cell r="M6119">
            <v>1</v>
          </cell>
        </row>
        <row r="6120">
          <cell r="A6120" t="str">
            <v>P0027390</v>
          </cell>
          <cell r="B6120" t="str">
            <v>0001</v>
          </cell>
          <cell r="C6120" t="str">
            <v>A312011</v>
          </cell>
          <cell r="D6120" t="str">
            <v>FURNITURE &amp; OFFICE EQUIP</v>
          </cell>
          <cell r="E6120" t="str">
            <v>200612</v>
          </cell>
          <cell r="F6120" t="str">
            <v>A000000000004041</v>
          </cell>
          <cell r="G6120" t="str">
            <v>P0027390 PURCH. (2) TV'S AND (3) VCR'S</v>
          </cell>
          <cell r="H6120" t="str">
            <v>PURCH. (2) TV'S AND (3) VCR'S</v>
          </cell>
          <cell r="I6120" t="str">
            <v>20061231</v>
          </cell>
          <cell r="J6120">
            <v>0.1</v>
          </cell>
          <cell r="K6120" t="str">
            <v>FCA</v>
          </cell>
          <cell r="L6120">
            <v>1190.1600000000001</v>
          </cell>
          <cell r="M6120">
            <v>1</v>
          </cell>
        </row>
        <row r="6121">
          <cell r="A6121" t="str">
            <v>P0027390</v>
          </cell>
          <cell r="B6121" t="str">
            <v>0001</v>
          </cell>
          <cell r="C6121" t="str">
            <v>A312011</v>
          </cell>
          <cell r="D6121" t="str">
            <v>FURNITURE &amp; OFFICE EQUIP</v>
          </cell>
          <cell r="E6121" t="str">
            <v>200703</v>
          </cell>
          <cell r="F6121" t="str">
            <v>A000000000004060</v>
          </cell>
          <cell r="G6121" t="str">
            <v>P0027390 PURCH. (1) FAX MACHINE FOR S/L</v>
          </cell>
          <cell r="H6121" t="str">
            <v>PURCH. (1) FAX MACHINE FOR S/L</v>
          </cell>
          <cell r="I6121" t="str">
            <v>20070331</v>
          </cell>
          <cell r="J6121">
            <v>0.1</v>
          </cell>
          <cell r="K6121" t="str">
            <v>FCA</v>
          </cell>
          <cell r="L6121">
            <v>1188</v>
          </cell>
          <cell r="M6121">
            <v>1</v>
          </cell>
        </row>
        <row r="6122">
          <cell r="A6122" t="str">
            <v>P0027391</v>
          </cell>
          <cell r="B6122" t="str">
            <v>0001</v>
          </cell>
          <cell r="C6122" t="str">
            <v>A312011</v>
          </cell>
          <cell r="D6122" t="str">
            <v>FURNITURE &amp; OFFICE EQUIP</v>
          </cell>
          <cell r="E6122" t="str">
            <v>200612</v>
          </cell>
          <cell r="F6122" t="str">
            <v>A000000000004058</v>
          </cell>
          <cell r="G6122" t="str">
            <v>P0027391 MONOGRAM PL-PURCH OF NEW FURNIT</v>
          </cell>
          <cell r="H6122" t="str">
            <v>MONOGRAM PL-PURCH OF NEW FURNIT</v>
          </cell>
          <cell r="I6122" t="str">
            <v>20061231</v>
          </cell>
          <cell r="J6122">
            <v>0.1</v>
          </cell>
          <cell r="K6122" t="str">
            <v>FCA</v>
          </cell>
          <cell r="L6122">
            <v>608795.02</v>
          </cell>
          <cell r="M6122">
            <v>1</v>
          </cell>
        </row>
        <row r="6123">
          <cell r="A6123" t="str">
            <v>P0027391</v>
          </cell>
          <cell r="B6123" t="str">
            <v>0001</v>
          </cell>
          <cell r="C6123" t="str">
            <v>A312011</v>
          </cell>
          <cell r="D6123" t="str">
            <v>FURNITURE &amp; OFFICE EQUIP</v>
          </cell>
          <cell r="E6123" t="str">
            <v>200705</v>
          </cell>
          <cell r="F6123" t="str">
            <v>A000000000004062</v>
          </cell>
          <cell r="G6123" t="str">
            <v>P0027391 MONOGRAM PL-PURCH OF NEW FURNIT</v>
          </cell>
          <cell r="H6123" t="str">
            <v>MONOGRAM PL-PURCH OF NEW FURNIT</v>
          </cell>
          <cell r="I6123" t="str">
            <v>20070531</v>
          </cell>
          <cell r="J6123">
            <v>0.1</v>
          </cell>
          <cell r="K6123" t="str">
            <v>FCA</v>
          </cell>
          <cell r="L6123">
            <v>178695.09</v>
          </cell>
          <cell r="M6123">
            <v>1</v>
          </cell>
        </row>
        <row r="6124">
          <cell r="A6124" t="str">
            <v>P0027391</v>
          </cell>
          <cell r="B6124" t="str">
            <v>0001</v>
          </cell>
          <cell r="C6124" t="str">
            <v>A312011</v>
          </cell>
          <cell r="D6124" t="str">
            <v>FURNITURE &amp; OFFICE EQUIP</v>
          </cell>
          <cell r="E6124" t="str">
            <v>200705</v>
          </cell>
          <cell r="F6124" t="str">
            <v>A000000000004064</v>
          </cell>
          <cell r="G6124" t="str">
            <v>P0027391 NEW OFFICE FURNITURE FOR B. KIN</v>
          </cell>
          <cell r="H6124" t="str">
            <v>NEW OFFICE FURNITURE FOR B. KIN</v>
          </cell>
          <cell r="I6124" t="str">
            <v>20070531</v>
          </cell>
          <cell r="J6124">
            <v>0.1</v>
          </cell>
          <cell r="K6124" t="str">
            <v>FCA</v>
          </cell>
          <cell r="L6124">
            <v>36849.69</v>
          </cell>
          <cell r="M6124">
            <v>1</v>
          </cell>
        </row>
        <row r="6125">
          <cell r="A6125" t="str">
            <v>P0027391</v>
          </cell>
          <cell r="B6125" t="str">
            <v>0001</v>
          </cell>
          <cell r="C6125" t="str">
            <v>A312011</v>
          </cell>
          <cell r="D6125" t="str">
            <v>FURNITURE &amp; OFFICE EQUIP</v>
          </cell>
          <cell r="E6125" t="str">
            <v>200610</v>
          </cell>
          <cell r="F6125" t="str">
            <v>A000000000004035</v>
          </cell>
          <cell r="G6125" t="str">
            <v>P0027391 CUST. CARE &amp; CABLE LOC. - NEW F</v>
          </cell>
          <cell r="H6125" t="str">
            <v>CUST. CARE &amp; CABLE LOC. - NEW F</v>
          </cell>
          <cell r="I6125" t="str">
            <v>20061031</v>
          </cell>
          <cell r="J6125">
            <v>0.1</v>
          </cell>
          <cell r="K6125" t="str">
            <v>FCA</v>
          </cell>
          <cell r="L6125">
            <v>22831.95</v>
          </cell>
          <cell r="M6125">
            <v>1</v>
          </cell>
        </row>
        <row r="6126">
          <cell r="A6126" t="str">
            <v>P0027391</v>
          </cell>
          <cell r="B6126" t="str">
            <v>0001</v>
          </cell>
          <cell r="C6126" t="str">
            <v>A312011</v>
          </cell>
          <cell r="D6126" t="str">
            <v>FURNITURE &amp; OFFICE EQUIP</v>
          </cell>
          <cell r="E6126" t="str">
            <v>200610</v>
          </cell>
          <cell r="F6126" t="str">
            <v>A000000000004036</v>
          </cell>
          <cell r="G6126" t="str">
            <v>P0027391 VAR. LOCS. 120 MTG RM CHAIRS</v>
          </cell>
          <cell r="H6126" t="str">
            <v>VAR. LOCS. 120 MTG RM CHAIRS</v>
          </cell>
          <cell r="I6126" t="str">
            <v>20061031</v>
          </cell>
          <cell r="J6126">
            <v>0.1</v>
          </cell>
          <cell r="K6126" t="str">
            <v>FCA</v>
          </cell>
          <cell r="L6126">
            <v>20320.2</v>
          </cell>
          <cell r="M6126">
            <v>1</v>
          </cell>
        </row>
        <row r="6127">
          <cell r="A6127" t="str">
            <v>P0027391</v>
          </cell>
          <cell r="B6127" t="str">
            <v>0001</v>
          </cell>
          <cell r="C6127" t="str">
            <v>A312011</v>
          </cell>
          <cell r="D6127" t="str">
            <v>FURNITURE &amp; OFFICE EQUIP</v>
          </cell>
          <cell r="E6127" t="str">
            <v>200612</v>
          </cell>
          <cell r="F6127" t="str">
            <v>A000000000004054</v>
          </cell>
          <cell r="G6127" t="str">
            <v>P0027391 VAR. LOCS. PURCH (81) KEYBOARD</v>
          </cell>
          <cell r="H6127" t="str">
            <v>VAR. LOCS. PURCH (81) KEYBOARD</v>
          </cell>
          <cell r="I6127" t="str">
            <v>20061231</v>
          </cell>
          <cell r="J6127">
            <v>0.1</v>
          </cell>
          <cell r="K6127" t="str">
            <v>FCA</v>
          </cell>
          <cell r="L6127">
            <v>15073.24</v>
          </cell>
          <cell r="M6127">
            <v>1</v>
          </cell>
        </row>
        <row r="6128">
          <cell r="A6128" t="str">
            <v>P0027391</v>
          </cell>
          <cell r="B6128" t="str">
            <v>0001</v>
          </cell>
          <cell r="C6128" t="str">
            <v>A312011</v>
          </cell>
          <cell r="D6128" t="str">
            <v>FURNITURE &amp; OFFICE EQUIP</v>
          </cell>
          <cell r="E6128" t="str">
            <v>200612</v>
          </cell>
          <cell r="F6128" t="str">
            <v>A000000000004059</v>
          </cell>
          <cell r="G6128" t="str">
            <v>P0027391 PURCH (36) CHAIRS</v>
          </cell>
          <cell r="H6128" t="str">
            <v>PURCH (36) CHAIRS</v>
          </cell>
          <cell r="I6128" t="str">
            <v>20061231</v>
          </cell>
          <cell r="J6128">
            <v>0.1</v>
          </cell>
          <cell r="K6128" t="str">
            <v>FCA</v>
          </cell>
          <cell r="L6128">
            <v>9153</v>
          </cell>
          <cell r="M6128">
            <v>1</v>
          </cell>
        </row>
        <row r="6129">
          <cell r="A6129" t="str">
            <v>P0027391</v>
          </cell>
          <cell r="B6129" t="str">
            <v>0001</v>
          </cell>
          <cell r="C6129" t="str">
            <v>A312011</v>
          </cell>
          <cell r="D6129" t="str">
            <v>FURNITURE &amp; OFFICE EQUIP</v>
          </cell>
          <cell r="E6129" t="str">
            <v>200612</v>
          </cell>
          <cell r="F6129" t="str">
            <v>A000000000004056</v>
          </cell>
          <cell r="G6129" t="str">
            <v>P0027391 VAR. LOCS-PURCH (30) WORKSTATIO</v>
          </cell>
          <cell r="H6129" t="str">
            <v>VAR. LOCS-PURCH (30) WORKSTATIO</v>
          </cell>
          <cell r="I6129" t="str">
            <v>20061231</v>
          </cell>
          <cell r="J6129">
            <v>0.1</v>
          </cell>
          <cell r="K6129" t="str">
            <v>FCA</v>
          </cell>
          <cell r="L6129">
            <v>7516.8</v>
          </cell>
          <cell r="M6129">
            <v>1</v>
          </cell>
        </row>
        <row r="6130">
          <cell r="A6130" t="str">
            <v>P0027391</v>
          </cell>
          <cell r="B6130" t="str">
            <v>0001</v>
          </cell>
          <cell r="C6130" t="str">
            <v>A312011</v>
          </cell>
          <cell r="D6130" t="str">
            <v>FURNITURE &amp; OFFICE EQUIP</v>
          </cell>
          <cell r="E6130" t="str">
            <v>200610</v>
          </cell>
          <cell r="F6130" t="str">
            <v>A000000000004034</v>
          </cell>
          <cell r="G6130" t="str">
            <v>P0027391 500 COMM - GEAR &amp; TELECOM FURNI</v>
          </cell>
          <cell r="H6130" t="str">
            <v>500 COMM - GEAR &amp; TELECOM FURNI</v>
          </cell>
          <cell r="I6130" t="str">
            <v>20061031</v>
          </cell>
          <cell r="J6130">
            <v>0.1</v>
          </cell>
          <cell r="K6130" t="str">
            <v>FCA</v>
          </cell>
          <cell r="L6130">
            <v>7500.6</v>
          </cell>
          <cell r="M6130">
            <v>1</v>
          </cell>
        </row>
        <row r="6131">
          <cell r="A6131" t="str">
            <v>P0027391</v>
          </cell>
          <cell r="B6131" t="str">
            <v>0001</v>
          </cell>
          <cell r="C6131" t="str">
            <v>A312011</v>
          </cell>
          <cell r="D6131" t="str">
            <v>FURNITURE &amp; OFFICE EQUIP</v>
          </cell>
          <cell r="E6131" t="str">
            <v>200705</v>
          </cell>
          <cell r="F6131" t="str">
            <v>A000000000004063</v>
          </cell>
          <cell r="G6131" t="str">
            <v>P0027391 NEW MANAGERS SUITE FOR D. PRIOR</v>
          </cell>
          <cell r="H6131" t="str">
            <v>NEW MANAGERS SUITE FOR D. PRIOR</v>
          </cell>
          <cell r="I6131" t="str">
            <v>20070531</v>
          </cell>
          <cell r="J6131">
            <v>0.1</v>
          </cell>
          <cell r="K6131" t="str">
            <v>FCA</v>
          </cell>
          <cell r="L6131">
            <v>6886.3</v>
          </cell>
          <cell r="M6131">
            <v>1</v>
          </cell>
        </row>
        <row r="6132">
          <cell r="A6132" t="str">
            <v>P0027391</v>
          </cell>
          <cell r="B6132" t="str">
            <v>0001</v>
          </cell>
          <cell r="C6132" t="str">
            <v>A312011</v>
          </cell>
          <cell r="D6132" t="str">
            <v>FURNITURE &amp; OFFICE EQUIP</v>
          </cell>
          <cell r="E6132" t="str">
            <v>200612</v>
          </cell>
          <cell r="F6132" t="str">
            <v>A000000000004052</v>
          </cell>
          <cell r="G6132" t="str">
            <v>P0027391 PURCH (32) GLOBAL SUPER CHAIRS</v>
          </cell>
          <cell r="H6132" t="str">
            <v>PURCH (32) GLOBAL SUPER CHAIRS</v>
          </cell>
          <cell r="I6132" t="str">
            <v>20061231</v>
          </cell>
          <cell r="J6132">
            <v>0.1</v>
          </cell>
          <cell r="K6132" t="str">
            <v>FCA</v>
          </cell>
          <cell r="L6132">
            <v>6259.68</v>
          </cell>
          <cell r="M6132">
            <v>1</v>
          </cell>
        </row>
        <row r="6133">
          <cell r="A6133" t="str">
            <v>P0027391</v>
          </cell>
          <cell r="B6133" t="str">
            <v>0001</v>
          </cell>
          <cell r="C6133" t="str">
            <v>A312011</v>
          </cell>
          <cell r="D6133" t="str">
            <v>FURNITURE &amp; OFFICE EQUIP</v>
          </cell>
          <cell r="E6133" t="str">
            <v>200612</v>
          </cell>
          <cell r="F6133" t="str">
            <v>A000000000004047</v>
          </cell>
          <cell r="G6133" t="str">
            <v>P0027391 NEW MANAGERS SUITE FOR D. SEAL</v>
          </cell>
          <cell r="H6133" t="str">
            <v>NEW MANAGERS SUITE FOR D. SEAL</v>
          </cell>
          <cell r="I6133" t="str">
            <v>20061231</v>
          </cell>
          <cell r="J6133">
            <v>0.1</v>
          </cell>
          <cell r="K6133" t="str">
            <v>FCA</v>
          </cell>
          <cell r="L6133">
            <v>5588.31</v>
          </cell>
          <cell r="M6133">
            <v>1</v>
          </cell>
        </row>
        <row r="6134">
          <cell r="A6134" t="str">
            <v>P0027391</v>
          </cell>
          <cell r="B6134" t="str">
            <v>0001</v>
          </cell>
          <cell r="C6134" t="str">
            <v>A312011</v>
          </cell>
          <cell r="D6134" t="str">
            <v>FURNITURE &amp; OFFICE EQUIP</v>
          </cell>
          <cell r="E6134" t="str">
            <v>200612</v>
          </cell>
          <cell r="F6134" t="str">
            <v>A000000000004043</v>
          </cell>
          <cell r="G6134" t="str">
            <v>P0027391 5800 YONGE-PURCH. BOARD RM. FUR</v>
          </cell>
          <cell r="H6134" t="str">
            <v>5800 YONGE-PURCH. BOARD RM. FUR</v>
          </cell>
          <cell r="I6134" t="str">
            <v>20061231</v>
          </cell>
          <cell r="J6134">
            <v>0.1</v>
          </cell>
          <cell r="K6134" t="str">
            <v>FCA</v>
          </cell>
          <cell r="L6134">
            <v>5345.22</v>
          </cell>
          <cell r="M6134">
            <v>1</v>
          </cell>
        </row>
        <row r="6135">
          <cell r="A6135" t="str">
            <v>P0027391</v>
          </cell>
          <cell r="B6135" t="str">
            <v>0001</v>
          </cell>
          <cell r="C6135" t="str">
            <v>A312011</v>
          </cell>
          <cell r="D6135" t="str">
            <v>FURNITURE &amp; OFFICE EQUIP</v>
          </cell>
          <cell r="E6135" t="str">
            <v>200612</v>
          </cell>
          <cell r="F6135" t="str">
            <v>A000000000004045</v>
          </cell>
          <cell r="G6135" t="str">
            <v>P0027391 FAMD - PURCH (4) LATERAL FILE C</v>
          </cell>
          <cell r="H6135" t="str">
            <v>FAMD - PURCH (4) LATERAL FILE C</v>
          </cell>
          <cell r="I6135" t="str">
            <v>20061231</v>
          </cell>
          <cell r="J6135">
            <v>0.1</v>
          </cell>
          <cell r="K6135" t="str">
            <v>FCA</v>
          </cell>
          <cell r="L6135">
            <v>4097.95</v>
          </cell>
          <cell r="M6135">
            <v>1</v>
          </cell>
        </row>
        <row r="6136">
          <cell r="A6136" t="str">
            <v>P0027391</v>
          </cell>
          <cell r="B6136" t="str">
            <v>0001</v>
          </cell>
          <cell r="C6136" t="str">
            <v>A312011</v>
          </cell>
          <cell r="D6136" t="str">
            <v>FURNITURE &amp; OFFICE EQUIP</v>
          </cell>
          <cell r="E6136" t="str">
            <v>200712</v>
          </cell>
          <cell r="F6136" t="str">
            <v>A000000000004048</v>
          </cell>
          <cell r="G6136" t="str">
            <v>P0027391 NEW MANAGERS SUITE FOR KAH FAI</v>
          </cell>
          <cell r="H6136" t="str">
            <v>NEW MANAGERS SUITE FOR KAH FAI</v>
          </cell>
          <cell r="I6136" t="str">
            <v>20061231</v>
          </cell>
          <cell r="J6136">
            <v>0.1</v>
          </cell>
          <cell r="K6136" t="str">
            <v>FCA</v>
          </cell>
          <cell r="L6136">
            <v>3896.93</v>
          </cell>
          <cell r="M6136">
            <v>2</v>
          </cell>
        </row>
        <row r="6137">
          <cell r="A6137" t="str">
            <v>P0027391</v>
          </cell>
          <cell r="B6137" t="str">
            <v>0001</v>
          </cell>
          <cell r="C6137" t="str">
            <v>A312011</v>
          </cell>
          <cell r="D6137" t="str">
            <v>FURNITURE &amp; OFFICE EQUIP</v>
          </cell>
          <cell r="E6137" t="str">
            <v>200612</v>
          </cell>
          <cell r="F6137" t="str">
            <v>A000000000004055</v>
          </cell>
          <cell r="G6137" t="str">
            <v>P0027391 VAR. LOCS-PURCH (15) WORKSTATIO</v>
          </cell>
          <cell r="H6137" t="str">
            <v>VAR. LOCS-PURCH (15) WORKSTATIO</v>
          </cell>
          <cell r="I6137" t="str">
            <v>20061231</v>
          </cell>
          <cell r="J6137">
            <v>0.1</v>
          </cell>
          <cell r="K6137" t="str">
            <v>FCA</v>
          </cell>
          <cell r="L6137">
            <v>3834</v>
          </cell>
          <cell r="M6137">
            <v>1</v>
          </cell>
        </row>
        <row r="6138">
          <cell r="A6138" t="str">
            <v>P0027391</v>
          </cell>
          <cell r="B6138" t="str">
            <v>0001</v>
          </cell>
          <cell r="C6138" t="str">
            <v>A312011</v>
          </cell>
          <cell r="D6138" t="str">
            <v>FURNITURE &amp; OFFICE EQUIP</v>
          </cell>
          <cell r="E6138" t="str">
            <v>200612</v>
          </cell>
          <cell r="F6138" t="str">
            <v>A000000000004050</v>
          </cell>
          <cell r="G6138" t="str">
            <v>P0027391 PURCH (20) KEYBOARD MECHANISMS</v>
          </cell>
          <cell r="H6138" t="str">
            <v>PURCH (20) KEYBOARD MECHANISMS</v>
          </cell>
          <cell r="I6138" t="str">
            <v>20061231</v>
          </cell>
          <cell r="J6138">
            <v>0.1</v>
          </cell>
          <cell r="K6138" t="str">
            <v>FCA</v>
          </cell>
          <cell r="L6138">
            <v>3731.4</v>
          </cell>
          <cell r="M6138">
            <v>1</v>
          </cell>
        </row>
        <row r="6139">
          <cell r="A6139" t="str">
            <v>P0027391</v>
          </cell>
          <cell r="B6139" t="str">
            <v>0001</v>
          </cell>
          <cell r="C6139" t="str">
            <v>A312011</v>
          </cell>
          <cell r="D6139" t="str">
            <v>FURNITURE &amp; OFFICE EQUIP</v>
          </cell>
          <cell r="E6139" t="str">
            <v>200612</v>
          </cell>
          <cell r="F6139" t="str">
            <v>A000000000004051</v>
          </cell>
          <cell r="G6139" t="str">
            <v>P0027391 PURCH (22) GLOBAL SUPER CHAIRS</v>
          </cell>
          <cell r="H6139" t="str">
            <v>PURCH (22) GLOBAL SUPER CHAIRS</v>
          </cell>
          <cell r="I6139" t="str">
            <v>20061231</v>
          </cell>
          <cell r="J6139">
            <v>0.1</v>
          </cell>
          <cell r="K6139" t="str">
            <v>FCA</v>
          </cell>
          <cell r="L6139">
            <v>3434.4</v>
          </cell>
          <cell r="M6139">
            <v>1</v>
          </cell>
        </row>
        <row r="6140">
          <cell r="A6140" t="str">
            <v>P0027391</v>
          </cell>
          <cell r="B6140" t="str">
            <v>0001</v>
          </cell>
          <cell r="C6140" t="str">
            <v>A312011</v>
          </cell>
          <cell r="D6140" t="str">
            <v>FURNITURE &amp; OFFICE EQUIP</v>
          </cell>
          <cell r="E6140" t="str">
            <v>200612</v>
          </cell>
          <cell r="F6140" t="str">
            <v>A000000000004046</v>
          </cell>
          <cell r="G6140" t="str">
            <v>P0027391 FAMD - PURCH (4) SERVING CARTS</v>
          </cell>
          <cell r="H6140" t="str">
            <v>FAMD - PURCH (4) SERVING CARTS</v>
          </cell>
          <cell r="I6140" t="str">
            <v>20061231</v>
          </cell>
          <cell r="J6140">
            <v>0.1</v>
          </cell>
          <cell r="K6140" t="str">
            <v>FCA</v>
          </cell>
          <cell r="L6140">
            <v>2373.84</v>
          </cell>
          <cell r="M6140">
            <v>1</v>
          </cell>
        </row>
        <row r="6141">
          <cell r="A6141" t="str">
            <v>P0027391</v>
          </cell>
          <cell r="B6141" t="str">
            <v>0001</v>
          </cell>
          <cell r="C6141" t="str">
            <v>A312011</v>
          </cell>
          <cell r="D6141" t="str">
            <v>FURNITURE &amp; OFFICE EQUIP</v>
          </cell>
          <cell r="E6141" t="str">
            <v>200612</v>
          </cell>
          <cell r="F6141" t="str">
            <v>A000000000004044</v>
          </cell>
          <cell r="G6141" t="str">
            <v>P0027391 FAMD - NEW FURNITURE - 2006</v>
          </cell>
          <cell r="H6141" t="str">
            <v>FAMD - NEW FURNITURE - 2006</v>
          </cell>
          <cell r="I6141" t="str">
            <v>20061231</v>
          </cell>
          <cell r="J6141">
            <v>0.1</v>
          </cell>
          <cell r="K6141" t="str">
            <v>FCA</v>
          </cell>
          <cell r="L6141">
            <v>2072.52</v>
          </cell>
          <cell r="M6141">
            <v>1</v>
          </cell>
        </row>
        <row r="6142">
          <cell r="A6142" t="str">
            <v>P0027391</v>
          </cell>
          <cell r="B6142" t="str">
            <v>0001</v>
          </cell>
          <cell r="C6142" t="str">
            <v>A312011</v>
          </cell>
          <cell r="D6142" t="str">
            <v>FURNITURE &amp; OFFICE EQUIP</v>
          </cell>
          <cell r="E6142" t="str">
            <v>200612</v>
          </cell>
          <cell r="F6142" t="str">
            <v>A000000000004057</v>
          </cell>
          <cell r="G6142" t="str">
            <v>P0027391 5800 YONGE-PURCH (1) PRESENTATI</v>
          </cell>
          <cell r="H6142" t="str">
            <v>5800 YONGE-PURCH (1) PRESENTATI</v>
          </cell>
          <cell r="I6142" t="str">
            <v>20061231</v>
          </cell>
          <cell r="J6142">
            <v>0.1</v>
          </cell>
          <cell r="K6142" t="str">
            <v>FCA</v>
          </cell>
          <cell r="L6142">
            <v>1603.8</v>
          </cell>
          <cell r="M6142">
            <v>1</v>
          </cell>
        </row>
        <row r="6143">
          <cell r="A6143" t="str">
            <v>P0027391</v>
          </cell>
          <cell r="B6143" t="str">
            <v>0001</v>
          </cell>
          <cell r="C6143" t="str">
            <v>A312011</v>
          </cell>
          <cell r="D6143" t="str">
            <v>FURNITURE &amp; OFFICE EQUIP</v>
          </cell>
          <cell r="E6143" t="str">
            <v>200610</v>
          </cell>
          <cell r="F6143" t="str">
            <v>A000000000004033</v>
          </cell>
          <cell r="G6143" t="str">
            <v>P0027391 (6) OFFICE CHAIRS - K. LEWIS</v>
          </cell>
          <cell r="H6143" t="str">
            <v>(6) OFFICE CHAIRS - K. LEWIS</v>
          </cell>
          <cell r="I6143" t="str">
            <v>20061031</v>
          </cell>
          <cell r="J6143">
            <v>0.1</v>
          </cell>
          <cell r="K6143" t="str">
            <v>FCA</v>
          </cell>
          <cell r="L6143">
            <v>1542.24</v>
          </cell>
          <cell r="M6143">
            <v>1</v>
          </cell>
        </row>
        <row r="6144">
          <cell r="A6144" t="str">
            <v>P0027391</v>
          </cell>
          <cell r="B6144" t="str">
            <v>0001</v>
          </cell>
          <cell r="C6144" t="str">
            <v>A312011</v>
          </cell>
          <cell r="D6144" t="str">
            <v>FURNITURE &amp; OFFICE EQUIP</v>
          </cell>
          <cell r="E6144" t="str">
            <v>200612</v>
          </cell>
          <cell r="F6144" t="str">
            <v>A000000000004053</v>
          </cell>
          <cell r="G6144" t="str">
            <v>P0027391 S/LTG - PURCH (4) LATERAL FILE</v>
          </cell>
          <cell r="H6144" t="str">
            <v>S/LTG - PURCH (4) LATERAL FILE</v>
          </cell>
          <cell r="I6144" t="str">
            <v>20061231</v>
          </cell>
          <cell r="J6144">
            <v>0.1</v>
          </cell>
          <cell r="K6144" t="str">
            <v>FCA</v>
          </cell>
          <cell r="L6144">
            <v>1495.58</v>
          </cell>
          <cell r="M6144">
            <v>1</v>
          </cell>
        </row>
        <row r="6145">
          <cell r="A6145" t="str">
            <v>P0027391</v>
          </cell>
          <cell r="B6145" t="str">
            <v>0001</v>
          </cell>
          <cell r="C6145" t="str">
            <v>A312011</v>
          </cell>
          <cell r="D6145" t="str">
            <v>FURNITURE &amp; OFFICE EQUIP</v>
          </cell>
          <cell r="E6145" t="str">
            <v>200612</v>
          </cell>
          <cell r="F6145" t="str">
            <v>A000000000004049</v>
          </cell>
          <cell r="G6145" t="str">
            <v>P0027391 PURCH (2) TABLES &amp; (1) LECTERN</v>
          </cell>
          <cell r="H6145" t="str">
            <v>PURCH (2) TABLES &amp; (1) LECTERN</v>
          </cell>
          <cell r="I6145" t="str">
            <v>20061231</v>
          </cell>
          <cell r="J6145">
            <v>0.1</v>
          </cell>
          <cell r="K6145" t="str">
            <v>FCA</v>
          </cell>
          <cell r="L6145">
            <v>982.8</v>
          </cell>
          <cell r="M6145">
            <v>1</v>
          </cell>
        </row>
        <row r="6146">
          <cell r="A6146" t="str">
            <v>P0027394</v>
          </cell>
          <cell r="B6146" t="str">
            <v>0001</v>
          </cell>
          <cell r="C6146" t="str">
            <v>A314011</v>
          </cell>
          <cell r="D6146" t="str">
            <v>SOFTWARE</v>
          </cell>
          <cell r="E6146" t="str">
            <v>200712</v>
          </cell>
          <cell r="F6146" t="str">
            <v>A000000000070013</v>
          </cell>
          <cell r="G6146" t="str">
            <v>P0027394 2006 GEAR IMPLEMENTATION PROJEC</v>
          </cell>
          <cell r="H6146" t="str">
            <v>2006 GEAR IMPLEMENTATION PROJEC</v>
          </cell>
          <cell r="I6146" t="str">
            <v>20071231</v>
          </cell>
          <cell r="J6146">
            <v>0.2</v>
          </cell>
          <cell r="K6146" t="str">
            <v>FCA</v>
          </cell>
          <cell r="L6146">
            <v>868970.42</v>
          </cell>
          <cell r="M6146">
            <v>1</v>
          </cell>
        </row>
        <row r="6147">
          <cell r="A6147" t="str">
            <v>P0027394</v>
          </cell>
          <cell r="B6147" t="str">
            <v>0001</v>
          </cell>
          <cell r="C6147" t="str">
            <v>A314011</v>
          </cell>
          <cell r="D6147" t="str">
            <v>SOFTWARE</v>
          </cell>
          <cell r="E6147" t="str">
            <v>200612</v>
          </cell>
          <cell r="F6147" t="str">
            <v>A000000000070007</v>
          </cell>
          <cell r="G6147" t="str">
            <v>P0027394 HORESHOE GEAR DATA ENHANCEMENT</v>
          </cell>
          <cell r="H6147" t="str">
            <v>HORESHOE GEAR DATA ENHANCEMENT</v>
          </cell>
          <cell r="I6147" t="str">
            <v>20061231</v>
          </cell>
          <cell r="J6147">
            <v>0.2</v>
          </cell>
          <cell r="K6147" t="str">
            <v>FCA</v>
          </cell>
          <cell r="L6147">
            <v>457379</v>
          </cell>
          <cell r="M6147">
            <v>1</v>
          </cell>
        </row>
        <row r="6148">
          <cell r="A6148" t="str">
            <v>P0027415</v>
          </cell>
          <cell r="B6148" t="str">
            <v>0001</v>
          </cell>
          <cell r="C6148" t="str">
            <v>A311411</v>
          </cell>
          <cell r="D6148" t="str">
            <v>SERVICES</v>
          </cell>
          <cell r="E6148" t="str">
            <v>200604</v>
          </cell>
          <cell r="F6148" t="str">
            <v>A000000000038303</v>
          </cell>
          <cell r="G6148" t="str">
            <v>P0027415 8 RIDGEFIELD ROAD</v>
          </cell>
          <cell r="H6148" t="str">
            <v>8 RIDGEFIELD ROAD</v>
          </cell>
          <cell r="I6148" t="str">
            <v>20060430</v>
          </cell>
          <cell r="J6148">
            <v>0.04</v>
          </cell>
          <cell r="K6148" t="str">
            <v>FCA</v>
          </cell>
          <cell r="L6148">
            <v>2980.36</v>
          </cell>
          <cell r="M6148">
            <v>1</v>
          </cell>
        </row>
        <row r="6149">
          <cell r="A6149" t="str">
            <v>P0027450</v>
          </cell>
          <cell r="B6149" t="str">
            <v>0001</v>
          </cell>
          <cell r="C6149" t="str">
            <v>A312811</v>
          </cell>
          <cell r="D6149" t="str">
            <v>SYSTEM SUPERVISORY EQUIP</v>
          </cell>
          <cell r="E6149" t="str">
            <v>200709</v>
          </cell>
          <cell r="F6149" t="str">
            <v>A000000000018050</v>
          </cell>
          <cell r="G6149" t="str">
            <v>P0027450 SCADA UPGRADE TO TELVENT</v>
          </cell>
          <cell r="H6149" t="str">
            <v>SCADA UPGRADE TO TELVENT</v>
          </cell>
          <cell r="I6149" t="str">
            <v>20070731</v>
          </cell>
          <cell r="J6149">
            <v>6.6699999999999995E-2</v>
          </cell>
          <cell r="K6149" t="str">
            <v>FCA</v>
          </cell>
          <cell r="L6149">
            <v>1489640.51</v>
          </cell>
          <cell r="M6149">
            <v>2</v>
          </cell>
        </row>
        <row r="6150">
          <cell r="A6150" t="str">
            <v>P0027459</v>
          </cell>
          <cell r="B6150" t="str">
            <v>0001</v>
          </cell>
          <cell r="C6150" t="str">
            <v>A314011</v>
          </cell>
          <cell r="D6150" t="str">
            <v>SOFTWARE</v>
          </cell>
          <cell r="E6150" t="str">
            <v>200712</v>
          </cell>
          <cell r="F6150" t="str">
            <v>A000000000071002</v>
          </cell>
          <cell r="G6150" t="str">
            <v>P0027459 TECHNOLOGY CAPITAL</v>
          </cell>
          <cell r="H6150" t="str">
            <v>TECHNOLOGY CAPITAL</v>
          </cell>
          <cell r="I6150" t="str">
            <v>20061231</v>
          </cell>
          <cell r="J6150">
            <v>0.2</v>
          </cell>
          <cell r="K6150" t="str">
            <v>FCA</v>
          </cell>
          <cell r="L6150">
            <v>261535</v>
          </cell>
          <cell r="M6150">
            <v>2</v>
          </cell>
        </row>
        <row r="6151">
          <cell r="A6151" t="str">
            <v>P0027459</v>
          </cell>
          <cell r="B6151" t="str">
            <v>0001</v>
          </cell>
          <cell r="C6151" t="str">
            <v>A314011</v>
          </cell>
          <cell r="D6151" t="str">
            <v>SOFTWARE</v>
          </cell>
          <cell r="E6151" t="str">
            <v>200712</v>
          </cell>
          <cell r="F6151" t="str">
            <v>A000000000005064</v>
          </cell>
          <cell r="G6151" t="str">
            <v>P0027459 CALL CENTRE CAPTIAL</v>
          </cell>
          <cell r="H6151" t="str">
            <v>CALL CENTRE CAPTIAL</v>
          </cell>
          <cell r="I6151" t="str">
            <v>20071231</v>
          </cell>
          <cell r="J6151">
            <v>0.47499999999999998</v>
          </cell>
          <cell r="K6151" t="str">
            <v>FCA</v>
          </cell>
          <cell r="L6151">
            <v>92545.2</v>
          </cell>
          <cell r="M6151">
            <v>1</v>
          </cell>
        </row>
        <row r="6152">
          <cell r="A6152" t="str">
            <v>P0027459</v>
          </cell>
          <cell r="B6152" t="str">
            <v>0001</v>
          </cell>
          <cell r="C6152" t="str">
            <v>A314011</v>
          </cell>
          <cell r="D6152" t="str">
            <v>SOFTWARE</v>
          </cell>
          <cell r="E6152" t="str">
            <v>200712</v>
          </cell>
          <cell r="F6152" t="str">
            <v>A000000000005065</v>
          </cell>
          <cell r="G6152" t="str">
            <v>P0027459 CTI PHASE 3</v>
          </cell>
          <cell r="H6152" t="str">
            <v>CTI PHASE 3</v>
          </cell>
          <cell r="I6152" t="str">
            <v>20071231</v>
          </cell>
          <cell r="J6152">
            <v>0.49170000000000003</v>
          </cell>
          <cell r="K6152" t="str">
            <v>FCA</v>
          </cell>
          <cell r="L6152">
            <v>86245.71</v>
          </cell>
          <cell r="M6152">
            <v>1</v>
          </cell>
        </row>
        <row r="6153">
          <cell r="A6153" t="str">
            <v>P0027459</v>
          </cell>
          <cell r="B6153" t="str">
            <v>0001</v>
          </cell>
          <cell r="C6153" t="str">
            <v>A314011</v>
          </cell>
          <cell r="D6153" t="str">
            <v>SOFTWARE</v>
          </cell>
          <cell r="E6153" t="str">
            <v>200708</v>
          </cell>
          <cell r="F6153" t="str">
            <v>A000000000005055</v>
          </cell>
          <cell r="G6153" t="str">
            <v>P0027459 BANNER ENHANCEMENT CAPITAL</v>
          </cell>
          <cell r="H6153" t="str">
            <v>BANNER ENHANCEMENT CAPITAL</v>
          </cell>
          <cell r="I6153" t="str">
            <v>20061231</v>
          </cell>
          <cell r="J6153">
            <v>0.39169999999999999</v>
          </cell>
          <cell r="K6153" t="str">
            <v>FCA</v>
          </cell>
          <cell r="L6153">
            <v>60714.18</v>
          </cell>
          <cell r="M6153">
            <v>2</v>
          </cell>
        </row>
        <row r="6154">
          <cell r="A6154" t="str">
            <v>P0027464</v>
          </cell>
          <cell r="B6154" t="str">
            <v>0001</v>
          </cell>
          <cell r="C6154" t="str">
            <v>A311311</v>
          </cell>
          <cell r="D6154" t="str">
            <v>DISTRIBUTION TRANSFORMERS</v>
          </cell>
          <cell r="E6154" t="str">
            <v>200801</v>
          </cell>
          <cell r="F6154" t="str">
            <v>A000000000065329</v>
          </cell>
          <cell r="G6154" t="str">
            <v>P0027464 33 GUNNS RD. VAULT UPGRADE TO</v>
          </cell>
          <cell r="H6154" t="str">
            <v>33 GUNNS RD. VAULT UPGRADE TO</v>
          </cell>
          <cell r="I6154" t="str">
            <v>20080131</v>
          </cell>
          <cell r="J6154">
            <v>0.04</v>
          </cell>
          <cell r="K6154" t="str">
            <v>FCA</v>
          </cell>
          <cell r="L6154">
            <v>49034.49</v>
          </cell>
          <cell r="M6154">
            <v>1</v>
          </cell>
        </row>
        <row r="6155">
          <cell r="A6155" t="str">
            <v>P0027464</v>
          </cell>
          <cell r="B6155" t="str">
            <v>0001</v>
          </cell>
          <cell r="C6155" t="str">
            <v>A311215</v>
          </cell>
          <cell r="D6155" t="str">
            <v>UG DIST LINES - CONDUCTORS</v>
          </cell>
          <cell r="E6155" t="str">
            <v>200602</v>
          </cell>
          <cell r="F6155" t="str">
            <v>A000000000058056</v>
          </cell>
          <cell r="G6155" t="str">
            <v>P0027464 33 GUNNS RD. VAULT UPGRADE TO</v>
          </cell>
          <cell r="H6155" t="str">
            <v>33 GUNNS RD. VAULT UPGRADE TO</v>
          </cell>
          <cell r="I6155" t="str">
            <v>20060228</v>
          </cell>
          <cell r="J6155">
            <v>0.04</v>
          </cell>
          <cell r="K6155" t="str">
            <v>FCA</v>
          </cell>
          <cell r="L6155">
            <v>9998.9699999999993</v>
          </cell>
          <cell r="M6155">
            <v>1</v>
          </cell>
        </row>
        <row r="6156">
          <cell r="A6156" t="str">
            <v>P0027472</v>
          </cell>
          <cell r="B6156" t="str">
            <v>0001</v>
          </cell>
          <cell r="C6156" t="str">
            <v>A311061</v>
          </cell>
          <cell r="D6156" t="str">
            <v>SUBSTATION EQUIP &lt; 50 KV</v>
          </cell>
          <cell r="E6156" t="str">
            <v>200710</v>
          </cell>
          <cell r="F6156" t="str">
            <v>A000000000017485</v>
          </cell>
          <cell r="G6156" t="str">
            <v>P0027472 DNA-A7-8-2 FDRS TRANSFR</v>
          </cell>
          <cell r="H6156" t="str">
            <v>DNA-A7-8-2 FDRS TRANSFR</v>
          </cell>
          <cell r="I6156" t="str">
            <v>20071031</v>
          </cell>
          <cell r="J6156">
            <v>3.3300000000000003E-2</v>
          </cell>
          <cell r="K6156" t="str">
            <v>FCA</v>
          </cell>
          <cell r="L6156">
            <v>12323.34</v>
          </cell>
          <cell r="M6156">
            <v>1</v>
          </cell>
        </row>
        <row r="6157">
          <cell r="A6157" t="str">
            <v>P0027476</v>
          </cell>
          <cell r="B6157" t="str">
            <v>0001</v>
          </cell>
          <cell r="C6157" t="str">
            <v>A311311</v>
          </cell>
          <cell r="D6157" t="str">
            <v>DISTRIBUTION TRANSFORMERS</v>
          </cell>
          <cell r="E6157" t="str">
            <v>200610</v>
          </cell>
          <cell r="F6157" t="str">
            <v>A000000000031305</v>
          </cell>
          <cell r="G6157" t="str">
            <v>P0027476 9 CLUNY DR.OH TRANFORMER BANK -</v>
          </cell>
          <cell r="H6157" t="str">
            <v>9 CLUNY DR.OH TRANFORMER BANK -</v>
          </cell>
          <cell r="I6157" t="str">
            <v>20061031</v>
          </cell>
          <cell r="J6157">
            <v>0.04</v>
          </cell>
          <cell r="K6157" t="str">
            <v>FCA</v>
          </cell>
          <cell r="L6157">
            <v>7094.89</v>
          </cell>
          <cell r="M6157">
            <v>1</v>
          </cell>
        </row>
        <row r="6158">
          <cell r="A6158" t="str">
            <v>P0027501</v>
          </cell>
          <cell r="B6158" t="str">
            <v>0001</v>
          </cell>
          <cell r="C6158" t="str">
            <v>A311311</v>
          </cell>
          <cell r="D6158" t="str">
            <v>DISTRIBUTION TRANSFORMERS</v>
          </cell>
          <cell r="E6158" t="str">
            <v>200612</v>
          </cell>
          <cell r="F6158" t="str">
            <v>A000000000065053</v>
          </cell>
          <cell r="G6158" t="str">
            <v>P0027501 350 CLAYSON RD 3-500KVA BLDG</v>
          </cell>
          <cell r="H6158" t="str">
            <v>350 CLAYSON RD 3-500KVA BLDG</v>
          </cell>
          <cell r="I6158" t="str">
            <v>20061231</v>
          </cell>
          <cell r="J6158">
            <v>0.04</v>
          </cell>
          <cell r="K6158" t="str">
            <v>FCA</v>
          </cell>
          <cell r="L6158">
            <v>33906.949999999997</v>
          </cell>
          <cell r="M6158">
            <v>1</v>
          </cell>
        </row>
        <row r="6159">
          <cell r="A6159" t="str">
            <v>P0027507</v>
          </cell>
          <cell r="B6159" t="str">
            <v>0001</v>
          </cell>
          <cell r="C6159" t="str">
            <v>A311411</v>
          </cell>
          <cell r="D6159" t="str">
            <v>SERVICES</v>
          </cell>
          <cell r="E6159" t="str">
            <v>200602</v>
          </cell>
          <cell r="F6159" t="str">
            <v>A000000000039486</v>
          </cell>
          <cell r="G6159" t="str">
            <v>P0027507 111 BOND ST CHANGE U/G SEC. SER</v>
          </cell>
          <cell r="H6159" t="str">
            <v>111 BOND ST CHANGE U/G SEC. SER</v>
          </cell>
          <cell r="I6159" t="str">
            <v>20060228</v>
          </cell>
          <cell r="J6159">
            <v>0.04</v>
          </cell>
          <cell r="K6159" t="str">
            <v>FCA</v>
          </cell>
          <cell r="L6159">
            <v>5645.7</v>
          </cell>
          <cell r="M6159">
            <v>1</v>
          </cell>
        </row>
        <row r="6160">
          <cell r="A6160" t="str">
            <v>P0027511</v>
          </cell>
          <cell r="B6160" t="str">
            <v>0001</v>
          </cell>
          <cell r="C6160" t="str">
            <v>A311411</v>
          </cell>
          <cell r="D6160" t="str">
            <v>SERVICES</v>
          </cell>
          <cell r="E6160" t="str">
            <v>200702</v>
          </cell>
          <cell r="F6160" t="str">
            <v>A000000000039569</v>
          </cell>
          <cell r="G6160" t="str">
            <v>P0027511 2170 KIPLING AVE. - ETOB. (1000</v>
          </cell>
          <cell r="H6160" t="str">
            <v>2170 KIPLING AVE. - ETOB. (1000</v>
          </cell>
          <cell r="I6160" t="str">
            <v>20061231</v>
          </cell>
          <cell r="J6160">
            <v>0.04</v>
          </cell>
          <cell r="K6160" t="str">
            <v>FCA</v>
          </cell>
          <cell r="L6160">
            <v>1867.99</v>
          </cell>
          <cell r="M6160">
            <v>2</v>
          </cell>
        </row>
        <row r="6161">
          <cell r="A6161" t="str">
            <v>P0027519</v>
          </cell>
          <cell r="B6161" t="str">
            <v>0001</v>
          </cell>
          <cell r="C6161" t="str">
            <v>A311311</v>
          </cell>
          <cell r="D6161" t="str">
            <v>DISTRIBUTION TRANSFORMERS</v>
          </cell>
          <cell r="E6161" t="str">
            <v>200801</v>
          </cell>
          <cell r="F6161" t="str">
            <v>A000000000065040</v>
          </cell>
          <cell r="G6161" t="str">
            <v>P0027519 1630 NEILSON RD-PAD (PROJ.)</v>
          </cell>
          <cell r="H6161" t="str">
            <v>1630 NEILSON RD-PAD (PROJ.)</v>
          </cell>
          <cell r="I6161" t="str">
            <v>20061130</v>
          </cell>
          <cell r="J6161">
            <v>0.04</v>
          </cell>
          <cell r="K6161" t="str">
            <v>FCA</v>
          </cell>
          <cell r="L6161">
            <v>36507.29</v>
          </cell>
          <cell r="M6161">
            <v>2</v>
          </cell>
        </row>
        <row r="6162">
          <cell r="A6162" t="str">
            <v>P0027519</v>
          </cell>
          <cell r="B6162" t="str">
            <v>0001</v>
          </cell>
          <cell r="C6162" t="str">
            <v>A311215</v>
          </cell>
          <cell r="D6162" t="str">
            <v>UG DIST LINES - CONDUCTORS</v>
          </cell>
          <cell r="E6162" t="str">
            <v>200611</v>
          </cell>
          <cell r="F6162" t="str">
            <v>A000000000058220</v>
          </cell>
          <cell r="G6162" t="str">
            <v>P0027519 1630 NEILSON RD-PAD (PROJ.)</v>
          </cell>
          <cell r="H6162" t="str">
            <v>1630 NEILSON RD-PAD (PROJ.)</v>
          </cell>
          <cell r="I6162" t="str">
            <v>20061130</v>
          </cell>
          <cell r="J6162">
            <v>0.04</v>
          </cell>
          <cell r="K6162" t="str">
            <v>FCA</v>
          </cell>
          <cell r="L6162">
            <v>5722.7</v>
          </cell>
          <cell r="M6162">
            <v>1</v>
          </cell>
        </row>
        <row r="6163">
          <cell r="A6163" t="str">
            <v>P0027533</v>
          </cell>
          <cell r="B6163" t="str">
            <v>0001</v>
          </cell>
          <cell r="C6163" t="str">
            <v>A311215</v>
          </cell>
          <cell r="D6163" t="str">
            <v>UG DIST LINES - CONDUCTORS</v>
          </cell>
          <cell r="E6163" t="str">
            <v>200705</v>
          </cell>
          <cell r="F6163" t="str">
            <v>A000000000058196</v>
          </cell>
          <cell r="G6163" t="str">
            <v>P0027533 3765 KINGSTON RD -SUBDIVISION(P</v>
          </cell>
          <cell r="H6163" t="str">
            <v>3765 KINGSTON RD -SUBDIVISION(P</v>
          </cell>
          <cell r="I6163" t="str">
            <v>20061031</v>
          </cell>
          <cell r="J6163">
            <v>0.04</v>
          </cell>
          <cell r="K6163" t="str">
            <v>FCA</v>
          </cell>
          <cell r="L6163">
            <v>15441.04</v>
          </cell>
          <cell r="M6163">
            <v>3</v>
          </cell>
        </row>
        <row r="6164">
          <cell r="A6164" t="str">
            <v>P0027540</v>
          </cell>
          <cell r="B6164" t="str">
            <v>0001</v>
          </cell>
          <cell r="C6164" t="str">
            <v>A311311</v>
          </cell>
          <cell r="D6164" t="str">
            <v>DISTRIBUTION TRANSFORMERS</v>
          </cell>
          <cell r="E6164" t="str">
            <v>200610</v>
          </cell>
          <cell r="F6164" t="str">
            <v>A000000000065025</v>
          </cell>
          <cell r="G6164" t="str">
            <v>P0027540 60 TIFFIELD RD. VAULT UPGRADE 3</v>
          </cell>
          <cell r="H6164" t="str">
            <v>60 TIFFIELD RD. VAULT UPGRADE 3</v>
          </cell>
          <cell r="I6164" t="str">
            <v>20061031</v>
          </cell>
          <cell r="J6164">
            <v>0.04</v>
          </cell>
          <cell r="K6164" t="str">
            <v>FCA</v>
          </cell>
          <cell r="L6164">
            <v>34496.83</v>
          </cell>
          <cell r="M6164">
            <v>1</v>
          </cell>
        </row>
        <row r="6165">
          <cell r="A6165" t="str">
            <v>P0027545</v>
          </cell>
          <cell r="B6165" t="str">
            <v>0001</v>
          </cell>
          <cell r="C6165" t="str">
            <v>A311311</v>
          </cell>
          <cell r="D6165" t="str">
            <v>DISTRIBUTION TRANSFORMERS</v>
          </cell>
          <cell r="E6165" t="str">
            <v>200604</v>
          </cell>
          <cell r="F6165" t="str">
            <v>A000000000033833</v>
          </cell>
          <cell r="G6165" t="str">
            <v>P0027545 21 ST. CLEMENTS AVE 500KVA PAD</v>
          </cell>
          <cell r="H6165" t="str">
            <v>21 ST. CLEMENTS AVE 500KVA PAD</v>
          </cell>
          <cell r="I6165" t="str">
            <v>20060430</v>
          </cell>
          <cell r="J6165">
            <v>0.04</v>
          </cell>
          <cell r="K6165" t="str">
            <v>FCA</v>
          </cell>
          <cell r="L6165">
            <v>31110.71</v>
          </cell>
          <cell r="M6165">
            <v>1</v>
          </cell>
        </row>
        <row r="6166">
          <cell r="A6166" t="str">
            <v>P0027545</v>
          </cell>
          <cell r="B6166" t="str">
            <v>0001</v>
          </cell>
          <cell r="C6166" t="str">
            <v>A311215</v>
          </cell>
          <cell r="D6166" t="str">
            <v>UG DIST LINES - CONDUCTORS</v>
          </cell>
          <cell r="E6166" t="str">
            <v>200702</v>
          </cell>
          <cell r="F6166" t="str">
            <v>A000000000058103</v>
          </cell>
          <cell r="G6166" t="str">
            <v>P0027545 21 ST. CLEMENTS AVE 500KVA PAD</v>
          </cell>
          <cell r="H6166" t="str">
            <v>21 ST. CLEMENTS AVE 500KVA PAD</v>
          </cell>
          <cell r="I6166" t="str">
            <v>20060430</v>
          </cell>
          <cell r="J6166">
            <v>0.04</v>
          </cell>
          <cell r="K6166" t="str">
            <v>FCA</v>
          </cell>
          <cell r="L6166">
            <v>9311.52</v>
          </cell>
          <cell r="M6166">
            <v>2</v>
          </cell>
        </row>
        <row r="6167">
          <cell r="A6167" t="str">
            <v>P0027554</v>
          </cell>
          <cell r="B6167" t="str">
            <v>0001</v>
          </cell>
          <cell r="C6167" t="str">
            <v>A311311</v>
          </cell>
          <cell r="D6167" t="str">
            <v>DISTRIBUTION TRANSFORMERS</v>
          </cell>
          <cell r="E6167" t="str">
            <v>200708</v>
          </cell>
          <cell r="F6167" t="str">
            <v>A000000000065126</v>
          </cell>
          <cell r="G6167" t="str">
            <v>P0027554 21 BURKEBROOKE PL./50 KILGOUR R</v>
          </cell>
          <cell r="H6167" t="str">
            <v>21 BURKEBROOKE PL./50 KILGOUR R</v>
          </cell>
          <cell r="I6167" t="str">
            <v>20070331</v>
          </cell>
          <cell r="J6167">
            <v>0.04</v>
          </cell>
          <cell r="K6167" t="str">
            <v>FCA</v>
          </cell>
          <cell r="L6167">
            <v>70768.67</v>
          </cell>
          <cell r="M6167">
            <v>3</v>
          </cell>
        </row>
        <row r="6168">
          <cell r="A6168" t="str">
            <v>P0027554</v>
          </cell>
          <cell r="B6168" t="str">
            <v>0001</v>
          </cell>
          <cell r="C6168" t="str">
            <v>A311215</v>
          </cell>
          <cell r="D6168" t="str">
            <v>UG DIST LINES - CONDUCTORS</v>
          </cell>
          <cell r="E6168" t="str">
            <v>200710</v>
          </cell>
          <cell r="F6168" t="str">
            <v>A000000000058332</v>
          </cell>
          <cell r="G6168" t="str">
            <v>P0027554 21 BURKEBROOKE PL./50 KILGOUR R</v>
          </cell>
          <cell r="H6168" t="str">
            <v>21 BURKEBROOKE PL./50 KILGOUR R</v>
          </cell>
          <cell r="I6168" t="str">
            <v>20070331</v>
          </cell>
          <cell r="J6168">
            <v>0.04</v>
          </cell>
          <cell r="K6168" t="str">
            <v>FCA</v>
          </cell>
          <cell r="L6168">
            <v>19278.07</v>
          </cell>
          <cell r="M6168">
            <v>2</v>
          </cell>
        </row>
        <row r="6169">
          <cell r="A6169" t="str">
            <v>P0027576</v>
          </cell>
          <cell r="B6169" t="str">
            <v>0001</v>
          </cell>
          <cell r="C6169" t="str">
            <v>A311511</v>
          </cell>
          <cell r="D6169" t="str">
            <v>DIST METERS</v>
          </cell>
          <cell r="E6169" t="str">
            <v>200607</v>
          </cell>
          <cell r="F6169" t="str">
            <v>A000000000021049</v>
          </cell>
          <cell r="G6169" t="str">
            <v>P0027576 2006 SM INSTALLATIONS</v>
          </cell>
          <cell r="H6169" t="str">
            <v>2006 SM INSTALLATIONS</v>
          </cell>
          <cell r="I6169" t="str">
            <v>20060731</v>
          </cell>
          <cell r="J6169">
            <v>0.04</v>
          </cell>
          <cell r="K6169" t="str">
            <v>FCA</v>
          </cell>
          <cell r="L6169">
            <v>16221.5</v>
          </cell>
          <cell r="M6169">
            <v>1</v>
          </cell>
        </row>
        <row r="6170">
          <cell r="A6170" t="str">
            <v>P0027594</v>
          </cell>
          <cell r="B6170" t="str">
            <v>0001</v>
          </cell>
          <cell r="C6170" t="str">
            <v>A311215</v>
          </cell>
          <cell r="D6170" t="str">
            <v>UG DIST LINES - CONDUCTORS</v>
          </cell>
          <cell r="E6170" t="str">
            <v>200610</v>
          </cell>
          <cell r="F6170" t="str">
            <v>A000000000058197</v>
          </cell>
          <cell r="G6170" t="str">
            <v>P0027594 7331 KINGSTON RD. U/G PRIMARY S</v>
          </cell>
          <cell r="H6170" t="str">
            <v>7331 KINGSTON RD. U/G PRIMARY S</v>
          </cell>
          <cell r="I6170" t="str">
            <v>20061031</v>
          </cell>
          <cell r="J6170">
            <v>0.04</v>
          </cell>
          <cell r="K6170" t="str">
            <v>FCA</v>
          </cell>
          <cell r="L6170">
            <v>23620.58</v>
          </cell>
          <cell r="M6170">
            <v>1</v>
          </cell>
        </row>
        <row r="6171">
          <cell r="A6171" t="str">
            <v>P0027613</v>
          </cell>
          <cell r="B6171" t="str">
            <v>0001</v>
          </cell>
          <cell r="C6171" t="str">
            <v>A311311</v>
          </cell>
          <cell r="D6171" t="str">
            <v>DISTRIBUTION TRANSFORMERS</v>
          </cell>
          <cell r="E6171" t="str">
            <v>200702</v>
          </cell>
          <cell r="F6171" t="str">
            <v>A000000000031271</v>
          </cell>
          <cell r="G6171" t="str">
            <v>P0027613 56 MARIA ST-TOR 400A, 120/240V</v>
          </cell>
          <cell r="H6171" t="str">
            <v>56 MARIA ST-TOR 400A, 120/240V</v>
          </cell>
          <cell r="I6171" t="str">
            <v>20060430</v>
          </cell>
          <cell r="J6171">
            <v>0.04</v>
          </cell>
          <cell r="K6171" t="str">
            <v>FCA</v>
          </cell>
          <cell r="L6171">
            <v>9268.74</v>
          </cell>
          <cell r="M6171">
            <v>2</v>
          </cell>
        </row>
        <row r="6172">
          <cell r="A6172" t="str">
            <v>P0027617</v>
          </cell>
          <cell r="B6172" t="str">
            <v>0001</v>
          </cell>
          <cell r="C6172" t="str">
            <v>A311211</v>
          </cell>
          <cell r="D6172" t="str">
            <v>UG DIST LINES - CONDUIT</v>
          </cell>
          <cell r="E6172" t="str">
            <v>200802</v>
          </cell>
          <cell r="F6172" t="str">
            <v>A000000000030514</v>
          </cell>
          <cell r="G6172" t="str">
            <v>P0027617 CFDC-WEST 2006 CUT REPAIR RESTO</v>
          </cell>
          <cell r="H6172" t="str">
            <v>CFDC-WEST 2006 CUT REPAIR RESTO</v>
          </cell>
          <cell r="I6172" t="str">
            <v>20070731</v>
          </cell>
          <cell r="J6172">
            <v>0.04</v>
          </cell>
          <cell r="K6172" t="str">
            <v>FCA</v>
          </cell>
          <cell r="L6172">
            <v>114170.89</v>
          </cell>
          <cell r="M6172">
            <v>2</v>
          </cell>
        </row>
        <row r="6173">
          <cell r="A6173" t="str">
            <v>P0027617</v>
          </cell>
          <cell r="B6173" t="str">
            <v>0001</v>
          </cell>
          <cell r="C6173" t="str">
            <v>A311211</v>
          </cell>
          <cell r="D6173" t="str">
            <v>UG DIST LINES - CONDUIT</v>
          </cell>
          <cell r="E6173" t="str">
            <v>200702</v>
          </cell>
          <cell r="F6173" t="str">
            <v>A000000000030425</v>
          </cell>
          <cell r="G6173" t="str">
            <v>P0027617 CFDC-WEST 2006 CUT REPAIR RESTO</v>
          </cell>
          <cell r="H6173" t="str">
            <v>CFDC-WEST 2006 CUT REPAIR RESTO</v>
          </cell>
          <cell r="I6173" t="str">
            <v>20061231</v>
          </cell>
          <cell r="J6173">
            <v>0.04</v>
          </cell>
          <cell r="K6173" t="str">
            <v>FCA</v>
          </cell>
          <cell r="L6173">
            <v>105722.45</v>
          </cell>
          <cell r="M6173">
            <v>2</v>
          </cell>
        </row>
        <row r="6174">
          <cell r="A6174" t="str">
            <v>P0027617</v>
          </cell>
          <cell r="B6174" t="str">
            <v>0001</v>
          </cell>
          <cell r="C6174" t="str">
            <v>A311211</v>
          </cell>
          <cell r="D6174" t="str">
            <v>UG DIST LINES - CONDUIT</v>
          </cell>
          <cell r="E6174" t="str">
            <v>200612</v>
          </cell>
          <cell r="F6174" t="str">
            <v>A000000000030423</v>
          </cell>
          <cell r="G6174" t="str">
            <v>P0027617 CFDC-WEST 2006 CUT REPAIR RESTO</v>
          </cell>
          <cell r="H6174" t="str">
            <v>CFDC-WEST 2006 CUT REPAIR RESTO</v>
          </cell>
          <cell r="I6174" t="str">
            <v>20061231</v>
          </cell>
          <cell r="J6174">
            <v>0.04</v>
          </cell>
          <cell r="K6174" t="str">
            <v>FCA</v>
          </cell>
          <cell r="L6174">
            <v>93655.83</v>
          </cell>
          <cell r="M6174">
            <v>1</v>
          </cell>
        </row>
        <row r="6175">
          <cell r="A6175" t="str">
            <v>P0027619</v>
          </cell>
          <cell r="B6175" t="str">
            <v>0001</v>
          </cell>
          <cell r="C6175" t="str">
            <v>A311211</v>
          </cell>
          <cell r="D6175" t="str">
            <v>UG DIST LINES - CONDUIT</v>
          </cell>
          <cell r="E6175" t="str">
            <v>200705</v>
          </cell>
          <cell r="F6175" t="str">
            <v>A000000000030467</v>
          </cell>
          <cell r="G6175" t="str">
            <v>P0027619 CFDC-EAST 2006 CUT REPAIR RESTO</v>
          </cell>
          <cell r="H6175" t="str">
            <v>CFDC-EAST 2006 CUT REPAIR RESTO</v>
          </cell>
          <cell r="I6175" t="str">
            <v>20070331</v>
          </cell>
          <cell r="J6175">
            <v>0.04</v>
          </cell>
          <cell r="K6175" t="str">
            <v>FCA</v>
          </cell>
          <cell r="L6175">
            <v>226976.74</v>
          </cell>
          <cell r="M6175">
            <v>2</v>
          </cell>
        </row>
        <row r="6176">
          <cell r="A6176" t="str">
            <v>P0027619</v>
          </cell>
          <cell r="B6176" t="str">
            <v>0001</v>
          </cell>
          <cell r="C6176" t="str">
            <v>A311211</v>
          </cell>
          <cell r="D6176" t="str">
            <v>UG DIST LINES - CONDUIT</v>
          </cell>
          <cell r="E6176" t="str">
            <v>200706</v>
          </cell>
          <cell r="F6176" t="str">
            <v>A000000000030415</v>
          </cell>
          <cell r="G6176" t="str">
            <v>P0027619 CFDC-EAST 2006 CUT REPAIR RESTO</v>
          </cell>
          <cell r="H6176" t="str">
            <v>CFDC-EAST 2006 CUT REPAIR RESTO</v>
          </cell>
          <cell r="I6176" t="str">
            <v>20061031</v>
          </cell>
          <cell r="J6176">
            <v>0.04</v>
          </cell>
          <cell r="K6176" t="str">
            <v>FCA</v>
          </cell>
          <cell r="L6176">
            <v>198645.66</v>
          </cell>
          <cell r="M6176">
            <v>2</v>
          </cell>
        </row>
        <row r="6177">
          <cell r="A6177" t="str">
            <v>P0027619</v>
          </cell>
          <cell r="B6177" t="str">
            <v>0001</v>
          </cell>
          <cell r="C6177" t="str">
            <v>A311211</v>
          </cell>
          <cell r="D6177" t="str">
            <v>UG DIST LINES - CONDUIT</v>
          </cell>
          <cell r="E6177" t="str">
            <v>200703</v>
          </cell>
          <cell r="F6177" t="str">
            <v>A000000000030479</v>
          </cell>
          <cell r="G6177" t="str">
            <v>P0027619 CFDC-EAST 2006 CUT REPAIR RESTO</v>
          </cell>
          <cell r="H6177" t="str">
            <v>CFDC-EAST 2006 CUT REPAIR RESTO</v>
          </cell>
          <cell r="I6177" t="str">
            <v>20070331</v>
          </cell>
          <cell r="J6177">
            <v>0.04</v>
          </cell>
          <cell r="K6177" t="str">
            <v>FCA</v>
          </cell>
          <cell r="L6177">
            <v>46805.58</v>
          </cell>
          <cell r="M6177">
            <v>1</v>
          </cell>
        </row>
        <row r="6178">
          <cell r="A6178" t="str">
            <v>P0027654</v>
          </cell>
          <cell r="B6178" t="str">
            <v>0001</v>
          </cell>
          <cell r="C6178" t="str">
            <v>A311215</v>
          </cell>
          <cell r="D6178" t="str">
            <v>UG DIST LINES - CONDUCTORS</v>
          </cell>
          <cell r="E6178" t="str">
            <v>200604</v>
          </cell>
          <cell r="F6178" t="str">
            <v>A000000000058104</v>
          </cell>
          <cell r="G6178" t="str">
            <v>P0027654 144 NORSEMAN ST 300KVA, 347/600</v>
          </cell>
          <cell r="H6178" t="str">
            <v>144 NORSEMAN ST 300KVA, 347/600</v>
          </cell>
          <cell r="I6178" t="str">
            <v>20060430</v>
          </cell>
          <cell r="J6178">
            <v>0.04</v>
          </cell>
          <cell r="K6178" t="str">
            <v>FCA</v>
          </cell>
          <cell r="L6178">
            <v>17393.86</v>
          </cell>
          <cell r="M6178">
            <v>1</v>
          </cell>
        </row>
        <row r="6179">
          <cell r="A6179" t="str">
            <v>P0027654</v>
          </cell>
          <cell r="B6179" t="str">
            <v>0001</v>
          </cell>
          <cell r="C6179" t="str">
            <v>A311311</v>
          </cell>
          <cell r="D6179" t="str">
            <v>DISTRIBUTION TRANSFORMERS</v>
          </cell>
          <cell r="E6179" t="str">
            <v>200604</v>
          </cell>
          <cell r="F6179" t="str">
            <v>A000000000033834</v>
          </cell>
          <cell r="G6179" t="str">
            <v>P0027654 144 NORSEMAN ST 300KVA, 347/600</v>
          </cell>
          <cell r="H6179" t="str">
            <v>144 NORSEMAN ST 300KVA, 347/600</v>
          </cell>
          <cell r="I6179" t="str">
            <v>20060430</v>
          </cell>
          <cell r="J6179">
            <v>0.04</v>
          </cell>
          <cell r="K6179" t="str">
            <v>FCA</v>
          </cell>
          <cell r="L6179">
            <v>15103.43</v>
          </cell>
          <cell r="M6179">
            <v>1</v>
          </cell>
        </row>
        <row r="6180">
          <cell r="A6180" t="str">
            <v>P0027654</v>
          </cell>
          <cell r="B6180" t="str">
            <v>0001</v>
          </cell>
          <cell r="C6180" t="str">
            <v>A311115</v>
          </cell>
          <cell r="D6180" t="str">
            <v>OH DIST LINES - CONDUCTORS</v>
          </cell>
          <cell r="E6180" t="str">
            <v>200604</v>
          </cell>
          <cell r="F6180" t="str">
            <v>A000000000036509</v>
          </cell>
          <cell r="G6180" t="str">
            <v>P0027654 144 NORSEMAN ST 300KVA, 347/600</v>
          </cell>
          <cell r="H6180" t="str">
            <v>144 NORSEMAN ST 300KVA, 347/600</v>
          </cell>
          <cell r="I6180" t="str">
            <v>20060430</v>
          </cell>
          <cell r="J6180">
            <v>0.04</v>
          </cell>
          <cell r="K6180" t="str">
            <v>FCA</v>
          </cell>
          <cell r="L6180">
            <v>6246.15</v>
          </cell>
          <cell r="M6180">
            <v>1</v>
          </cell>
        </row>
        <row r="6181">
          <cell r="A6181" t="str">
            <v>P0027668</v>
          </cell>
          <cell r="B6181" t="str">
            <v>0001</v>
          </cell>
          <cell r="C6181" t="str">
            <v>A311215</v>
          </cell>
          <cell r="D6181" t="str">
            <v>UG DIST LINES - CONDUCTORS</v>
          </cell>
          <cell r="E6181" t="str">
            <v>200604</v>
          </cell>
          <cell r="F6181" t="str">
            <v>A000000000058105</v>
          </cell>
          <cell r="G6181" t="str">
            <v>P0027668 317 ADELAIDE ST. W - 13.8KV SUB</v>
          </cell>
          <cell r="H6181" t="str">
            <v>317 ADELAIDE ST. W - 13.8KV SUB</v>
          </cell>
          <cell r="I6181" t="str">
            <v>20060430</v>
          </cell>
          <cell r="J6181">
            <v>0.04</v>
          </cell>
          <cell r="K6181" t="str">
            <v>FCA</v>
          </cell>
          <cell r="L6181">
            <v>57615.839999999997</v>
          </cell>
          <cell r="M6181">
            <v>1</v>
          </cell>
        </row>
        <row r="6182">
          <cell r="A6182" t="str">
            <v>P0027675</v>
          </cell>
          <cell r="B6182" t="str">
            <v>0001</v>
          </cell>
          <cell r="C6182" t="str">
            <v>A311311</v>
          </cell>
          <cell r="D6182" t="str">
            <v>DISTRIBUTION TRANSFORMERS</v>
          </cell>
          <cell r="E6182" t="str">
            <v>200604</v>
          </cell>
          <cell r="F6182" t="str">
            <v>A000000000033835</v>
          </cell>
          <cell r="G6182" t="str">
            <v>P0027675 5322 DUNDAS ST W 750KVA 347/600</v>
          </cell>
          <cell r="H6182" t="str">
            <v>5322 DUNDAS ST W 750KVA 347/600</v>
          </cell>
          <cell r="I6182" t="str">
            <v>20060430</v>
          </cell>
          <cell r="J6182">
            <v>0.04</v>
          </cell>
          <cell r="K6182" t="str">
            <v>FCA</v>
          </cell>
          <cell r="L6182">
            <v>35902.01</v>
          </cell>
          <cell r="M6182">
            <v>1</v>
          </cell>
        </row>
        <row r="6183">
          <cell r="A6183" t="str">
            <v>P0027675</v>
          </cell>
          <cell r="B6183" t="str">
            <v>0001</v>
          </cell>
          <cell r="C6183" t="str">
            <v>A311215</v>
          </cell>
          <cell r="D6183" t="str">
            <v>UG DIST LINES - CONDUCTORS</v>
          </cell>
          <cell r="E6183" t="str">
            <v>200604</v>
          </cell>
          <cell r="F6183" t="str">
            <v>A000000000058106</v>
          </cell>
          <cell r="G6183" t="str">
            <v>P0027675 5322 DUNDAS ST W 750KVA 347/600</v>
          </cell>
          <cell r="H6183" t="str">
            <v>5322 DUNDAS ST W 750KVA 347/600</v>
          </cell>
          <cell r="I6183" t="str">
            <v>20060430</v>
          </cell>
          <cell r="J6183">
            <v>0.04</v>
          </cell>
          <cell r="K6183" t="str">
            <v>FCA</v>
          </cell>
          <cell r="L6183">
            <v>9239.3799999999992</v>
          </cell>
          <cell r="M6183">
            <v>1</v>
          </cell>
        </row>
        <row r="6184">
          <cell r="A6184" t="str">
            <v>P0027675</v>
          </cell>
          <cell r="B6184" t="str">
            <v>0001</v>
          </cell>
          <cell r="C6184" t="str">
            <v>A311115</v>
          </cell>
          <cell r="D6184" t="str">
            <v>OH DIST LINES - CONDUCTORS</v>
          </cell>
          <cell r="E6184" t="str">
            <v>200604</v>
          </cell>
          <cell r="F6184" t="str">
            <v>A000000000036510</v>
          </cell>
          <cell r="G6184" t="str">
            <v>P0027675 5322 DUNDAS ST W 750KVA 347/600</v>
          </cell>
          <cell r="H6184" t="str">
            <v>5322 DUNDAS ST W 750KVA 347/600</v>
          </cell>
          <cell r="I6184" t="str">
            <v>20060430</v>
          </cell>
          <cell r="J6184">
            <v>0.04</v>
          </cell>
          <cell r="K6184" t="str">
            <v>FCA</v>
          </cell>
          <cell r="L6184">
            <v>5293.37</v>
          </cell>
          <cell r="M6184">
            <v>1</v>
          </cell>
        </row>
        <row r="6185">
          <cell r="A6185" t="str">
            <v>P0027681</v>
          </cell>
          <cell r="B6185" t="str">
            <v>0001</v>
          </cell>
          <cell r="C6185" t="str">
            <v>A311215</v>
          </cell>
          <cell r="D6185" t="str">
            <v>UG DIST LINES - CONDUCTORS</v>
          </cell>
          <cell r="E6185" t="str">
            <v>200705</v>
          </cell>
          <cell r="F6185" t="str">
            <v>A000000000058232</v>
          </cell>
          <cell r="G6185" t="str">
            <v>P0027681 E5265 CRAIGTON-PHARMACY WA-F2,</v>
          </cell>
          <cell r="H6185" t="str">
            <v>E5265 CRAIGTON-PHARMACY WA-F2,</v>
          </cell>
          <cell r="I6185" t="str">
            <v>20061231</v>
          </cell>
          <cell r="J6185">
            <v>0.04</v>
          </cell>
          <cell r="K6185" t="str">
            <v>FCA</v>
          </cell>
          <cell r="L6185">
            <v>192995.26</v>
          </cell>
          <cell r="M6185">
            <v>6</v>
          </cell>
        </row>
        <row r="6186">
          <cell r="A6186" t="str">
            <v>P0027681</v>
          </cell>
          <cell r="B6186" t="str">
            <v>0001</v>
          </cell>
          <cell r="C6186" t="str">
            <v>A311111</v>
          </cell>
          <cell r="D6186" t="str">
            <v>OH DIST LINES - POLES/TOWERS/FIXTURES</v>
          </cell>
          <cell r="E6186" t="str">
            <v>200612</v>
          </cell>
          <cell r="F6186" t="str">
            <v>A000000000034488</v>
          </cell>
          <cell r="G6186" t="str">
            <v>P0027681 E5265 CRAIGTON-PHARMACY WA-F2,</v>
          </cell>
          <cell r="H6186" t="str">
            <v>E5265 CRAIGTON-PHARMACY WA-F2,</v>
          </cell>
          <cell r="I6186" t="str">
            <v>20061231</v>
          </cell>
          <cell r="J6186">
            <v>0.04</v>
          </cell>
          <cell r="K6186" t="str">
            <v>FCA</v>
          </cell>
          <cell r="L6186">
            <v>182841.94</v>
          </cell>
          <cell r="M6186">
            <v>1</v>
          </cell>
        </row>
        <row r="6187">
          <cell r="A6187" t="str">
            <v>P0027681</v>
          </cell>
          <cell r="B6187" t="str">
            <v>0001</v>
          </cell>
          <cell r="C6187" t="str">
            <v>A311311</v>
          </cell>
          <cell r="D6187" t="str">
            <v>DISTRIBUTION TRANSFORMERS</v>
          </cell>
          <cell r="E6187" t="str">
            <v>200612</v>
          </cell>
          <cell r="F6187" t="str">
            <v>A000000000031315</v>
          </cell>
          <cell r="G6187" t="str">
            <v>P0027681 E5265 CRAIGTON-PHARMACY WA-F2,</v>
          </cell>
          <cell r="H6187" t="str">
            <v>E5265 CRAIGTON-PHARMACY WA-F2,</v>
          </cell>
          <cell r="I6187" t="str">
            <v>20061231</v>
          </cell>
          <cell r="J6187">
            <v>0.04</v>
          </cell>
          <cell r="K6187" t="str">
            <v>FCA</v>
          </cell>
          <cell r="L6187">
            <v>100846.73</v>
          </cell>
          <cell r="M6187">
            <v>1</v>
          </cell>
        </row>
        <row r="6188">
          <cell r="A6188" t="str">
            <v>P0027681</v>
          </cell>
          <cell r="B6188" t="str">
            <v>0001</v>
          </cell>
          <cell r="C6188" t="str">
            <v>A311311</v>
          </cell>
          <cell r="D6188" t="str">
            <v>DISTRIBUTION TRANSFORMERS</v>
          </cell>
          <cell r="E6188" t="str">
            <v>200703</v>
          </cell>
          <cell r="F6188" t="str">
            <v>A000000000065046</v>
          </cell>
          <cell r="G6188" t="str">
            <v>P0027681 E5265 CRAIGTON-PHARMACY WA-F2,</v>
          </cell>
          <cell r="H6188" t="str">
            <v>E5265 CRAIGTON-PHARMACY WA-F2,</v>
          </cell>
          <cell r="I6188" t="str">
            <v>20061231</v>
          </cell>
          <cell r="J6188">
            <v>0.04</v>
          </cell>
          <cell r="K6188" t="str">
            <v>FCA</v>
          </cell>
          <cell r="L6188">
            <v>83272.17</v>
          </cell>
          <cell r="M6188">
            <v>2</v>
          </cell>
        </row>
        <row r="6189">
          <cell r="A6189" t="str">
            <v>P0027681</v>
          </cell>
          <cell r="B6189" t="str">
            <v>0001</v>
          </cell>
          <cell r="C6189" t="str">
            <v>A311115</v>
          </cell>
          <cell r="D6189" t="str">
            <v>OH DIST LINES - CONDUCTORS</v>
          </cell>
          <cell r="E6189" t="str">
            <v>200612</v>
          </cell>
          <cell r="F6189" t="str">
            <v>A000000000036600</v>
          </cell>
          <cell r="G6189" t="str">
            <v>P0027681 E5265 CRAIGTON-PHARMACY WA-F2,</v>
          </cell>
          <cell r="H6189" t="str">
            <v>E5265 CRAIGTON-PHARMACY WA-F2,</v>
          </cell>
          <cell r="I6189" t="str">
            <v>20061231</v>
          </cell>
          <cell r="J6189">
            <v>0.04</v>
          </cell>
          <cell r="K6189" t="str">
            <v>FCA</v>
          </cell>
          <cell r="L6189">
            <v>82542.48</v>
          </cell>
          <cell r="M6189">
            <v>1</v>
          </cell>
        </row>
        <row r="6190">
          <cell r="A6190" t="str">
            <v>P0027681</v>
          </cell>
          <cell r="B6190" t="str">
            <v>0001</v>
          </cell>
          <cell r="C6190" t="str">
            <v>A311411</v>
          </cell>
          <cell r="D6190" t="str">
            <v>SERVICES</v>
          </cell>
          <cell r="E6190" t="str">
            <v>200612</v>
          </cell>
          <cell r="F6190" t="str">
            <v>A000000000038334</v>
          </cell>
          <cell r="G6190" t="str">
            <v>P0027681 E5265 CRAIGTON-PHARMACY WA-F2,</v>
          </cell>
          <cell r="H6190" t="str">
            <v>E5265 CRAIGTON-PHARMACY WA-F2,</v>
          </cell>
          <cell r="I6190" t="str">
            <v>20061231</v>
          </cell>
          <cell r="J6190">
            <v>0.04</v>
          </cell>
          <cell r="K6190" t="str">
            <v>FCA</v>
          </cell>
          <cell r="L6190">
            <v>6841.29</v>
          </cell>
          <cell r="M6190">
            <v>1</v>
          </cell>
        </row>
        <row r="6191">
          <cell r="A6191" t="str">
            <v>P0027696</v>
          </cell>
          <cell r="B6191" t="str">
            <v>0001</v>
          </cell>
          <cell r="C6191" t="str">
            <v>A311115</v>
          </cell>
          <cell r="D6191" t="str">
            <v>OH DIST LINES - CONDUCTORS</v>
          </cell>
          <cell r="E6191" t="str">
            <v>200712</v>
          </cell>
          <cell r="F6191" t="str">
            <v>A000000000036568</v>
          </cell>
          <cell r="G6191" t="str">
            <v>P0027696 WELLESLEY ST_HOMEWOOD LINE EXTE</v>
          </cell>
          <cell r="H6191" t="str">
            <v>WELLESLEY ST_HOMEWOOD LINE EXTE</v>
          </cell>
          <cell r="I6191" t="str">
            <v>20060930</v>
          </cell>
          <cell r="J6191">
            <v>0.04</v>
          </cell>
          <cell r="K6191" t="str">
            <v>FCA</v>
          </cell>
          <cell r="L6191">
            <v>92896.39</v>
          </cell>
          <cell r="M6191">
            <v>3</v>
          </cell>
        </row>
        <row r="6192">
          <cell r="A6192" t="str">
            <v>P0027696</v>
          </cell>
          <cell r="B6192" t="str">
            <v>0001</v>
          </cell>
          <cell r="C6192" t="str">
            <v>A311111</v>
          </cell>
          <cell r="D6192" t="str">
            <v>OH DIST LINES - POLES/TOWERS/FIXTURES</v>
          </cell>
          <cell r="E6192" t="str">
            <v>200609</v>
          </cell>
          <cell r="F6192" t="str">
            <v>A000000000034467</v>
          </cell>
          <cell r="G6192" t="str">
            <v>P0027696 WELLESLEY ST_HOMEWOOD LINE EXTE</v>
          </cell>
          <cell r="H6192" t="str">
            <v>WELLESLEY ST_HOMEWOOD LINE EXTE</v>
          </cell>
          <cell r="I6192" t="str">
            <v>20060930</v>
          </cell>
          <cell r="J6192">
            <v>0.04</v>
          </cell>
          <cell r="K6192" t="str">
            <v>FCA</v>
          </cell>
          <cell r="L6192">
            <v>18376.259999999998</v>
          </cell>
          <cell r="M6192">
            <v>1</v>
          </cell>
        </row>
        <row r="6193">
          <cell r="A6193" t="str">
            <v>P0027721</v>
          </cell>
          <cell r="B6193" t="str">
            <v>0001</v>
          </cell>
          <cell r="C6193" t="str">
            <v>A311311</v>
          </cell>
          <cell r="D6193" t="str">
            <v>DISTRIBUTION TRANSFORMERS</v>
          </cell>
          <cell r="E6193" t="str">
            <v>200702</v>
          </cell>
          <cell r="F6193" t="str">
            <v>A000000000033836</v>
          </cell>
          <cell r="G6193" t="str">
            <v>P0027721 61 TORYORK DR 300KVA PAD, POLE</v>
          </cell>
          <cell r="H6193" t="str">
            <v>61 TORYORK DR 300KVA PAD, POLE</v>
          </cell>
          <cell r="I6193" t="str">
            <v>20060430</v>
          </cell>
          <cell r="J6193">
            <v>0.04</v>
          </cell>
          <cell r="K6193" t="str">
            <v>FCA</v>
          </cell>
          <cell r="L6193">
            <v>27778.84</v>
          </cell>
          <cell r="M6193">
            <v>2</v>
          </cell>
        </row>
        <row r="6194">
          <cell r="A6194" t="str">
            <v>P0027721</v>
          </cell>
          <cell r="B6194" t="str">
            <v>0001</v>
          </cell>
          <cell r="C6194" t="str">
            <v>A311115</v>
          </cell>
          <cell r="D6194" t="str">
            <v>OH DIST LINES - CONDUCTORS</v>
          </cell>
          <cell r="E6194" t="str">
            <v>200604</v>
          </cell>
          <cell r="F6194" t="str">
            <v>A000000000036511</v>
          </cell>
          <cell r="G6194" t="str">
            <v>P0027721 61 TORYORK DR 300KVA PAD, POLE</v>
          </cell>
          <cell r="H6194" t="str">
            <v>61 TORYORK DR 300KVA PAD, POLE</v>
          </cell>
          <cell r="I6194" t="str">
            <v>20060430</v>
          </cell>
          <cell r="J6194">
            <v>0.04</v>
          </cell>
          <cell r="K6194" t="str">
            <v>FCA</v>
          </cell>
          <cell r="L6194">
            <v>15016.19</v>
          </cell>
          <cell r="M6194">
            <v>1</v>
          </cell>
        </row>
        <row r="6195">
          <cell r="A6195" t="str">
            <v>P0027721</v>
          </cell>
          <cell r="B6195" t="str">
            <v>0001</v>
          </cell>
          <cell r="C6195" t="str">
            <v>A311111</v>
          </cell>
          <cell r="D6195" t="str">
            <v>OH DIST LINES - POLES/TOWERS/FIXTURES</v>
          </cell>
          <cell r="E6195" t="str">
            <v>200604</v>
          </cell>
          <cell r="F6195" t="str">
            <v>A000000000034422</v>
          </cell>
          <cell r="G6195" t="str">
            <v>P0027721 61 TORYORK DR 300KVA PAD, POLE</v>
          </cell>
          <cell r="H6195" t="str">
            <v>61 TORYORK DR 300KVA PAD, POLE</v>
          </cell>
          <cell r="I6195" t="str">
            <v>20060430</v>
          </cell>
          <cell r="J6195">
            <v>0.04</v>
          </cell>
          <cell r="K6195" t="str">
            <v>FCA</v>
          </cell>
          <cell r="L6195">
            <v>2463.21</v>
          </cell>
          <cell r="M6195">
            <v>1</v>
          </cell>
        </row>
        <row r="6196">
          <cell r="A6196" t="str">
            <v>P0027734</v>
          </cell>
          <cell r="B6196" t="str">
            <v>0001</v>
          </cell>
          <cell r="C6196" t="str">
            <v>A311311</v>
          </cell>
          <cell r="D6196" t="str">
            <v>DISTRIBUTION TRANSFORMERS</v>
          </cell>
          <cell r="E6196" t="str">
            <v>200706</v>
          </cell>
          <cell r="F6196" t="str">
            <v>A000000000065026</v>
          </cell>
          <cell r="G6196" t="str">
            <v>P0027734 1262 DON MILLS RD - 500 KVA (XF</v>
          </cell>
          <cell r="H6196" t="str">
            <v>1262 DON MILLS RD - 500 KVA (XF</v>
          </cell>
          <cell r="I6196" t="str">
            <v>20061031</v>
          </cell>
          <cell r="J6196">
            <v>0.04</v>
          </cell>
          <cell r="K6196" t="str">
            <v>FCA</v>
          </cell>
          <cell r="L6196">
            <v>48319.18</v>
          </cell>
          <cell r="M6196">
            <v>2</v>
          </cell>
        </row>
        <row r="6197">
          <cell r="A6197" t="str">
            <v>P0027746</v>
          </cell>
          <cell r="B6197" t="str">
            <v>0001</v>
          </cell>
          <cell r="C6197" t="str">
            <v>A311215</v>
          </cell>
          <cell r="D6197" t="str">
            <v>UG DIST LINES - CONDUCTORS</v>
          </cell>
          <cell r="E6197" t="str">
            <v>200802</v>
          </cell>
          <cell r="F6197" t="str">
            <v>A000000000058239</v>
          </cell>
          <cell r="G6197" t="str">
            <v>P0027746 590 KING ST. W - SUBSTN</v>
          </cell>
          <cell r="H6197" t="str">
            <v>590 KING ST. W - SUBSTN</v>
          </cell>
          <cell r="I6197" t="str">
            <v>20061231</v>
          </cell>
          <cell r="J6197">
            <v>0.04</v>
          </cell>
          <cell r="K6197" t="str">
            <v>FCA</v>
          </cell>
          <cell r="L6197">
            <v>156052.85</v>
          </cell>
          <cell r="M6197">
            <v>2</v>
          </cell>
        </row>
        <row r="6198">
          <cell r="A6198" t="str">
            <v>P0027760</v>
          </cell>
          <cell r="B6198" t="str">
            <v>0001</v>
          </cell>
          <cell r="C6198" t="str">
            <v>A311311</v>
          </cell>
          <cell r="D6198" t="str">
            <v>DISTRIBUTION TRANSFORMERS</v>
          </cell>
          <cell r="E6198" t="str">
            <v>200611</v>
          </cell>
          <cell r="F6198" t="str">
            <v>A000000000065041</v>
          </cell>
          <cell r="G6198" t="str">
            <v>P0027760 E5177 SHEPPARD AVE. - KH-F2_YH-</v>
          </cell>
          <cell r="H6198" t="str">
            <v>E5177 SHEPPARD AVE. - KH-F2_YH-</v>
          </cell>
          <cell r="I6198" t="str">
            <v>20061130</v>
          </cell>
          <cell r="J6198">
            <v>0.04</v>
          </cell>
          <cell r="K6198" t="str">
            <v>FCA</v>
          </cell>
          <cell r="L6198">
            <v>161639.82999999999</v>
          </cell>
          <cell r="M6198">
            <v>1</v>
          </cell>
        </row>
        <row r="6199">
          <cell r="A6199" t="str">
            <v>P0027760</v>
          </cell>
          <cell r="B6199" t="str">
            <v>0001</v>
          </cell>
          <cell r="C6199" t="str">
            <v>A311311</v>
          </cell>
          <cell r="D6199" t="str">
            <v>DISTRIBUTION TRANSFORMERS</v>
          </cell>
          <cell r="E6199" t="str">
            <v>200611</v>
          </cell>
          <cell r="F6199" t="str">
            <v>A000000000031309</v>
          </cell>
          <cell r="G6199" t="str">
            <v>P0027760 E5177 SHEPPARD AVE. - KH-F2_YH-</v>
          </cell>
          <cell r="H6199" t="str">
            <v>E5177 SHEPPARD AVE. - KH-F2_YH-</v>
          </cell>
          <cell r="I6199" t="str">
            <v>20061130</v>
          </cell>
          <cell r="J6199">
            <v>0.04</v>
          </cell>
          <cell r="K6199" t="str">
            <v>FCA</v>
          </cell>
          <cell r="L6199">
            <v>106044.41</v>
          </cell>
          <cell r="M6199">
            <v>1</v>
          </cell>
        </row>
        <row r="6200">
          <cell r="A6200" t="str">
            <v>P0027760</v>
          </cell>
          <cell r="B6200" t="str">
            <v>0001</v>
          </cell>
          <cell r="C6200" t="str">
            <v>A311215</v>
          </cell>
          <cell r="D6200" t="str">
            <v>UG DIST LINES - CONDUCTORS</v>
          </cell>
          <cell r="E6200" t="str">
            <v>200702</v>
          </cell>
          <cell r="F6200" t="str">
            <v>A000000000058221</v>
          </cell>
          <cell r="G6200" t="str">
            <v>P0027760 E5177 SHEPPARD AVE. - KH-F2_YH-</v>
          </cell>
          <cell r="H6200" t="str">
            <v>E5177 SHEPPARD AVE. - KH-F2_YH-</v>
          </cell>
          <cell r="I6200" t="str">
            <v>20061130</v>
          </cell>
          <cell r="J6200">
            <v>0.04</v>
          </cell>
          <cell r="K6200" t="str">
            <v>FCA</v>
          </cell>
          <cell r="L6200">
            <v>83846.92</v>
          </cell>
          <cell r="M6200">
            <v>5</v>
          </cell>
        </row>
        <row r="6201">
          <cell r="A6201" t="str">
            <v>P0027760</v>
          </cell>
          <cell r="B6201" t="str">
            <v>0001</v>
          </cell>
          <cell r="C6201" t="str">
            <v>A311115</v>
          </cell>
          <cell r="D6201" t="str">
            <v>OH DIST LINES - CONDUCTORS</v>
          </cell>
          <cell r="E6201" t="str">
            <v>200611</v>
          </cell>
          <cell r="F6201" t="str">
            <v>A000000000036591</v>
          </cell>
          <cell r="G6201" t="str">
            <v>P0027760 E5177 SHEPPARD AVE. - KH-F2_YH-</v>
          </cell>
          <cell r="H6201" t="str">
            <v>E5177 SHEPPARD AVE. - KH-F2_YH-</v>
          </cell>
          <cell r="I6201" t="str">
            <v>20061130</v>
          </cell>
          <cell r="J6201">
            <v>0.04</v>
          </cell>
          <cell r="K6201" t="str">
            <v>FCA</v>
          </cell>
          <cell r="L6201">
            <v>5285.36</v>
          </cell>
          <cell r="M6201">
            <v>1</v>
          </cell>
        </row>
        <row r="6202">
          <cell r="A6202" t="str">
            <v>P0027767</v>
          </cell>
          <cell r="B6202" t="str">
            <v>0001</v>
          </cell>
          <cell r="C6202" t="str">
            <v>A311411</v>
          </cell>
          <cell r="D6202" t="str">
            <v>SERVICES</v>
          </cell>
          <cell r="E6202" t="str">
            <v>200604</v>
          </cell>
          <cell r="F6202" t="str">
            <v>A000000000039508</v>
          </cell>
          <cell r="G6202" t="str">
            <v>P0027767 416 LYTTON BLVD. 200A U/G</v>
          </cell>
          <cell r="H6202" t="str">
            <v>416 LYTTON BLVD. 200A U/G</v>
          </cell>
          <cell r="I6202" t="str">
            <v>20060430</v>
          </cell>
          <cell r="J6202">
            <v>0.04</v>
          </cell>
          <cell r="K6202" t="str">
            <v>FCA</v>
          </cell>
          <cell r="L6202">
            <v>5736.55</v>
          </cell>
          <cell r="M6202">
            <v>1</v>
          </cell>
        </row>
        <row r="6203">
          <cell r="A6203" t="str">
            <v>P0027783</v>
          </cell>
          <cell r="B6203" t="str">
            <v>0001</v>
          </cell>
          <cell r="C6203" t="str">
            <v>A311311</v>
          </cell>
          <cell r="D6203" t="str">
            <v>DISTRIBUTION TRANSFORMERS</v>
          </cell>
          <cell r="E6203" t="str">
            <v>200711</v>
          </cell>
          <cell r="F6203" t="str">
            <v>A000000000031340</v>
          </cell>
          <cell r="G6203" t="str">
            <v>P0027783 908 QUEEN ST E O/H TRANSFORMER</v>
          </cell>
          <cell r="H6203" t="str">
            <v>908 QUEEN ST E O/H TRANSFORMER</v>
          </cell>
          <cell r="I6203" t="str">
            <v>20070331</v>
          </cell>
          <cell r="J6203">
            <v>0.04</v>
          </cell>
          <cell r="K6203" t="str">
            <v>FCA</v>
          </cell>
          <cell r="L6203">
            <v>30023.040000000001</v>
          </cell>
          <cell r="M6203">
            <v>2</v>
          </cell>
        </row>
        <row r="6204">
          <cell r="A6204" t="str">
            <v>P0027783</v>
          </cell>
          <cell r="B6204" t="str">
            <v>0001</v>
          </cell>
          <cell r="C6204" t="str">
            <v>A311215</v>
          </cell>
          <cell r="D6204" t="str">
            <v>UG DIST LINES - CONDUCTORS</v>
          </cell>
          <cell r="E6204" t="str">
            <v>200703</v>
          </cell>
          <cell r="F6204" t="str">
            <v>A000000000058348</v>
          </cell>
          <cell r="G6204" t="str">
            <v>P0027783 908 QUEEN ST E O/H TRANSFORMER</v>
          </cell>
          <cell r="H6204" t="str">
            <v>908 QUEEN ST E O/H TRANSFORMER</v>
          </cell>
          <cell r="I6204" t="str">
            <v>20070331</v>
          </cell>
          <cell r="J6204">
            <v>0.04</v>
          </cell>
          <cell r="K6204" t="str">
            <v>FCA</v>
          </cell>
          <cell r="L6204">
            <v>7223.15</v>
          </cell>
          <cell r="M6204">
            <v>1</v>
          </cell>
        </row>
        <row r="6205">
          <cell r="A6205" t="str">
            <v>P0027788</v>
          </cell>
          <cell r="B6205" t="str">
            <v>0001</v>
          </cell>
          <cell r="C6205" t="str">
            <v>A311311</v>
          </cell>
          <cell r="D6205" t="str">
            <v>DISTRIBUTION TRANSFORMERS</v>
          </cell>
          <cell r="E6205" t="str">
            <v>200702</v>
          </cell>
          <cell r="F6205" t="str">
            <v>A000000000065013</v>
          </cell>
          <cell r="G6205" t="str">
            <v>P0027788 1601 LAKESHORE BLVD. WEST- TOTA</v>
          </cell>
          <cell r="H6205" t="str">
            <v>1601 LAKESHORE BLVD. WEST- TOTA</v>
          </cell>
          <cell r="I6205" t="str">
            <v>20060930</v>
          </cell>
          <cell r="J6205">
            <v>0.04</v>
          </cell>
          <cell r="K6205" t="str">
            <v>FCA</v>
          </cell>
          <cell r="L6205">
            <v>57126.79</v>
          </cell>
          <cell r="M6205">
            <v>2</v>
          </cell>
        </row>
        <row r="6206">
          <cell r="A6206" t="str">
            <v>P0027788</v>
          </cell>
          <cell r="B6206" t="str">
            <v>0001</v>
          </cell>
          <cell r="C6206" t="str">
            <v>A311215</v>
          </cell>
          <cell r="D6206" t="str">
            <v>UG DIST LINES - CONDUCTORS</v>
          </cell>
          <cell r="E6206" t="str">
            <v>200609</v>
          </cell>
          <cell r="F6206" t="str">
            <v>A000000000058182</v>
          </cell>
          <cell r="G6206" t="str">
            <v>P0027788 1601 LAKESHORE BLVD. WEST- TOTA</v>
          </cell>
          <cell r="H6206" t="str">
            <v>1601 LAKESHORE BLVD. WEST- TOTA</v>
          </cell>
          <cell r="I6206" t="str">
            <v>20060930</v>
          </cell>
          <cell r="J6206">
            <v>0.04</v>
          </cell>
          <cell r="K6206" t="str">
            <v>FCA</v>
          </cell>
          <cell r="L6206">
            <v>51862.94</v>
          </cell>
          <cell r="M6206">
            <v>1</v>
          </cell>
        </row>
        <row r="6207">
          <cell r="A6207" t="str">
            <v>P0027796</v>
          </cell>
          <cell r="B6207" t="str">
            <v>0001</v>
          </cell>
          <cell r="C6207" t="str">
            <v>A311311</v>
          </cell>
          <cell r="D6207" t="str">
            <v>DISTRIBUTION TRANSFORMERS</v>
          </cell>
          <cell r="E6207" t="str">
            <v>200702</v>
          </cell>
          <cell r="F6207" t="str">
            <v>A000000000031261</v>
          </cell>
          <cell r="G6207" t="str">
            <v>P0027796 38 ABELL ST.-INSTALL OH XFMRS</v>
          </cell>
          <cell r="H6207" t="str">
            <v>38 ABELL ST.-INSTALL OH XFMRS</v>
          </cell>
          <cell r="I6207" t="str">
            <v>20060331</v>
          </cell>
          <cell r="J6207">
            <v>0.04</v>
          </cell>
          <cell r="K6207" t="str">
            <v>FCA</v>
          </cell>
          <cell r="L6207">
            <v>14987.64</v>
          </cell>
          <cell r="M6207">
            <v>2</v>
          </cell>
        </row>
        <row r="6208">
          <cell r="A6208" t="str">
            <v>P0027796</v>
          </cell>
          <cell r="B6208" t="str">
            <v>0001</v>
          </cell>
          <cell r="C6208" t="str">
            <v>A311115</v>
          </cell>
          <cell r="D6208" t="str">
            <v>OH DIST LINES - CONDUCTORS</v>
          </cell>
          <cell r="E6208" t="str">
            <v>200603</v>
          </cell>
          <cell r="F6208" t="str">
            <v>A000000000036494</v>
          </cell>
          <cell r="G6208" t="str">
            <v>P0027796 38 ABELL ST.-INSTALL OH XFMRS</v>
          </cell>
          <cell r="H6208" t="str">
            <v>38 ABELL ST.-INSTALL OH XFMRS</v>
          </cell>
          <cell r="I6208" t="str">
            <v>20060331</v>
          </cell>
          <cell r="J6208">
            <v>0.04</v>
          </cell>
          <cell r="K6208" t="str">
            <v>FCA</v>
          </cell>
          <cell r="L6208">
            <v>6459.22</v>
          </cell>
          <cell r="M6208">
            <v>1</v>
          </cell>
        </row>
        <row r="6209">
          <cell r="A6209" t="str">
            <v>P0027796</v>
          </cell>
          <cell r="B6209" t="str">
            <v>0001</v>
          </cell>
          <cell r="C6209" t="str">
            <v>A311215</v>
          </cell>
          <cell r="D6209" t="str">
            <v>UG DIST LINES - CONDUCTORS</v>
          </cell>
          <cell r="E6209" t="str">
            <v>200603</v>
          </cell>
          <cell r="F6209" t="str">
            <v>A000000000058066</v>
          </cell>
          <cell r="G6209" t="str">
            <v>P0027796 38 ABELL ST.-INSTALL OH XFMRS</v>
          </cell>
          <cell r="H6209" t="str">
            <v>38 ABELL ST.-INSTALL OH XFMRS</v>
          </cell>
          <cell r="I6209" t="str">
            <v>20060331</v>
          </cell>
          <cell r="J6209">
            <v>0.04</v>
          </cell>
          <cell r="K6209" t="str">
            <v>FCA</v>
          </cell>
          <cell r="L6209">
            <v>4865.21</v>
          </cell>
          <cell r="M6209">
            <v>1</v>
          </cell>
        </row>
        <row r="6210">
          <cell r="A6210" t="str">
            <v>P0027800</v>
          </cell>
          <cell r="B6210" t="str">
            <v>0001</v>
          </cell>
          <cell r="C6210" t="str">
            <v>A314011</v>
          </cell>
          <cell r="D6210" t="str">
            <v>SOFTWARE</v>
          </cell>
          <cell r="E6210" t="str">
            <v>200701</v>
          </cell>
          <cell r="F6210" t="str">
            <v>A000000000005056</v>
          </cell>
          <cell r="G6210" t="str">
            <v>P0027800 MV90XI UPGRADE FROM MV90 (ITRON</v>
          </cell>
          <cell r="H6210" t="str">
            <v>MV90XI UPGRADE FROM MV90 (ITRON</v>
          </cell>
          <cell r="I6210" t="str">
            <v>20061231</v>
          </cell>
          <cell r="J6210">
            <v>0.4</v>
          </cell>
          <cell r="K6210" t="str">
            <v>FCA</v>
          </cell>
          <cell r="L6210">
            <v>43992.66</v>
          </cell>
          <cell r="M6210">
            <v>2</v>
          </cell>
        </row>
        <row r="6211">
          <cell r="A6211" t="str">
            <v>P0027801</v>
          </cell>
          <cell r="B6211" t="str">
            <v>0001</v>
          </cell>
          <cell r="C6211" t="str">
            <v>A314011</v>
          </cell>
          <cell r="D6211" t="str">
            <v>SOFTWARE</v>
          </cell>
          <cell r="E6211" t="str">
            <v>200612</v>
          </cell>
          <cell r="F6211" t="str">
            <v>A000000000005057</v>
          </cell>
          <cell r="G6211" t="str">
            <v>P0027801 DEMAND CAPITAL WORK (UNPLANNED</v>
          </cell>
          <cell r="H6211" t="str">
            <v>DEMAND CAPITAL WORK (UNPLANNED</v>
          </cell>
          <cell r="I6211" t="str">
            <v>20061231</v>
          </cell>
          <cell r="J6211">
            <v>0.39169999999999999</v>
          </cell>
          <cell r="K6211" t="str">
            <v>FCA</v>
          </cell>
          <cell r="L6211">
            <v>86739.24</v>
          </cell>
          <cell r="M6211">
            <v>1</v>
          </cell>
        </row>
        <row r="6212">
          <cell r="A6212" t="str">
            <v>P0027801</v>
          </cell>
          <cell r="B6212" t="str">
            <v>0001</v>
          </cell>
          <cell r="C6212" t="str">
            <v>A314011</v>
          </cell>
          <cell r="D6212" t="str">
            <v>SOFTWARE</v>
          </cell>
          <cell r="E6212" t="str">
            <v>200804</v>
          </cell>
          <cell r="F6212" t="str">
            <v>A000000000005058</v>
          </cell>
          <cell r="G6212" t="str">
            <v>P0027801 IVR/CTI PHASE 2- TEST &amp; IMPLEME</v>
          </cell>
          <cell r="H6212" t="str">
            <v>IVR/CTI PHASE 2- TEST &amp; IMPLEME</v>
          </cell>
          <cell r="I6212" t="str">
            <v>20061231</v>
          </cell>
          <cell r="J6212">
            <v>0.39169999999999999</v>
          </cell>
          <cell r="K6212" t="str">
            <v>FCA</v>
          </cell>
          <cell r="L6212">
            <v>70766.759999999995</v>
          </cell>
          <cell r="M6212">
            <v>3</v>
          </cell>
        </row>
        <row r="6213">
          <cell r="A6213" t="str">
            <v>P0027801</v>
          </cell>
          <cell r="B6213" t="str">
            <v>0001</v>
          </cell>
          <cell r="C6213" t="str">
            <v>A314011</v>
          </cell>
          <cell r="D6213" t="str">
            <v>SOFTWARE</v>
          </cell>
          <cell r="E6213" t="str">
            <v>200702</v>
          </cell>
          <cell r="F6213" t="str">
            <v>A000000000005060</v>
          </cell>
          <cell r="G6213" t="str">
            <v>P0027801 DEMAND CAPITAL WORK (UNPLANNED</v>
          </cell>
          <cell r="H6213" t="str">
            <v>DEMAND CAPITAL WORK (UNPLANNED</v>
          </cell>
          <cell r="I6213" t="str">
            <v>20070131</v>
          </cell>
          <cell r="J6213">
            <v>0.39169999999999999</v>
          </cell>
          <cell r="K6213" t="str">
            <v>FCA</v>
          </cell>
          <cell r="L6213">
            <v>31389.41</v>
          </cell>
          <cell r="M6213">
            <v>2</v>
          </cell>
        </row>
        <row r="6214">
          <cell r="A6214" t="str">
            <v>P0027802</v>
          </cell>
          <cell r="B6214" t="str">
            <v>0001</v>
          </cell>
          <cell r="C6214" t="str">
            <v>A314011</v>
          </cell>
          <cell r="D6214" t="str">
            <v>SOFTWARE</v>
          </cell>
          <cell r="E6214" t="str">
            <v>200702</v>
          </cell>
          <cell r="F6214" t="str">
            <v>A000000000005059</v>
          </cell>
          <cell r="G6214" t="str">
            <v>P0027802 REGULATORY CHANGES</v>
          </cell>
          <cell r="H6214" t="str">
            <v>REGULATORY CHANGES</v>
          </cell>
          <cell r="I6214" t="str">
            <v>20061231</v>
          </cell>
          <cell r="J6214">
            <v>0.39169999999999999</v>
          </cell>
          <cell r="K6214" t="str">
            <v>FCA</v>
          </cell>
          <cell r="L6214">
            <v>87626.94</v>
          </cell>
          <cell r="M6214">
            <v>2</v>
          </cell>
        </row>
        <row r="6215">
          <cell r="A6215" t="str">
            <v>P0027813</v>
          </cell>
          <cell r="B6215" t="str">
            <v>0001</v>
          </cell>
          <cell r="C6215" t="str">
            <v>A311311</v>
          </cell>
          <cell r="D6215" t="str">
            <v>DISTRIBUTION TRANSFORMERS</v>
          </cell>
          <cell r="E6215" t="str">
            <v>200612</v>
          </cell>
          <cell r="F6215" t="str">
            <v>A000000000065054</v>
          </cell>
          <cell r="G6215" t="str">
            <v>P0027813 693 WILSON AVE.BLDG "D"LOOPL 15</v>
          </cell>
          <cell r="H6215" t="str">
            <v>693 WILSON AVE.BLDG "D"LOOPL 15</v>
          </cell>
          <cell r="I6215" t="str">
            <v>20061231</v>
          </cell>
          <cell r="J6215">
            <v>0.04</v>
          </cell>
          <cell r="K6215" t="str">
            <v>FCA</v>
          </cell>
          <cell r="L6215">
            <v>30738.03</v>
          </cell>
          <cell r="M6215">
            <v>1</v>
          </cell>
        </row>
        <row r="6216">
          <cell r="A6216" t="str">
            <v>P0027813</v>
          </cell>
          <cell r="B6216" t="str">
            <v>0001</v>
          </cell>
          <cell r="C6216" t="str">
            <v>A311215</v>
          </cell>
          <cell r="D6216" t="str">
            <v>UG DIST LINES - CONDUCTORS</v>
          </cell>
          <cell r="E6216" t="str">
            <v>200612</v>
          </cell>
          <cell r="F6216" t="str">
            <v>A000000000058240</v>
          </cell>
          <cell r="G6216" t="str">
            <v>P0027813 693 WILSON AVE.BLDG "D"LOOPL 15</v>
          </cell>
          <cell r="H6216" t="str">
            <v>693 WILSON AVE.BLDG "D"LOOPL 15</v>
          </cell>
          <cell r="I6216" t="str">
            <v>20061231</v>
          </cell>
          <cell r="J6216">
            <v>0.04</v>
          </cell>
          <cell r="K6216" t="str">
            <v>FCA</v>
          </cell>
          <cell r="L6216">
            <v>9116.56</v>
          </cell>
          <cell r="M6216">
            <v>1</v>
          </cell>
        </row>
        <row r="6217">
          <cell r="A6217" t="str">
            <v>P0027818</v>
          </cell>
          <cell r="B6217" t="str">
            <v>0001</v>
          </cell>
          <cell r="C6217" t="str">
            <v>A311311</v>
          </cell>
          <cell r="D6217" t="str">
            <v>DISTRIBUTION TRANSFORMERS</v>
          </cell>
          <cell r="E6217" t="str">
            <v>200612</v>
          </cell>
          <cell r="F6217" t="str">
            <v>A000000000065055</v>
          </cell>
          <cell r="G6217" t="str">
            <v>P0027818 30 BILLY BISHOP W BLDG G LOOP 5</v>
          </cell>
          <cell r="H6217" t="str">
            <v>30 BILLY BISHOP W BLDG G LOOP 5</v>
          </cell>
          <cell r="I6217" t="str">
            <v>20061231</v>
          </cell>
          <cell r="J6217">
            <v>0.04</v>
          </cell>
          <cell r="K6217" t="str">
            <v>FCA</v>
          </cell>
          <cell r="L6217">
            <v>41572.07</v>
          </cell>
          <cell r="M6217">
            <v>1</v>
          </cell>
        </row>
        <row r="6218">
          <cell r="A6218" t="str">
            <v>P0027818</v>
          </cell>
          <cell r="B6218" t="str">
            <v>0001</v>
          </cell>
          <cell r="C6218" t="str">
            <v>A311215</v>
          </cell>
          <cell r="D6218" t="str">
            <v>UG DIST LINES - CONDUCTORS</v>
          </cell>
          <cell r="E6218" t="str">
            <v>200612</v>
          </cell>
          <cell r="F6218" t="str">
            <v>A000000000058241</v>
          </cell>
          <cell r="G6218" t="str">
            <v>P0027818 30 BILLY BISHOP W BLDG G LOOP 5</v>
          </cell>
          <cell r="H6218" t="str">
            <v>30 BILLY BISHOP W BLDG G LOOP 5</v>
          </cell>
          <cell r="I6218" t="str">
            <v>20061231</v>
          </cell>
          <cell r="J6218">
            <v>0.04</v>
          </cell>
          <cell r="K6218" t="str">
            <v>FCA</v>
          </cell>
          <cell r="L6218">
            <v>7536.21</v>
          </cell>
          <cell r="M6218">
            <v>1</v>
          </cell>
        </row>
        <row r="6219">
          <cell r="A6219" t="str">
            <v>P0027829</v>
          </cell>
          <cell r="B6219" t="str">
            <v>0001</v>
          </cell>
          <cell r="C6219" t="str">
            <v>A311215</v>
          </cell>
          <cell r="D6219" t="str">
            <v>UG DIST LINES - CONDUCTORS</v>
          </cell>
          <cell r="E6219" t="str">
            <v>200612</v>
          </cell>
          <cell r="F6219" t="str">
            <v>A000000000058242</v>
          </cell>
          <cell r="G6219" t="str">
            <v>P0027829 47 HAWARDEN CRES. 400A 120/240V</v>
          </cell>
          <cell r="H6219" t="str">
            <v>47 HAWARDEN CRES. 400A 120/240V</v>
          </cell>
          <cell r="I6219" t="str">
            <v>20061231</v>
          </cell>
          <cell r="J6219">
            <v>0.04</v>
          </cell>
          <cell r="K6219" t="str">
            <v>FCA</v>
          </cell>
          <cell r="L6219">
            <v>11106.73</v>
          </cell>
          <cell r="M6219">
            <v>1</v>
          </cell>
        </row>
        <row r="6220">
          <cell r="A6220" t="str">
            <v>P0027829</v>
          </cell>
          <cell r="B6220" t="str">
            <v>0001</v>
          </cell>
          <cell r="C6220" t="str">
            <v>A311111</v>
          </cell>
          <cell r="D6220" t="str">
            <v>OH DIST LINES - POLES/TOWERS/FIXTURES</v>
          </cell>
          <cell r="E6220" t="str">
            <v>200612</v>
          </cell>
          <cell r="F6220" t="str">
            <v>A000000000034493</v>
          </cell>
          <cell r="G6220" t="str">
            <v>P0027829 47 HAWARDEN CRES. 400A 120/240V</v>
          </cell>
          <cell r="H6220" t="str">
            <v>47 HAWARDEN CRES. 400A 120/240V</v>
          </cell>
          <cell r="I6220" t="str">
            <v>20061231</v>
          </cell>
          <cell r="J6220">
            <v>0.04</v>
          </cell>
          <cell r="K6220" t="str">
            <v>FCA</v>
          </cell>
          <cell r="L6220">
            <v>6716.18</v>
          </cell>
          <cell r="M6220">
            <v>1</v>
          </cell>
        </row>
        <row r="6221">
          <cell r="A6221" t="str">
            <v>P0027829</v>
          </cell>
          <cell r="B6221" t="str">
            <v>0001</v>
          </cell>
          <cell r="C6221" t="str">
            <v>A311115</v>
          </cell>
          <cell r="D6221" t="str">
            <v>OH DIST LINES - CONDUCTORS</v>
          </cell>
          <cell r="E6221" t="str">
            <v>200612</v>
          </cell>
          <cell r="F6221" t="str">
            <v>A000000000036607</v>
          </cell>
          <cell r="G6221" t="str">
            <v>P0027829 47 HAWARDEN CRES. 400A 120/240V</v>
          </cell>
          <cell r="H6221" t="str">
            <v>47 HAWARDEN CRES. 400A 120/240V</v>
          </cell>
          <cell r="I6221" t="str">
            <v>20061231</v>
          </cell>
          <cell r="J6221">
            <v>0.04</v>
          </cell>
          <cell r="K6221" t="str">
            <v>FCA</v>
          </cell>
          <cell r="L6221">
            <v>1753.95</v>
          </cell>
          <cell r="M6221">
            <v>1</v>
          </cell>
        </row>
        <row r="6222">
          <cell r="A6222" t="str">
            <v>P0027836</v>
          </cell>
          <cell r="B6222" t="str">
            <v>0001</v>
          </cell>
          <cell r="C6222" t="str">
            <v>A312811</v>
          </cell>
          <cell r="D6222" t="str">
            <v>SYSTEM SUPERVISORY EQUIP</v>
          </cell>
          <cell r="E6222" t="str">
            <v>200710</v>
          </cell>
          <cell r="F6222" t="str">
            <v>A000000000018039</v>
          </cell>
          <cell r="G6222" t="str">
            <v>P0027836 W6207 SCADA SW.INSTALLATION 5-L</v>
          </cell>
          <cell r="H6222" t="str">
            <v>W6207 SCADA SW.INSTALLATION 5-L</v>
          </cell>
          <cell r="I6222" t="str">
            <v>20061031</v>
          </cell>
          <cell r="J6222">
            <v>6.6699999999999995E-2</v>
          </cell>
          <cell r="K6222" t="str">
            <v>FCA</v>
          </cell>
          <cell r="L6222">
            <v>345782.77</v>
          </cell>
          <cell r="M6222">
            <v>3</v>
          </cell>
        </row>
        <row r="6223">
          <cell r="A6223" t="str">
            <v>P0027836</v>
          </cell>
          <cell r="B6223" t="str">
            <v>0001</v>
          </cell>
          <cell r="C6223" t="str">
            <v>A311111</v>
          </cell>
          <cell r="D6223" t="str">
            <v>OH DIST LINES - POLES/TOWERS/FIXTURES</v>
          </cell>
          <cell r="E6223" t="str">
            <v>200611</v>
          </cell>
          <cell r="F6223" t="str">
            <v>A000000000034473</v>
          </cell>
          <cell r="G6223" t="str">
            <v>P0027836 W6207 SCADA SW.INSTALLATION 5-L</v>
          </cell>
          <cell r="H6223" t="str">
            <v>W6207 SCADA SW.INSTALLATION 5-L</v>
          </cell>
          <cell r="I6223" t="str">
            <v>20061031</v>
          </cell>
          <cell r="J6223">
            <v>0.04</v>
          </cell>
          <cell r="K6223" t="str">
            <v>FCA</v>
          </cell>
          <cell r="L6223">
            <v>23405.56</v>
          </cell>
          <cell r="M6223">
            <v>2</v>
          </cell>
        </row>
        <row r="6224">
          <cell r="A6224" t="str">
            <v>P0027841</v>
          </cell>
          <cell r="B6224" t="str">
            <v>0001</v>
          </cell>
          <cell r="C6224" t="str">
            <v>A312811</v>
          </cell>
          <cell r="D6224" t="str">
            <v>SYSTEM SUPERVISORY EQUIP</v>
          </cell>
          <cell r="E6224" t="str">
            <v>200611</v>
          </cell>
          <cell r="F6224" t="str">
            <v>A000000000018040</v>
          </cell>
          <cell r="G6224" t="str">
            <v>P0027841 W6207 SCADA SW.INSTALLATION 4-L</v>
          </cell>
          <cell r="H6224" t="str">
            <v>W6207 SCADA SW.INSTALLATION 4-L</v>
          </cell>
          <cell r="I6224" t="str">
            <v>20061031</v>
          </cell>
          <cell r="J6224">
            <v>6.6699999999999995E-2</v>
          </cell>
          <cell r="K6224" t="str">
            <v>FCA</v>
          </cell>
          <cell r="L6224">
            <v>263612.55</v>
          </cell>
          <cell r="M6224">
            <v>2</v>
          </cell>
        </row>
        <row r="6225">
          <cell r="A6225" t="str">
            <v>P0027871</v>
          </cell>
          <cell r="B6225" t="str">
            <v>0001</v>
          </cell>
          <cell r="C6225" t="str">
            <v>A311111</v>
          </cell>
          <cell r="D6225" t="str">
            <v>OH DIST LINES - POLES/TOWERS/FIXTURES</v>
          </cell>
          <cell r="E6225" t="str">
            <v>200612</v>
          </cell>
          <cell r="F6225" t="str">
            <v>A000000000034489</v>
          </cell>
          <cell r="G6225" t="str">
            <v>P0027871 E06077PARKVIEW HILLS PH2 JF3OH</v>
          </cell>
          <cell r="H6225" t="str">
            <v>E06077PARKVIEW HILLS PH2 JF3OH</v>
          </cell>
          <cell r="I6225" t="str">
            <v>20061231</v>
          </cell>
          <cell r="J6225">
            <v>0.04</v>
          </cell>
          <cell r="K6225" t="str">
            <v>FCA</v>
          </cell>
          <cell r="L6225">
            <v>233462.82</v>
          </cell>
          <cell r="M6225">
            <v>1</v>
          </cell>
        </row>
        <row r="6226">
          <cell r="A6226" t="str">
            <v>P0027871</v>
          </cell>
          <cell r="B6226" t="str">
            <v>0001</v>
          </cell>
          <cell r="C6226" t="str">
            <v>A311311</v>
          </cell>
          <cell r="D6226" t="str">
            <v>DISTRIBUTION TRANSFORMERS</v>
          </cell>
          <cell r="E6226" t="str">
            <v>200612</v>
          </cell>
          <cell r="F6226" t="str">
            <v>A000000000031316</v>
          </cell>
          <cell r="G6226" t="str">
            <v>P0027871 E06077PARKVIEW HILLS PH2 JF3OH</v>
          </cell>
          <cell r="H6226" t="str">
            <v>E06077PARKVIEW HILLS PH2 JF3OH</v>
          </cell>
          <cell r="I6226" t="str">
            <v>20061231</v>
          </cell>
          <cell r="J6226">
            <v>0.04</v>
          </cell>
          <cell r="K6226" t="str">
            <v>FCA</v>
          </cell>
          <cell r="L6226">
            <v>87060.75</v>
          </cell>
          <cell r="M6226">
            <v>1</v>
          </cell>
        </row>
        <row r="6227">
          <cell r="A6227" t="str">
            <v>P0027871</v>
          </cell>
          <cell r="B6227" t="str">
            <v>0001</v>
          </cell>
          <cell r="C6227" t="str">
            <v>A311115</v>
          </cell>
          <cell r="D6227" t="str">
            <v>OH DIST LINES - CONDUCTORS</v>
          </cell>
          <cell r="E6227" t="str">
            <v>200701</v>
          </cell>
          <cell r="F6227" t="str">
            <v>A000000000036601</v>
          </cell>
          <cell r="G6227" t="str">
            <v>P0027871 E06077PARKVIEW HILLS PH2 JF3OH</v>
          </cell>
          <cell r="H6227" t="str">
            <v>E06077PARKVIEW HILLS PH2 JF3OH</v>
          </cell>
          <cell r="I6227" t="str">
            <v>20061231</v>
          </cell>
          <cell r="J6227">
            <v>0.04</v>
          </cell>
          <cell r="K6227" t="str">
            <v>FCA</v>
          </cell>
          <cell r="L6227">
            <v>73320.05</v>
          </cell>
          <cell r="M6227">
            <v>2</v>
          </cell>
        </row>
        <row r="6228">
          <cell r="A6228" t="str">
            <v>P0027871</v>
          </cell>
          <cell r="B6228" t="str">
            <v>0001</v>
          </cell>
          <cell r="C6228" t="str">
            <v>A311411</v>
          </cell>
          <cell r="D6228" t="str">
            <v>SERVICES</v>
          </cell>
          <cell r="E6228" t="str">
            <v>200701</v>
          </cell>
          <cell r="F6228" t="str">
            <v>A000000000038335</v>
          </cell>
          <cell r="G6228" t="str">
            <v>P0027871 E06077PARKVIEW HILLS PH2 JF3OH</v>
          </cell>
          <cell r="H6228" t="str">
            <v>E06077PARKVIEW HILLS PH2 JF3OH</v>
          </cell>
          <cell r="I6228" t="str">
            <v>20061231</v>
          </cell>
          <cell r="J6228">
            <v>0.04</v>
          </cell>
          <cell r="K6228" t="str">
            <v>FCA</v>
          </cell>
          <cell r="L6228">
            <v>58393.599999999999</v>
          </cell>
          <cell r="M6228">
            <v>3</v>
          </cell>
        </row>
        <row r="6229">
          <cell r="A6229" t="str">
            <v>P0027877</v>
          </cell>
          <cell r="B6229" t="str">
            <v>0001</v>
          </cell>
          <cell r="C6229" t="str">
            <v>A311061</v>
          </cell>
          <cell r="D6229" t="str">
            <v>SUBSTATION EQUIP &lt; 50 KV</v>
          </cell>
          <cell r="E6229" t="str">
            <v>200709</v>
          </cell>
          <cell r="F6229" t="str">
            <v>A000000000017481</v>
          </cell>
          <cell r="G6229" t="str">
            <v>P0027877 YORKDALE PCB [PARENT PROJECT]</v>
          </cell>
          <cell r="H6229" t="str">
            <v>YORKDALE PCB [PARENT PROJECT]</v>
          </cell>
          <cell r="I6229" t="str">
            <v>20070930</v>
          </cell>
          <cell r="J6229">
            <v>3.3300000000000003E-2</v>
          </cell>
          <cell r="K6229" t="str">
            <v>FCA</v>
          </cell>
          <cell r="L6229">
            <v>9821.91</v>
          </cell>
          <cell r="M6229">
            <v>1</v>
          </cell>
        </row>
        <row r="6230">
          <cell r="A6230" t="str">
            <v>P0027880</v>
          </cell>
          <cell r="B6230" t="str">
            <v>0001</v>
          </cell>
          <cell r="C6230" t="str">
            <v>A311411</v>
          </cell>
          <cell r="D6230" t="str">
            <v>SERVICES</v>
          </cell>
          <cell r="E6230" t="str">
            <v>200612</v>
          </cell>
          <cell r="F6230" t="str">
            <v>A000000000039570</v>
          </cell>
          <cell r="G6230" t="str">
            <v>P0027880 HUMBER COLLEGE &amp; HUMBERLINE TRA</v>
          </cell>
          <cell r="H6230" t="str">
            <v>HUMBER COLLEGE &amp; HUMBERLINE TRA</v>
          </cell>
          <cell r="I6230" t="str">
            <v>20061231</v>
          </cell>
          <cell r="J6230">
            <v>0.04</v>
          </cell>
          <cell r="K6230" t="str">
            <v>FCA</v>
          </cell>
          <cell r="L6230">
            <v>1251.01</v>
          </cell>
          <cell r="M6230">
            <v>1</v>
          </cell>
        </row>
        <row r="6231">
          <cell r="A6231" t="str">
            <v>P0027885</v>
          </cell>
          <cell r="B6231" t="str">
            <v>0001</v>
          </cell>
          <cell r="C6231" t="str">
            <v>A311215</v>
          </cell>
          <cell r="D6231" t="str">
            <v>UG DIST LINES - CONDUCTORS</v>
          </cell>
          <cell r="E6231" t="str">
            <v>200707</v>
          </cell>
          <cell r="F6231" t="str">
            <v>A000000000058243</v>
          </cell>
          <cell r="G6231" t="str">
            <v>P0027885 1193 BLOOR ST,600V 3-W UPGRADE</v>
          </cell>
          <cell r="H6231" t="str">
            <v>1193 BLOOR ST,600V 3-W UPGRADE</v>
          </cell>
          <cell r="I6231" t="str">
            <v>20061231</v>
          </cell>
          <cell r="J6231">
            <v>0.04</v>
          </cell>
          <cell r="K6231" t="str">
            <v>FCA</v>
          </cell>
          <cell r="L6231">
            <v>27368.23</v>
          </cell>
          <cell r="M6231">
            <v>2</v>
          </cell>
        </row>
        <row r="6232">
          <cell r="A6232" t="str">
            <v>P0027889</v>
          </cell>
          <cell r="B6232" t="str">
            <v>0001</v>
          </cell>
          <cell r="C6232" t="str">
            <v>A314011</v>
          </cell>
          <cell r="D6232" t="str">
            <v>SOFTWARE</v>
          </cell>
          <cell r="E6232" t="str">
            <v>200712</v>
          </cell>
          <cell r="F6232" t="str">
            <v>A000000000071003</v>
          </cell>
          <cell r="G6232" t="str">
            <v>P0027889 OUTAGE MANAGEMENT (2006)</v>
          </cell>
          <cell r="H6232" t="str">
            <v>OUTAGE MANAGEMENT (2006)</v>
          </cell>
          <cell r="I6232" t="str">
            <v>20061231</v>
          </cell>
          <cell r="J6232">
            <v>0.2</v>
          </cell>
          <cell r="K6232" t="str">
            <v>FCA</v>
          </cell>
          <cell r="L6232">
            <v>3261471.99</v>
          </cell>
          <cell r="M6232">
            <v>5</v>
          </cell>
        </row>
        <row r="6233">
          <cell r="A6233" t="str">
            <v>P0027890</v>
          </cell>
          <cell r="B6233" t="str">
            <v>0001</v>
          </cell>
          <cell r="C6233" t="str">
            <v>A314011</v>
          </cell>
          <cell r="D6233" t="str">
            <v>SOFTWARE</v>
          </cell>
          <cell r="E6233" t="str">
            <v>200709</v>
          </cell>
          <cell r="F6233" t="str">
            <v>A000000000071005</v>
          </cell>
          <cell r="G6233" t="str">
            <v>P0027890 CONTROL ROOM CONSOLIDATION - PH</v>
          </cell>
          <cell r="H6233" t="str">
            <v>CONTROL ROOM CONSOLIDATION - PH</v>
          </cell>
          <cell r="I6233" t="str">
            <v>20061231</v>
          </cell>
          <cell r="J6233">
            <v>0.2</v>
          </cell>
          <cell r="K6233" t="str">
            <v>FCA</v>
          </cell>
          <cell r="L6233">
            <v>1571963.12</v>
          </cell>
          <cell r="M6233">
            <v>4</v>
          </cell>
        </row>
        <row r="6234">
          <cell r="A6234" t="str">
            <v>P0027891</v>
          </cell>
          <cell r="B6234" t="str">
            <v>0001</v>
          </cell>
          <cell r="C6234" t="str">
            <v>A314011</v>
          </cell>
          <cell r="D6234" t="str">
            <v>SOFTWARE</v>
          </cell>
          <cell r="E6234" t="str">
            <v>200612</v>
          </cell>
          <cell r="F6234" t="str">
            <v>A000000000071006</v>
          </cell>
          <cell r="G6234" t="str">
            <v>P0027891 CONTROL ROOM - OPS MODEL POPULA</v>
          </cell>
          <cell r="H6234" t="str">
            <v>CONTROL ROOM - OPS MODEL POPULA</v>
          </cell>
          <cell r="I6234" t="str">
            <v>20061231</v>
          </cell>
          <cell r="J6234">
            <v>0.2</v>
          </cell>
          <cell r="K6234" t="str">
            <v>FCA</v>
          </cell>
          <cell r="L6234">
            <v>70228.639999999999</v>
          </cell>
          <cell r="M6234">
            <v>1</v>
          </cell>
        </row>
        <row r="6235">
          <cell r="A6235" t="str">
            <v>P0027892</v>
          </cell>
          <cell r="B6235" t="str">
            <v>0001</v>
          </cell>
          <cell r="C6235" t="str">
            <v>A314011</v>
          </cell>
          <cell r="D6235" t="str">
            <v>SOFTWARE</v>
          </cell>
          <cell r="E6235" t="str">
            <v>200701</v>
          </cell>
          <cell r="F6235" t="str">
            <v>A000000000008052</v>
          </cell>
          <cell r="G6235" t="str">
            <v>P0027892 QA/QC MERCURY TESTING IMPLEMENT</v>
          </cell>
          <cell r="H6235" t="str">
            <v>QA/QC MERCURY TESTING IMPLEMENT</v>
          </cell>
          <cell r="I6235" t="str">
            <v>20070131</v>
          </cell>
          <cell r="J6235">
            <v>0.2</v>
          </cell>
          <cell r="K6235" t="str">
            <v>FCA</v>
          </cell>
          <cell r="L6235">
            <v>95125.01</v>
          </cell>
          <cell r="M6235">
            <v>1</v>
          </cell>
        </row>
        <row r="6236">
          <cell r="A6236" t="str">
            <v>P0027894</v>
          </cell>
          <cell r="B6236" t="str">
            <v>0001</v>
          </cell>
          <cell r="C6236" t="str">
            <v>A314011</v>
          </cell>
          <cell r="D6236" t="str">
            <v>SOFTWARE</v>
          </cell>
          <cell r="E6236" t="str">
            <v>200701</v>
          </cell>
          <cell r="F6236" t="str">
            <v>A000000000008053</v>
          </cell>
          <cell r="G6236" t="str">
            <v>P0027894 WEB SERVICES TECHNOLOGY REFRESH</v>
          </cell>
          <cell r="H6236" t="str">
            <v>WEB SERVICES TECHNOLOGY REFRESH</v>
          </cell>
          <cell r="I6236" t="str">
            <v>20070131</v>
          </cell>
          <cell r="J6236">
            <v>0.2</v>
          </cell>
          <cell r="K6236" t="str">
            <v>FCA</v>
          </cell>
          <cell r="L6236">
            <v>39931.94</v>
          </cell>
          <cell r="M6236">
            <v>1</v>
          </cell>
        </row>
        <row r="6237">
          <cell r="A6237" t="str">
            <v>P0027895</v>
          </cell>
          <cell r="B6237" t="str">
            <v>0001</v>
          </cell>
          <cell r="C6237" t="str">
            <v>A314011</v>
          </cell>
          <cell r="D6237" t="str">
            <v>SOFTWARE</v>
          </cell>
          <cell r="E6237" t="str">
            <v>200701</v>
          </cell>
          <cell r="F6237" t="str">
            <v>A000000000008054</v>
          </cell>
          <cell r="G6237" t="str">
            <v>P0027895 WEB SERVICES SYSTEM DELIVERY SU</v>
          </cell>
          <cell r="H6237" t="str">
            <v>WEB SERVICES SYSTEM DELIVERY SU</v>
          </cell>
          <cell r="I6237" t="str">
            <v>20070131</v>
          </cell>
          <cell r="J6237">
            <v>0.2</v>
          </cell>
          <cell r="K6237" t="str">
            <v>FCA</v>
          </cell>
          <cell r="L6237">
            <v>76693.55</v>
          </cell>
          <cell r="M6237">
            <v>1</v>
          </cell>
        </row>
        <row r="6238">
          <cell r="A6238" t="str">
            <v>P0027897</v>
          </cell>
          <cell r="B6238" t="str">
            <v>0001</v>
          </cell>
          <cell r="C6238" t="str">
            <v>A314011</v>
          </cell>
          <cell r="D6238" t="str">
            <v>SOFTWARE</v>
          </cell>
          <cell r="E6238" t="str">
            <v>200612</v>
          </cell>
          <cell r="F6238" t="str">
            <v>A000000000012024</v>
          </cell>
          <cell r="G6238" t="str">
            <v>P0027897 AIX SERVER REFRESH AND CONSOLID</v>
          </cell>
          <cell r="H6238" t="str">
            <v>AIX SERVER REFRESH AND CONSOLID</v>
          </cell>
          <cell r="I6238" t="str">
            <v>20061231</v>
          </cell>
          <cell r="J6238">
            <v>0.2</v>
          </cell>
          <cell r="K6238" t="str">
            <v>FCA</v>
          </cell>
          <cell r="L6238">
            <v>12397.13</v>
          </cell>
          <cell r="M6238">
            <v>1</v>
          </cell>
        </row>
        <row r="6239">
          <cell r="A6239" t="str">
            <v>P0027898</v>
          </cell>
          <cell r="B6239" t="str">
            <v>0001</v>
          </cell>
          <cell r="C6239" t="str">
            <v>A312111</v>
          </cell>
          <cell r="D6239" t="str">
            <v>COMPUTER EQUIP - PROCESSING/STORAGE</v>
          </cell>
          <cell r="E6239" t="str">
            <v>200709</v>
          </cell>
          <cell r="F6239" t="str">
            <v>A000000000009053</v>
          </cell>
          <cell r="G6239" t="str">
            <v>P0027898 AIX SERVER REFRESH AND CONSOLID</v>
          </cell>
          <cell r="H6239" t="str">
            <v>AIX SERVER REFRESH AND CONSOLID</v>
          </cell>
          <cell r="I6239" t="str">
            <v>20070131</v>
          </cell>
          <cell r="J6239">
            <v>0.25</v>
          </cell>
          <cell r="K6239" t="str">
            <v>FCA</v>
          </cell>
          <cell r="L6239">
            <v>152951.57</v>
          </cell>
          <cell r="M6239">
            <v>3</v>
          </cell>
        </row>
        <row r="6240">
          <cell r="A6240" t="str">
            <v>P0027898</v>
          </cell>
          <cell r="B6240" t="str">
            <v>0001</v>
          </cell>
          <cell r="C6240" t="str">
            <v>A312111</v>
          </cell>
          <cell r="D6240" t="str">
            <v>COMPUTER EQUIP - PROCESSING/STORAGE</v>
          </cell>
          <cell r="E6240" t="str">
            <v>200607</v>
          </cell>
          <cell r="F6240" t="str">
            <v>A000000000009039</v>
          </cell>
          <cell r="G6240" t="str">
            <v>P0027898 AIX SERVER REFRESH AND CONSOLID</v>
          </cell>
          <cell r="H6240" t="str">
            <v>AIX SERVER REFRESH AND CONSOLID</v>
          </cell>
          <cell r="I6240" t="str">
            <v>20060731</v>
          </cell>
          <cell r="J6240">
            <v>0.25</v>
          </cell>
          <cell r="K6240" t="str">
            <v>FCA</v>
          </cell>
          <cell r="L6240">
            <v>68333.77</v>
          </cell>
          <cell r="M6240">
            <v>1</v>
          </cell>
        </row>
        <row r="6241">
          <cell r="A6241" t="str">
            <v>P0027899</v>
          </cell>
          <cell r="B6241" t="str">
            <v>0001</v>
          </cell>
          <cell r="C6241" t="str">
            <v>A314011</v>
          </cell>
          <cell r="D6241" t="str">
            <v>SOFTWARE</v>
          </cell>
          <cell r="E6241" t="str">
            <v>200701</v>
          </cell>
          <cell r="F6241" t="str">
            <v>A000000000012025</v>
          </cell>
          <cell r="G6241" t="str">
            <v>P0027899 VMWARE FOR INTEL SERVER CONSOLI</v>
          </cell>
          <cell r="H6241" t="str">
            <v>VMWARE FOR INTEL SERVER CONSOLI</v>
          </cell>
          <cell r="I6241" t="str">
            <v>20061231</v>
          </cell>
          <cell r="J6241">
            <v>0.2</v>
          </cell>
          <cell r="K6241" t="str">
            <v>FCA</v>
          </cell>
          <cell r="L6241">
            <v>100093.36</v>
          </cell>
          <cell r="M6241">
            <v>2</v>
          </cell>
        </row>
        <row r="6242">
          <cell r="A6242" t="str">
            <v>P0027900</v>
          </cell>
          <cell r="B6242" t="str">
            <v>0001</v>
          </cell>
          <cell r="C6242" t="str">
            <v>A312111</v>
          </cell>
          <cell r="D6242" t="str">
            <v>COMPUTER EQUIP - PROCESSING/STORAGE</v>
          </cell>
          <cell r="E6242" t="str">
            <v>200607</v>
          </cell>
          <cell r="F6242" t="str">
            <v>A000000000009040</v>
          </cell>
          <cell r="G6242" t="str">
            <v>P0027900 VMWARE FOR INTEL SERVER CONSOLI</v>
          </cell>
          <cell r="H6242" t="str">
            <v>VMWARE FOR INTEL SERVER CONSOLI</v>
          </cell>
          <cell r="I6242" t="str">
            <v>20060731</v>
          </cell>
          <cell r="J6242">
            <v>0.25</v>
          </cell>
          <cell r="K6242" t="str">
            <v>FCA</v>
          </cell>
          <cell r="L6242">
            <v>86258.09</v>
          </cell>
          <cell r="M6242">
            <v>1</v>
          </cell>
        </row>
        <row r="6243">
          <cell r="A6243" t="str">
            <v>P0027900</v>
          </cell>
          <cell r="B6243" t="str">
            <v>0001</v>
          </cell>
          <cell r="C6243" t="str">
            <v>A312111</v>
          </cell>
          <cell r="D6243" t="str">
            <v>COMPUTER EQUIP - PROCESSING/STORAGE</v>
          </cell>
          <cell r="E6243" t="str">
            <v>200612</v>
          </cell>
          <cell r="F6243" t="str">
            <v>A000000000009051</v>
          </cell>
          <cell r="G6243" t="str">
            <v>P0027900 VMWARE FOR INTEL SERVER CONSOLI</v>
          </cell>
          <cell r="H6243" t="str">
            <v>VMWARE FOR INTEL SERVER CONSOLI</v>
          </cell>
          <cell r="I6243" t="str">
            <v>20061231</v>
          </cell>
          <cell r="J6243">
            <v>0.25</v>
          </cell>
          <cell r="K6243" t="str">
            <v>FCA</v>
          </cell>
          <cell r="L6243">
            <v>17281.509999999998</v>
          </cell>
          <cell r="M6243">
            <v>1</v>
          </cell>
        </row>
        <row r="6244">
          <cell r="A6244" t="str">
            <v>P0027901</v>
          </cell>
          <cell r="B6244" t="str">
            <v>0001</v>
          </cell>
          <cell r="C6244" t="str">
            <v>A314011</v>
          </cell>
          <cell r="D6244" t="str">
            <v>SOFTWARE</v>
          </cell>
          <cell r="E6244" t="str">
            <v>200702</v>
          </cell>
          <cell r="F6244" t="str">
            <v>A000000000012026</v>
          </cell>
          <cell r="G6244" t="str">
            <v>P0027901 STORAGE AND BACKUP TECH REFRES</v>
          </cell>
          <cell r="H6244" t="str">
            <v>STORAGE AND BACKUP TECH REFRES</v>
          </cell>
          <cell r="I6244" t="str">
            <v>20061231</v>
          </cell>
          <cell r="J6244">
            <v>0.2</v>
          </cell>
          <cell r="K6244" t="str">
            <v>FCA</v>
          </cell>
          <cell r="L6244">
            <v>40162.78</v>
          </cell>
          <cell r="M6244">
            <v>3</v>
          </cell>
        </row>
        <row r="6245">
          <cell r="A6245" t="str">
            <v>P0027902</v>
          </cell>
          <cell r="B6245" t="str">
            <v>0001</v>
          </cell>
          <cell r="C6245" t="str">
            <v>A312111</v>
          </cell>
          <cell r="D6245" t="str">
            <v>COMPUTER EQUIP - PROCESSING/STORAGE</v>
          </cell>
          <cell r="E6245" t="str">
            <v>200607</v>
          </cell>
          <cell r="F6245" t="str">
            <v>A000000000009041</v>
          </cell>
          <cell r="G6245" t="str">
            <v>P0027902 STORAGE AND BACKUP TECH REFRES</v>
          </cell>
          <cell r="H6245" t="str">
            <v>STORAGE AND BACKUP TECH REFRES</v>
          </cell>
          <cell r="I6245" t="str">
            <v>20060731</v>
          </cell>
          <cell r="J6245">
            <v>0.25</v>
          </cell>
          <cell r="K6245" t="str">
            <v>FCA</v>
          </cell>
          <cell r="L6245">
            <v>94461.119999999995</v>
          </cell>
          <cell r="M6245">
            <v>1</v>
          </cell>
        </row>
        <row r="6246">
          <cell r="A6246" t="str">
            <v>P0027902</v>
          </cell>
          <cell r="B6246" t="str">
            <v>0001</v>
          </cell>
          <cell r="C6246" t="str">
            <v>A312111</v>
          </cell>
          <cell r="D6246" t="str">
            <v>COMPUTER EQUIP - PROCESSING/STORAGE</v>
          </cell>
          <cell r="E6246" t="str">
            <v>200702</v>
          </cell>
          <cell r="F6246" t="str">
            <v>A000000000009052</v>
          </cell>
          <cell r="G6246" t="str">
            <v>P0027902 STORAGE AND BACKUP TECH REFRES</v>
          </cell>
          <cell r="H6246" t="str">
            <v>STORAGE AND BACKUP TECH REFRES</v>
          </cell>
          <cell r="I6246" t="str">
            <v>20061231</v>
          </cell>
          <cell r="J6246">
            <v>0.25</v>
          </cell>
          <cell r="K6246" t="str">
            <v>FCA</v>
          </cell>
          <cell r="L6246">
            <v>18692.599999999999</v>
          </cell>
          <cell r="M6246">
            <v>2</v>
          </cell>
        </row>
        <row r="6247">
          <cell r="A6247" t="str">
            <v>P0027904</v>
          </cell>
          <cell r="B6247" t="str">
            <v>0001</v>
          </cell>
          <cell r="C6247" t="str">
            <v>A312111</v>
          </cell>
          <cell r="D6247" t="str">
            <v>COMPUTER EQUIP - PROCESSING/STORAGE</v>
          </cell>
          <cell r="E6247" t="str">
            <v>200607</v>
          </cell>
          <cell r="F6247" t="str">
            <v>A000000000009042</v>
          </cell>
          <cell r="G6247" t="str">
            <v>P0027904 INTEL SERVER TECHNOLOGY REFRESH</v>
          </cell>
          <cell r="H6247" t="str">
            <v>INTEL SERVER TECHNOLOGY REFRESH</v>
          </cell>
          <cell r="I6247" t="str">
            <v>20060731</v>
          </cell>
          <cell r="J6247">
            <v>0.25</v>
          </cell>
          <cell r="K6247" t="str">
            <v>FCA</v>
          </cell>
          <cell r="L6247">
            <v>189244.17</v>
          </cell>
          <cell r="M6247">
            <v>1</v>
          </cell>
        </row>
        <row r="6248">
          <cell r="A6248" t="str">
            <v>P0027904</v>
          </cell>
          <cell r="B6248" t="str">
            <v>0001</v>
          </cell>
          <cell r="C6248" t="str">
            <v>A312111</v>
          </cell>
          <cell r="D6248" t="str">
            <v>COMPUTER EQUIP - PROCESSING/STORAGE</v>
          </cell>
          <cell r="E6248" t="str">
            <v>200701</v>
          </cell>
          <cell r="F6248" t="str">
            <v>A000000000009054</v>
          </cell>
          <cell r="G6248" t="str">
            <v>P0027904 INTEL SERVER TECHNOLOGY REFRESH</v>
          </cell>
          <cell r="H6248" t="str">
            <v>INTEL SERVER TECHNOLOGY REFRESH</v>
          </cell>
          <cell r="I6248" t="str">
            <v>20070131</v>
          </cell>
          <cell r="J6248">
            <v>0.25</v>
          </cell>
          <cell r="K6248" t="str">
            <v>FCA</v>
          </cell>
          <cell r="L6248">
            <v>111692.76</v>
          </cell>
          <cell r="M6248">
            <v>1</v>
          </cell>
        </row>
        <row r="6249">
          <cell r="A6249" t="str">
            <v>P0027905</v>
          </cell>
          <cell r="B6249" t="str">
            <v>0001</v>
          </cell>
          <cell r="C6249" t="str">
            <v>A314011</v>
          </cell>
          <cell r="D6249" t="str">
            <v>SOFTWARE</v>
          </cell>
          <cell r="E6249" t="str">
            <v>200712</v>
          </cell>
          <cell r="F6249" t="str">
            <v>A000000000012027</v>
          </cell>
          <cell r="G6249" t="str">
            <v>P0027905 WINDOWS SERVER 2003 ENTERPRISE</v>
          </cell>
          <cell r="H6249" t="str">
            <v>WINDOWS SERVER 2003 ENTERPRISE</v>
          </cell>
          <cell r="I6249" t="str">
            <v>20070131</v>
          </cell>
          <cell r="J6249">
            <v>0.2</v>
          </cell>
          <cell r="K6249" t="str">
            <v>FCA</v>
          </cell>
          <cell r="L6249">
            <v>294681.46000000002</v>
          </cell>
          <cell r="M6249">
            <v>3</v>
          </cell>
        </row>
        <row r="6250">
          <cell r="A6250" t="str">
            <v>P0027906</v>
          </cell>
          <cell r="B6250" t="str">
            <v>0001</v>
          </cell>
          <cell r="C6250" t="str">
            <v>A312111</v>
          </cell>
          <cell r="D6250" t="str">
            <v>COMPUTER EQUIP - PROCESSING/STORAGE</v>
          </cell>
          <cell r="E6250" t="str">
            <v>200612</v>
          </cell>
          <cell r="F6250" t="str">
            <v>A000000000009048</v>
          </cell>
          <cell r="G6250" t="str">
            <v>P0027906 ITS DESKTOP PC TECHNOLOGY REFR</v>
          </cell>
          <cell r="H6250" t="str">
            <v>ITS DESKTOP PC TECHNOLOGY REFR</v>
          </cell>
          <cell r="I6250" t="str">
            <v>20061231</v>
          </cell>
          <cell r="J6250">
            <v>0.25</v>
          </cell>
          <cell r="K6250" t="str">
            <v>FCA</v>
          </cell>
          <cell r="L6250">
            <v>52347.59</v>
          </cell>
          <cell r="M6250">
            <v>1</v>
          </cell>
        </row>
        <row r="6251">
          <cell r="A6251" t="str">
            <v>P0027906</v>
          </cell>
          <cell r="B6251" t="str">
            <v>0001</v>
          </cell>
          <cell r="C6251" t="str">
            <v>A312111</v>
          </cell>
          <cell r="D6251" t="str">
            <v>COMPUTER EQUIP - PROCESSING/STORAGE</v>
          </cell>
          <cell r="E6251" t="str">
            <v>200607</v>
          </cell>
          <cell r="F6251" t="str">
            <v>A000000000009043</v>
          </cell>
          <cell r="G6251" t="str">
            <v>P0027906 ITS DESKTOP PC TECHNOLOGY REFR</v>
          </cell>
          <cell r="H6251" t="str">
            <v>ITS DESKTOP PC TECHNOLOGY REFR</v>
          </cell>
          <cell r="I6251" t="str">
            <v>20060731</v>
          </cell>
          <cell r="J6251">
            <v>0.25</v>
          </cell>
          <cell r="K6251" t="str">
            <v>FCA</v>
          </cell>
          <cell r="L6251">
            <v>51523.45</v>
          </cell>
          <cell r="M6251">
            <v>1</v>
          </cell>
        </row>
        <row r="6252">
          <cell r="A6252" t="str">
            <v>P0027907</v>
          </cell>
          <cell r="B6252" t="str">
            <v>0001</v>
          </cell>
          <cell r="C6252" t="str">
            <v>A314011</v>
          </cell>
          <cell r="D6252" t="str">
            <v>SOFTWARE</v>
          </cell>
          <cell r="E6252" t="str">
            <v>200612</v>
          </cell>
          <cell r="F6252" t="str">
            <v>A000000000008050</v>
          </cell>
          <cell r="G6252" t="str">
            <v>P0027907 MICROSOFT OFFICE 2003 SW</v>
          </cell>
          <cell r="H6252" t="str">
            <v>MICROSOFT OFFICE 2003 SW</v>
          </cell>
          <cell r="I6252" t="str">
            <v>20061231</v>
          </cell>
          <cell r="J6252">
            <v>0.2</v>
          </cell>
          <cell r="K6252" t="str">
            <v>FCA</v>
          </cell>
          <cell r="L6252">
            <v>169281.9</v>
          </cell>
          <cell r="M6252">
            <v>1</v>
          </cell>
        </row>
        <row r="6253">
          <cell r="A6253" t="str">
            <v>P0027908</v>
          </cell>
          <cell r="B6253" t="str">
            <v>0001</v>
          </cell>
          <cell r="C6253" t="str">
            <v>A312111</v>
          </cell>
          <cell r="D6253" t="str">
            <v>COMPUTER EQUIP - PROCESSING/STORAGE</v>
          </cell>
          <cell r="E6253" t="str">
            <v>200612</v>
          </cell>
          <cell r="F6253" t="str">
            <v>A000000000009044</v>
          </cell>
          <cell r="G6253" t="str">
            <v>P0027908 ITS WORKSTATION TECHNOLOGY REF</v>
          </cell>
          <cell r="H6253" t="str">
            <v>ITS WORKSTATION TECHNOLOGY REF</v>
          </cell>
          <cell r="I6253" t="str">
            <v>20060731</v>
          </cell>
          <cell r="J6253">
            <v>0.25</v>
          </cell>
          <cell r="K6253" t="str">
            <v>FCA</v>
          </cell>
          <cell r="L6253">
            <v>136653.53</v>
          </cell>
          <cell r="M6253">
            <v>2</v>
          </cell>
        </row>
        <row r="6254">
          <cell r="A6254" t="str">
            <v>P0027908</v>
          </cell>
          <cell r="B6254" t="str">
            <v>0001</v>
          </cell>
          <cell r="C6254" t="str">
            <v>A312111</v>
          </cell>
          <cell r="D6254" t="str">
            <v>COMPUTER EQUIP - PROCESSING/STORAGE</v>
          </cell>
          <cell r="E6254" t="str">
            <v>200612</v>
          </cell>
          <cell r="F6254" t="str">
            <v>A000000000009049</v>
          </cell>
          <cell r="G6254" t="str">
            <v>P0027908 ITS WORKSTATION TECHNOLOGY REF</v>
          </cell>
          <cell r="H6254" t="str">
            <v>ITS WORKSTATION TECHNOLOGY REF</v>
          </cell>
          <cell r="I6254" t="str">
            <v>20061231</v>
          </cell>
          <cell r="J6254">
            <v>0.25</v>
          </cell>
          <cell r="K6254" t="str">
            <v>FCA</v>
          </cell>
          <cell r="L6254">
            <v>116646.47</v>
          </cell>
          <cell r="M6254">
            <v>1</v>
          </cell>
        </row>
        <row r="6255">
          <cell r="A6255" t="str">
            <v>P0027909</v>
          </cell>
          <cell r="B6255" t="str">
            <v>0001</v>
          </cell>
          <cell r="C6255" t="str">
            <v>A312111</v>
          </cell>
          <cell r="D6255" t="str">
            <v>COMPUTER EQUIP - PROCESSING/STORAGE</v>
          </cell>
          <cell r="E6255" t="str">
            <v>200607</v>
          </cell>
          <cell r="F6255" t="str">
            <v>A000000000009045</v>
          </cell>
          <cell r="G6255" t="str">
            <v>P0027909 PRINTER INFRASTRUCTURE REFRESH</v>
          </cell>
          <cell r="H6255" t="str">
            <v>PRINTER INFRASTRUCTURE REFRESH</v>
          </cell>
          <cell r="I6255" t="str">
            <v>20060731</v>
          </cell>
          <cell r="J6255">
            <v>0.25</v>
          </cell>
          <cell r="K6255" t="str">
            <v>FCA</v>
          </cell>
          <cell r="L6255">
            <v>55384.56</v>
          </cell>
          <cell r="M6255">
            <v>1</v>
          </cell>
        </row>
        <row r="6256">
          <cell r="A6256" t="str">
            <v>P0027910</v>
          </cell>
          <cell r="B6256" t="str">
            <v>0001</v>
          </cell>
          <cell r="C6256" t="str">
            <v>A312551</v>
          </cell>
          <cell r="D6256" t="str">
            <v>TELECOMMUNICATIONS EQUIP</v>
          </cell>
          <cell r="E6256" t="str">
            <v>200712</v>
          </cell>
          <cell r="F6256" t="str">
            <v>A000000000011148</v>
          </cell>
          <cell r="G6256" t="str">
            <v>P0027910 IMPLEMENT VOIP</v>
          </cell>
          <cell r="H6256" t="str">
            <v>IMPLEMENT VOIP</v>
          </cell>
          <cell r="I6256" t="str">
            <v>20061231</v>
          </cell>
          <cell r="J6256">
            <v>0.2</v>
          </cell>
          <cell r="K6256" t="str">
            <v>FCA</v>
          </cell>
          <cell r="L6256">
            <v>762424.4</v>
          </cell>
          <cell r="M6256">
            <v>5</v>
          </cell>
        </row>
        <row r="6257">
          <cell r="A6257" t="str">
            <v>P0027910</v>
          </cell>
          <cell r="B6257" t="str">
            <v>0001</v>
          </cell>
          <cell r="C6257" t="str">
            <v>A312551</v>
          </cell>
          <cell r="D6257" t="str">
            <v>TELECOMMUNICATIONS EQUIP</v>
          </cell>
          <cell r="E6257" t="str">
            <v>200710</v>
          </cell>
          <cell r="F6257" t="str">
            <v>A000000000011149</v>
          </cell>
          <cell r="G6257" t="str">
            <v>P0027910 SYMPOSIUM UPGRADE HW</v>
          </cell>
          <cell r="H6257" t="str">
            <v>SYMPOSIUM UPGRADE HW</v>
          </cell>
          <cell r="I6257" t="str">
            <v>20070131</v>
          </cell>
          <cell r="J6257">
            <v>0.2</v>
          </cell>
          <cell r="K6257" t="str">
            <v>FCA</v>
          </cell>
          <cell r="L6257">
            <v>330122.59000000003</v>
          </cell>
          <cell r="M6257">
            <v>2</v>
          </cell>
        </row>
        <row r="6258">
          <cell r="A6258" t="str">
            <v>P0027911</v>
          </cell>
          <cell r="B6258" t="str">
            <v>0001</v>
          </cell>
          <cell r="C6258" t="str">
            <v>A314011</v>
          </cell>
          <cell r="D6258" t="str">
            <v>SOFTWARE</v>
          </cell>
          <cell r="E6258" t="str">
            <v>200712</v>
          </cell>
          <cell r="F6258" t="str">
            <v>A000000000012028</v>
          </cell>
          <cell r="G6258" t="str">
            <v>P0027911 SYMPOSIUM UPGRADE SW</v>
          </cell>
          <cell r="H6258" t="str">
            <v>SYMPOSIUM UPGRADE SW</v>
          </cell>
          <cell r="I6258" t="str">
            <v>20070131</v>
          </cell>
          <cell r="J6258">
            <v>0.2</v>
          </cell>
          <cell r="K6258" t="str">
            <v>FCA</v>
          </cell>
          <cell r="L6258">
            <v>256616.66</v>
          </cell>
          <cell r="M6258">
            <v>2</v>
          </cell>
        </row>
        <row r="6259">
          <cell r="A6259" t="str">
            <v>P0027911</v>
          </cell>
          <cell r="B6259" t="str">
            <v>0001</v>
          </cell>
          <cell r="C6259" t="str">
            <v>A314011</v>
          </cell>
          <cell r="D6259" t="str">
            <v>SOFTWARE</v>
          </cell>
          <cell r="E6259" t="str">
            <v>200702</v>
          </cell>
          <cell r="F6259" t="str">
            <v>A000000000012023</v>
          </cell>
          <cell r="G6259" t="str">
            <v>P0027911 IMPLEMENT VOIP</v>
          </cell>
          <cell r="H6259" t="str">
            <v>IMPLEMENT VOIP</v>
          </cell>
          <cell r="I6259" t="str">
            <v>20061231</v>
          </cell>
          <cell r="J6259">
            <v>0.2</v>
          </cell>
          <cell r="K6259" t="str">
            <v>FCA</v>
          </cell>
          <cell r="L6259">
            <v>124791.73</v>
          </cell>
          <cell r="M6259">
            <v>3</v>
          </cell>
        </row>
        <row r="6260">
          <cell r="A6260" t="str">
            <v>P0027912</v>
          </cell>
          <cell r="B6260" t="str">
            <v>0001</v>
          </cell>
          <cell r="C6260" t="str">
            <v>A312545</v>
          </cell>
          <cell r="D6260" t="str">
            <v>NETWORK MANAGEMENT EQUIP</v>
          </cell>
          <cell r="E6260" t="str">
            <v>200701</v>
          </cell>
          <cell r="F6260" t="str">
            <v>A000000000010006</v>
          </cell>
          <cell r="G6260" t="str">
            <v>P0027912 CARLTON DATA CENTRE NETWORK</v>
          </cell>
          <cell r="H6260" t="str">
            <v>CARLTON DATA CENTRE NETWORK</v>
          </cell>
          <cell r="I6260" t="str">
            <v>20070131</v>
          </cell>
          <cell r="J6260">
            <v>0.2</v>
          </cell>
          <cell r="K6260" t="str">
            <v>FCA</v>
          </cell>
          <cell r="L6260">
            <v>144156.97</v>
          </cell>
          <cell r="M6260">
            <v>1</v>
          </cell>
        </row>
        <row r="6261">
          <cell r="A6261" t="str">
            <v>P0027913</v>
          </cell>
          <cell r="B6261" t="str">
            <v>0001</v>
          </cell>
          <cell r="C6261" t="str">
            <v>A312111</v>
          </cell>
          <cell r="D6261" t="str">
            <v>COMPUTER EQUIP - PROCESSING/STORAGE</v>
          </cell>
          <cell r="E6261" t="str">
            <v>200712</v>
          </cell>
          <cell r="F6261" t="str">
            <v>A000000000009063</v>
          </cell>
          <cell r="G6261" t="str">
            <v>P0027913 CUSTOMER CONTACT SYSTEM - HW</v>
          </cell>
          <cell r="H6261" t="str">
            <v>CUSTOMER CONTACT SYSTEM - HW</v>
          </cell>
          <cell r="I6261" t="str">
            <v>20071231</v>
          </cell>
          <cell r="J6261">
            <v>0.25</v>
          </cell>
          <cell r="K6261" t="str">
            <v>FCA</v>
          </cell>
          <cell r="L6261">
            <v>75600</v>
          </cell>
          <cell r="M6261">
            <v>1</v>
          </cell>
        </row>
        <row r="6262">
          <cell r="A6262" t="str">
            <v>P0027914</v>
          </cell>
          <cell r="B6262" t="str">
            <v>0001</v>
          </cell>
          <cell r="C6262" t="str">
            <v>A314011</v>
          </cell>
          <cell r="D6262" t="str">
            <v>SOFTWARE</v>
          </cell>
          <cell r="E6262" t="str">
            <v>200701</v>
          </cell>
          <cell r="F6262" t="str">
            <v>A000000000012029</v>
          </cell>
          <cell r="G6262" t="str">
            <v>P0027914 CUSTOMER CONTACT SYSTEM - SW</v>
          </cell>
          <cell r="H6262" t="str">
            <v>CUSTOMER CONTACT SYSTEM - SW</v>
          </cell>
          <cell r="I6262" t="str">
            <v>20070131</v>
          </cell>
          <cell r="J6262">
            <v>0.2</v>
          </cell>
          <cell r="K6262" t="str">
            <v>FCA</v>
          </cell>
          <cell r="L6262">
            <v>43718.58</v>
          </cell>
          <cell r="M6262">
            <v>1</v>
          </cell>
        </row>
        <row r="6263">
          <cell r="A6263" t="str">
            <v>P0027916</v>
          </cell>
          <cell r="B6263" t="str">
            <v>0001</v>
          </cell>
          <cell r="C6263" t="str">
            <v>A314011</v>
          </cell>
          <cell r="D6263" t="str">
            <v>SOFTWARE</v>
          </cell>
          <cell r="E6263" t="str">
            <v>200612</v>
          </cell>
          <cell r="F6263" t="str">
            <v>A000000000008051</v>
          </cell>
          <cell r="G6263" t="str">
            <v>P0027916 ICC SOFTWARE</v>
          </cell>
          <cell r="H6263" t="str">
            <v>ICC SOFTWARE</v>
          </cell>
          <cell r="I6263" t="str">
            <v>20061231</v>
          </cell>
          <cell r="J6263">
            <v>0.2</v>
          </cell>
          <cell r="K6263" t="str">
            <v>FCA</v>
          </cell>
          <cell r="L6263">
            <v>31652.639999999999</v>
          </cell>
          <cell r="M6263">
            <v>1</v>
          </cell>
        </row>
        <row r="6264">
          <cell r="A6264" t="str">
            <v>P0027916</v>
          </cell>
          <cell r="B6264" t="str">
            <v>0001</v>
          </cell>
          <cell r="C6264" t="str">
            <v>A314011</v>
          </cell>
          <cell r="D6264" t="str">
            <v>SOFTWARE</v>
          </cell>
          <cell r="E6264" t="str">
            <v>200701</v>
          </cell>
          <cell r="F6264" t="str">
            <v>A000000000012030</v>
          </cell>
          <cell r="G6264" t="str">
            <v>P0027916 CLINETLESS VPN CLINET</v>
          </cell>
          <cell r="H6264" t="str">
            <v>CLINETLESS VPN CLINET</v>
          </cell>
          <cell r="I6264" t="str">
            <v>20070131</v>
          </cell>
          <cell r="J6264">
            <v>0.2</v>
          </cell>
          <cell r="K6264" t="str">
            <v>FCA</v>
          </cell>
          <cell r="L6264">
            <v>14960.9</v>
          </cell>
          <cell r="M6264">
            <v>1</v>
          </cell>
        </row>
        <row r="6265">
          <cell r="A6265" t="str">
            <v>P0027917</v>
          </cell>
          <cell r="B6265" t="str">
            <v>0001</v>
          </cell>
          <cell r="C6265" t="str">
            <v>A311411</v>
          </cell>
          <cell r="D6265" t="str">
            <v>SERVICES</v>
          </cell>
          <cell r="E6265" t="str">
            <v>200604</v>
          </cell>
          <cell r="F6265" t="str">
            <v>A000000000039509</v>
          </cell>
          <cell r="G6265" t="str">
            <v>P0027917 810 DANFORTH AVE - U/G SERV UPG</v>
          </cell>
          <cell r="H6265" t="str">
            <v>810 DANFORTH AVE - U/G SERV UPG</v>
          </cell>
          <cell r="I6265" t="str">
            <v>20060430</v>
          </cell>
          <cell r="J6265">
            <v>0.04</v>
          </cell>
          <cell r="K6265" t="str">
            <v>FCA</v>
          </cell>
          <cell r="L6265">
            <v>4665.3100000000004</v>
          </cell>
          <cell r="M6265">
            <v>1</v>
          </cell>
        </row>
        <row r="6266">
          <cell r="A6266" t="str">
            <v>P0027917</v>
          </cell>
          <cell r="B6266" t="str">
            <v>0001</v>
          </cell>
          <cell r="C6266" t="str">
            <v>A311215</v>
          </cell>
          <cell r="D6266" t="str">
            <v>UG DIST LINES - CONDUCTORS</v>
          </cell>
          <cell r="E6266" t="str">
            <v>200604</v>
          </cell>
          <cell r="F6266" t="str">
            <v>A000000000058107</v>
          </cell>
          <cell r="G6266" t="str">
            <v>P0027917 810 DANFORTH AVE - U/G SERV UPG</v>
          </cell>
          <cell r="H6266" t="str">
            <v>810 DANFORTH AVE - U/G SERV UPG</v>
          </cell>
          <cell r="I6266" t="str">
            <v>20060430</v>
          </cell>
          <cell r="J6266">
            <v>0.04</v>
          </cell>
          <cell r="K6266" t="str">
            <v>FCA</v>
          </cell>
          <cell r="L6266">
            <v>1904.3</v>
          </cell>
          <cell r="M6266">
            <v>1</v>
          </cell>
        </row>
        <row r="6267">
          <cell r="A6267" t="str">
            <v>P0027922</v>
          </cell>
          <cell r="B6267" t="str">
            <v>0001</v>
          </cell>
          <cell r="C6267" t="str">
            <v>A311215</v>
          </cell>
          <cell r="D6267" t="str">
            <v>UG DIST LINES - CONDUCTORS</v>
          </cell>
          <cell r="E6267" t="str">
            <v>200612</v>
          </cell>
          <cell r="F6267" t="str">
            <v>A000000000058244</v>
          </cell>
          <cell r="G6267" t="str">
            <v>P0027922 1138 BATHURST STREET</v>
          </cell>
          <cell r="H6267" t="str">
            <v>1138 BATHURST STREET</v>
          </cell>
          <cell r="I6267" t="str">
            <v>20061231</v>
          </cell>
          <cell r="J6267">
            <v>0.04</v>
          </cell>
          <cell r="K6267" t="str">
            <v>FCA</v>
          </cell>
          <cell r="L6267">
            <v>6650.98</v>
          </cell>
          <cell r="M6267">
            <v>1</v>
          </cell>
        </row>
        <row r="6268">
          <cell r="A6268" t="str">
            <v>P0027926</v>
          </cell>
          <cell r="B6268" t="str">
            <v>0001</v>
          </cell>
          <cell r="C6268" t="str">
            <v>A311215</v>
          </cell>
          <cell r="D6268" t="str">
            <v>UG DIST LINES - CONDUCTORS</v>
          </cell>
          <cell r="E6268" t="str">
            <v>200706</v>
          </cell>
          <cell r="F6268" t="str">
            <v>A000000000058108</v>
          </cell>
          <cell r="G6268" t="str">
            <v>P0027926 1073 YONGE ST - 600A, 120/208V</v>
          </cell>
          <cell r="H6268" t="str">
            <v>1073 YONGE ST - 600A, 120/208V</v>
          </cell>
          <cell r="I6268" t="str">
            <v>20060430</v>
          </cell>
          <cell r="J6268">
            <v>0.04</v>
          </cell>
          <cell r="K6268" t="str">
            <v>FCA</v>
          </cell>
          <cell r="L6268">
            <v>48224.91</v>
          </cell>
          <cell r="M6268">
            <v>2</v>
          </cell>
        </row>
        <row r="6269">
          <cell r="A6269" t="str">
            <v>P0027931</v>
          </cell>
          <cell r="B6269" t="str">
            <v>0001</v>
          </cell>
          <cell r="C6269" t="str">
            <v>A311411</v>
          </cell>
          <cell r="D6269" t="str">
            <v>SERVICES</v>
          </cell>
          <cell r="E6269" t="str">
            <v>200702</v>
          </cell>
          <cell r="F6269" t="str">
            <v>A000000000039574</v>
          </cell>
          <cell r="G6269" t="str">
            <v>P0027931 BRIMLEY WOODS TH</v>
          </cell>
          <cell r="H6269" t="str">
            <v>BRIMLEY WOODS TH</v>
          </cell>
          <cell r="I6269" t="str">
            <v>20070228</v>
          </cell>
          <cell r="J6269">
            <v>0.04</v>
          </cell>
          <cell r="K6269" t="str">
            <v>FCA</v>
          </cell>
          <cell r="L6269">
            <v>46758.27</v>
          </cell>
          <cell r="M6269">
            <v>1</v>
          </cell>
        </row>
        <row r="6270">
          <cell r="A6270" t="str">
            <v>P0027937</v>
          </cell>
          <cell r="B6270" t="str">
            <v>0001</v>
          </cell>
          <cell r="C6270" t="str">
            <v>A311411</v>
          </cell>
          <cell r="D6270" t="str">
            <v>SERVICES</v>
          </cell>
          <cell r="E6270" t="str">
            <v>200610</v>
          </cell>
          <cell r="F6270" t="str">
            <v>A000000000039498</v>
          </cell>
          <cell r="G6270" t="str">
            <v>P0027937 34 MOCCASIN TRAIL</v>
          </cell>
          <cell r="H6270" t="str">
            <v>34 MOCCASIN TRAIL</v>
          </cell>
          <cell r="I6270" t="str">
            <v>20060331</v>
          </cell>
          <cell r="J6270">
            <v>0.04</v>
          </cell>
          <cell r="K6270" t="str">
            <v>FCA</v>
          </cell>
          <cell r="L6270">
            <v>1650.64</v>
          </cell>
          <cell r="M6270">
            <v>2</v>
          </cell>
        </row>
        <row r="6271">
          <cell r="A6271" t="str">
            <v>P0027942</v>
          </cell>
          <cell r="B6271" t="str">
            <v>0001</v>
          </cell>
          <cell r="C6271" t="str">
            <v>A311215</v>
          </cell>
          <cell r="D6271" t="str">
            <v>UG DIST LINES - CONDUCTORS</v>
          </cell>
          <cell r="E6271" t="str">
            <v>200610</v>
          </cell>
          <cell r="F6271" t="str">
            <v>A000000000058198</v>
          </cell>
          <cell r="G6271" t="str">
            <v>P0027942 2802 DANFORTH AV-600A, 120/208V</v>
          </cell>
          <cell r="H6271" t="str">
            <v>2802 DANFORTH AV-600A, 120/208V</v>
          </cell>
          <cell r="I6271" t="str">
            <v>20061031</v>
          </cell>
          <cell r="J6271">
            <v>0.04</v>
          </cell>
          <cell r="K6271" t="str">
            <v>FCA</v>
          </cell>
          <cell r="L6271">
            <v>20840.490000000002</v>
          </cell>
          <cell r="M6271">
            <v>1</v>
          </cell>
        </row>
        <row r="6272">
          <cell r="A6272" t="str">
            <v>P0027946</v>
          </cell>
          <cell r="B6272" t="str">
            <v>0001</v>
          </cell>
          <cell r="C6272" t="str">
            <v>A311215</v>
          </cell>
          <cell r="D6272" t="str">
            <v>UG DIST LINES - CONDUCTORS</v>
          </cell>
          <cell r="E6272" t="str">
            <v>200702</v>
          </cell>
          <cell r="F6272" t="str">
            <v>A000000000058281</v>
          </cell>
          <cell r="G6272" t="str">
            <v>P0027946 507 COLLEGE ST. - 13.8K.V CO SU</v>
          </cell>
          <cell r="H6272" t="str">
            <v>507 COLLEGE ST. - 13.8K.V CO SU</v>
          </cell>
          <cell r="I6272" t="str">
            <v>20070228</v>
          </cell>
          <cell r="J6272">
            <v>0.04</v>
          </cell>
          <cell r="K6272" t="str">
            <v>FCA</v>
          </cell>
          <cell r="L6272">
            <v>46978.32</v>
          </cell>
          <cell r="M6272">
            <v>1</v>
          </cell>
        </row>
        <row r="6273">
          <cell r="A6273" t="str">
            <v>P0027946</v>
          </cell>
          <cell r="B6273" t="str">
            <v>0001</v>
          </cell>
          <cell r="C6273" t="str">
            <v>A311211</v>
          </cell>
          <cell r="D6273" t="str">
            <v>UG DIST LINES - CONDUIT</v>
          </cell>
          <cell r="E6273" t="str">
            <v>200702</v>
          </cell>
          <cell r="F6273" t="str">
            <v>A000000000030447</v>
          </cell>
          <cell r="G6273" t="str">
            <v>P0027946 507 COLLEGE ST. - 13.8K.V CO SU</v>
          </cell>
          <cell r="H6273" t="str">
            <v>507 COLLEGE ST. - 13.8K.V CO SU</v>
          </cell>
          <cell r="I6273" t="str">
            <v>20070228</v>
          </cell>
          <cell r="J6273">
            <v>0.04</v>
          </cell>
          <cell r="K6273" t="str">
            <v>FCA</v>
          </cell>
          <cell r="L6273">
            <v>10099.950000000001</v>
          </cell>
          <cell r="M6273">
            <v>1</v>
          </cell>
        </row>
        <row r="6274">
          <cell r="A6274" t="str">
            <v>P0027952</v>
          </cell>
          <cell r="B6274" t="str">
            <v>0001</v>
          </cell>
          <cell r="C6274" t="str">
            <v>A311411</v>
          </cell>
          <cell r="D6274" t="str">
            <v>SERVICES</v>
          </cell>
          <cell r="E6274" t="str">
            <v>200702</v>
          </cell>
          <cell r="F6274" t="str">
            <v>A000000000039579</v>
          </cell>
          <cell r="G6274" t="str">
            <v>P0027952 47 EDENBROOK HILL DR. 200 A U/G</v>
          </cell>
          <cell r="H6274" t="str">
            <v>47 EDENBROOK HILL DR. 200 A U/G</v>
          </cell>
          <cell r="I6274" t="str">
            <v>20070228</v>
          </cell>
          <cell r="J6274">
            <v>0.04</v>
          </cell>
          <cell r="K6274" t="str">
            <v>FCA</v>
          </cell>
          <cell r="L6274">
            <v>2297.9</v>
          </cell>
          <cell r="M6274">
            <v>1</v>
          </cell>
        </row>
        <row r="6275">
          <cell r="A6275" t="str">
            <v>P0027952</v>
          </cell>
          <cell r="B6275" t="str">
            <v>0001</v>
          </cell>
          <cell r="C6275" t="str">
            <v>A311411</v>
          </cell>
          <cell r="D6275" t="str">
            <v>SERVICES</v>
          </cell>
          <cell r="E6275" t="str">
            <v>200604</v>
          </cell>
          <cell r="F6275" t="str">
            <v>A000000000039510</v>
          </cell>
          <cell r="G6275" t="str">
            <v>P0027952 47 EDENBROOK HILL DR. 200 A U/G</v>
          </cell>
          <cell r="H6275" t="str">
            <v>47 EDENBROOK HILL DR. 200 A U/G</v>
          </cell>
          <cell r="I6275" t="str">
            <v>20060430</v>
          </cell>
          <cell r="J6275">
            <v>0.04</v>
          </cell>
          <cell r="K6275" t="str">
            <v>FCA</v>
          </cell>
          <cell r="L6275">
            <v>1170.18</v>
          </cell>
          <cell r="M6275">
            <v>1</v>
          </cell>
        </row>
        <row r="6276">
          <cell r="A6276" t="str">
            <v>P0027958</v>
          </cell>
          <cell r="B6276" t="str">
            <v>0001</v>
          </cell>
          <cell r="C6276" t="str">
            <v>A314011</v>
          </cell>
          <cell r="D6276" t="str">
            <v>SOFTWARE</v>
          </cell>
          <cell r="E6276" t="str">
            <v>200709</v>
          </cell>
          <cell r="F6276" t="str">
            <v>A000000000070011</v>
          </cell>
          <cell r="G6276" t="str">
            <v>P0027958 GEAR TORONTO DATA MIGRATIONá</v>
          </cell>
          <cell r="H6276" t="str">
            <v>GEAR TORONTO DATA MIGRATIONá</v>
          </cell>
          <cell r="I6276" t="str">
            <v>20070331</v>
          </cell>
          <cell r="J6276">
            <v>0.2</v>
          </cell>
          <cell r="K6276" t="str">
            <v>FCA</v>
          </cell>
          <cell r="L6276">
            <v>1208526.72</v>
          </cell>
          <cell r="M6276">
            <v>2</v>
          </cell>
        </row>
        <row r="6277">
          <cell r="A6277" t="str">
            <v>P0027958</v>
          </cell>
          <cell r="B6277" t="str">
            <v>0001</v>
          </cell>
          <cell r="C6277" t="str">
            <v>A314011</v>
          </cell>
          <cell r="D6277" t="str">
            <v>SOFTWARE</v>
          </cell>
          <cell r="E6277" t="str">
            <v>200703</v>
          </cell>
          <cell r="F6277" t="str">
            <v>A000000000070010</v>
          </cell>
          <cell r="G6277" t="str">
            <v>P0027958 GEAR 9.3.1 UPGRADEá</v>
          </cell>
          <cell r="H6277" t="str">
            <v>GEAR 9.3.1 UPGRADEá</v>
          </cell>
          <cell r="I6277" t="str">
            <v>20061231</v>
          </cell>
          <cell r="J6277">
            <v>0.2</v>
          </cell>
          <cell r="K6277" t="str">
            <v>FCA</v>
          </cell>
          <cell r="L6277">
            <v>294641.55</v>
          </cell>
          <cell r="M6277">
            <v>3</v>
          </cell>
        </row>
        <row r="6278">
          <cell r="A6278" t="str">
            <v>P0027958</v>
          </cell>
          <cell r="B6278" t="str">
            <v>0001</v>
          </cell>
          <cell r="C6278" t="str">
            <v>A312111</v>
          </cell>
          <cell r="D6278" t="str">
            <v>COMPUTER EQUIP - PROCESSING/STORAGE</v>
          </cell>
          <cell r="E6278" t="str">
            <v>200612</v>
          </cell>
          <cell r="F6278" t="str">
            <v>A000000000009050</v>
          </cell>
          <cell r="G6278" t="str">
            <v>P0027958 GEAR HARDWARE</v>
          </cell>
          <cell r="H6278" t="str">
            <v>GEAR HARDWARE</v>
          </cell>
          <cell r="I6278" t="str">
            <v>20061231</v>
          </cell>
          <cell r="J6278">
            <v>0.25</v>
          </cell>
          <cell r="K6278" t="str">
            <v>FCA</v>
          </cell>
          <cell r="L6278">
            <v>271425.96999999997</v>
          </cell>
          <cell r="M6278">
            <v>1</v>
          </cell>
        </row>
        <row r="6279">
          <cell r="A6279" t="str">
            <v>P0027958</v>
          </cell>
          <cell r="B6279" t="str">
            <v>0001</v>
          </cell>
          <cell r="C6279" t="str">
            <v>A314011</v>
          </cell>
          <cell r="D6279" t="str">
            <v>SOFTWARE</v>
          </cell>
          <cell r="E6279" t="str">
            <v>200612</v>
          </cell>
          <cell r="F6279" t="str">
            <v>A000000000070009</v>
          </cell>
          <cell r="G6279" t="str">
            <v>P0027958 G/NET EXPORT IMPLEMENTATION</v>
          </cell>
          <cell r="H6279" t="str">
            <v>G/NET EXPORT IMPLEMENTATION</v>
          </cell>
          <cell r="I6279" t="str">
            <v>20061231</v>
          </cell>
          <cell r="J6279">
            <v>0.2</v>
          </cell>
          <cell r="K6279" t="str">
            <v>FCA</v>
          </cell>
          <cell r="L6279">
            <v>173346.74</v>
          </cell>
          <cell r="M6279">
            <v>1</v>
          </cell>
        </row>
        <row r="6280">
          <cell r="A6280" t="str">
            <v>P0027958</v>
          </cell>
          <cell r="B6280" t="str">
            <v>0001</v>
          </cell>
          <cell r="C6280" t="str">
            <v>A314011</v>
          </cell>
          <cell r="D6280" t="str">
            <v>SOFTWARE</v>
          </cell>
          <cell r="E6280" t="str">
            <v>200703</v>
          </cell>
          <cell r="F6280" t="str">
            <v>A000000000070012</v>
          </cell>
          <cell r="G6280" t="str">
            <v>P0027958 TLM FOR TORONTO</v>
          </cell>
          <cell r="H6280" t="str">
            <v>TLM FOR TORONTO</v>
          </cell>
          <cell r="I6280" t="str">
            <v>20070331</v>
          </cell>
          <cell r="J6280">
            <v>0.2</v>
          </cell>
          <cell r="K6280" t="str">
            <v>FCA</v>
          </cell>
          <cell r="L6280">
            <v>115999.56</v>
          </cell>
          <cell r="M6280">
            <v>1</v>
          </cell>
        </row>
        <row r="6281">
          <cell r="A6281" t="str">
            <v>P0027958</v>
          </cell>
          <cell r="B6281" t="str">
            <v>0001</v>
          </cell>
          <cell r="C6281" t="str">
            <v>A314011</v>
          </cell>
          <cell r="D6281" t="str">
            <v>SOFTWARE</v>
          </cell>
          <cell r="E6281" t="str">
            <v>200701</v>
          </cell>
          <cell r="F6281" t="str">
            <v>A000000000070008</v>
          </cell>
          <cell r="G6281" t="str">
            <v>P0027958 ELLIPSE / GEAR ASSET INTERFACE</v>
          </cell>
          <cell r="H6281" t="str">
            <v>ELLIPSE / GEAR ASSET INTERFACE</v>
          </cell>
          <cell r="I6281" t="str">
            <v>20061231</v>
          </cell>
          <cell r="J6281">
            <v>0.2</v>
          </cell>
          <cell r="K6281" t="str">
            <v>FCA</v>
          </cell>
          <cell r="L6281">
            <v>36737.11</v>
          </cell>
          <cell r="M6281">
            <v>2</v>
          </cell>
        </row>
        <row r="6282">
          <cell r="A6282" t="str">
            <v>P0027964</v>
          </cell>
          <cell r="B6282" t="str">
            <v>0001</v>
          </cell>
          <cell r="C6282" t="str">
            <v>A314011</v>
          </cell>
          <cell r="D6282" t="str">
            <v>SOFTWARE</v>
          </cell>
          <cell r="E6282" t="str">
            <v>200701</v>
          </cell>
          <cell r="F6282" t="str">
            <v>A000000000006030</v>
          </cell>
          <cell r="G6282" t="str">
            <v>P0027964 EST APPROVED ENHANCE - WM 2006</v>
          </cell>
          <cell r="H6282" t="str">
            <v>EST APPROVED ENHANCE - WM 2006</v>
          </cell>
          <cell r="I6282" t="str">
            <v>20061231</v>
          </cell>
          <cell r="J6282">
            <v>0.2</v>
          </cell>
          <cell r="K6282" t="str">
            <v>FCA</v>
          </cell>
          <cell r="L6282">
            <v>220141.3</v>
          </cell>
          <cell r="M6282">
            <v>2</v>
          </cell>
        </row>
        <row r="6283">
          <cell r="A6283" t="str">
            <v>P0027967</v>
          </cell>
          <cell r="B6283" t="str">
            <v>0001</v>
          </cell>
          <cell r="C6283" t="str">
            <v>A311311</v>
          </cell>
          <cell r="D6283" t="str">
            <v>DISTRIBUTION TRANSFORMERS</v>
          </cell>
          <cell r="E6283" t="str">
            <v>200612</v>
          </cell>
          <cell r="F6283" t="str">
            <v>A000000000065056</v>
          </cell>
          <cell r="G6283" t="str">
            <v>P0027967 2562 EGLINTON AV W-YK, 1000KVA</v>
          </cell>
          <cell r="H6283" t="str">
            <v>2562 EGLINTON AV W-YK, 1000KVA</v>
          </cell>
          <cell r="I6283" t="str">
            <v>20061231</v>
          </cell>
          <cell r="J6283">
            <v>0.04</v>
          </cell>
          <cell r="K6283" t="str">
            <v>FCA</v>
          </cell>
          <cell r="L6283">
            <v>55182.97</v>
          </cell>
          <cell r="M6283">
            <v>1</v>
          </cell>
        </row>
        <row r="6284">
          <cell r="A6284" t="str">
            <v>P0027967</v>
          </cell>
          <cell r="B6284" t="str">
            <v>0001</v>
          </cell>
          <cell r="C6284" t="str">
            <v>A311115</v>
          </cell>
          <cell r="D6284" t="str">
            <v>OH DIST LINES - CONDUCTORS</v>
          </cell>
          <cell r="E6284" t="str">
            <v>200612</v>
          </cell>
          <cell r="F6284" t="str">
            <v>A000000000036608</v>
          </cell>
          <cell r="G6284" t="str">
            <v>P0027967 2562 EGLINTON AV W-YK, 1000KVA</v>
          </cell>
          <cell r="H6284" t="str">
            <v>2562 EGLINTON AV W-YK, 1000KVA</v>
          </cell>
          <cell r="I6284" t="str">
            <v>20061231</v>
          </cell>
          <cell r="J6284">
            <v>0.04</v>
          </cell>
          <cell r="K6284" t="str">
            <v>FCA</v>
          </cell>
          <cell r="L6284">
            <v>5570.53</v>
          </cell>
          <cell r="M6284">
            <v>1</v>
          </cell>
        </row>
        <row r="6285">
          <cell r="A6285" t="str">
            <v>P0027967</v>
          </cell>
          <cell r="B6285" t="str">
            <v>0001</v>
          </cell>
          <cell r="C6285" t="str">
            <v>A311111</v>
          </cell>
          <cell r="D6285" t="str">
            <v>OH DIST LINES - POLES/TOWERS/FIXTURES</v>
          </cell>
          <cell r="E6285" t="str">
            <v>200612</v>
          </cell>
          <cell r="F6285" t="str">
            <v>A000000000034494</v>
          </cell>
          <cell r="G6285" t="str">
            <v>P0027967 2562 EGLINTON AV W-YK, 1000KVA</v>
          </cell>
          <cell r="H6285" t="str">
            <v>2562 EGLINTON AV W-YK, 1000KVA</v>
          </cell>
          <cell r="I6285" t="str">
            <v>20061231</v>
          </cell>
          <cell r="J6285">
            <v>0.04</v>
          </cell>
          <cell r="K6285" t="str">
            <v>FCA</v>
          </cell>
          <cell r="L6285">
            <v>2102.37</v>
          </cell>
          <cell r="M6285">
            <v>1</v>
          </cell>
        </row>
        <row r="6286">
          <cell r="A6286" t="str">
            <v>P0027976</v>
          </cell>
          <cell r="B6286" t="str">
            <v>0001</v>
          </cell>
          <cell r="C6286" t="str">
            <v>A311115</v>
          </cell>
          <cell r="D6286" t="str">
            <v>OH DIST LINES - CONDUCTORS</v>
          </cell>
          <cell r="E6286" t="str">
            <v>200701</v>
          </cell>
          <cell r="F6286" t="str">
            <v>A000000000036626</v>
          </cell>
          <cell r="G6286" t="str">
            <v>P0027976 E6079 SAMMON DONLANDS CF2 DF3 E</v>
          </cell>
          <cell r="H6286" t="str">
            <v>E6079 SAMMON DONLANDS CF2 DF3 E</v>
          </cell>
          <cell r="I6286" t="str">
            <v>20070131</v>
          </cell>
          <cell r="J6286">
            <v>0.04</v>
          </cell>
          <cell r="K6286" t="str">
            <v>FCA</v>
          </cell>
          <cell r="L6286">
            <v>75232.09</v>
          </cell>
          <cell r="M6286">
            <v>1</v>
          </cell>
        </row>
        <row r="6287">
          <cell r="A6287" t="str">
            <v>P0027976</v>
          </cell>
          <cell r="B6287" t="str">
            <v>0001</v>
          </cell>
          <cell r="C6287" t="str">
            <v>A311411</v>
          </cell>
          <cell r="D6287" t="str">
            <v>SERVICES</v>
          </cell>
          <cell r="E6287" t="str">
            <v>200701</v>
          </cell>
          <cell r="F6287" t="str">
            <v>A000000000038345</v>
          </cell>
          <cell r="G6287" t="str">
            <v>P0027976 E6079 SAMMON DONLANDS CF2 DF3 E</v>
          </cell>
          <cell r="H6287" t="str">
            <v>E6079 SAMMON DONLANDS CF2 DF3 E</v>
          </cell>
          <cell r="I6287" t="str">
            <v>20070131</v>
          </cell>
          <cell r="J6287">
            <v>0.04</v>
          </cell>
          <cell r="K6287" t="str">
            <v>FCA</v>
          </cell>
          <cell r="L6287">
            <v>12243.59</v>
          </cell>
          <cell r="M6287">
            <v>1</v>
          </cell>
        </row>
        <row r="6288">
          <cell r="A6288" t="str">
            <v>P0027976</v>
          </cell>
          <cell r="B6288" t="str">
            <v>0001</v>
          </cell>
          <cell r="C6288" t="str">
            <v>A311311</v>
          </cell>
          <cell r="D6288" t="str">
            <v>DISTRIBUTION TRANSFORMERS</v>
          </cell>
          <cell r="E6288" t="str">
            <v>200701</v>
          </cell>
          <cell r="F6288" t="str">
            <v>A000000000031323</v>
          </cell>
          <cell r="G6288" t="str">
            <v>P0027976 E6079 SAMMON DONLANDS CF2 DF3 E</v>
          </cell>
          <cell r="H6288" t="str">
            <v>E6079 SAMMON DONLANDS CF2 DF3 E</v>
          </cell>
          <cell r="I6288" t="str">
            <v>20070131</v>
          </cell>
          <cell r="J6288">
            <v>0.04</v>
          </cell>
          <cell r="K6288" t="str">
            <v>FCA</v>
          </cell>
          <cell r="L6288">
            <v>7453.84</v>
          </cell>
          <cell r="M6288">
            <v>1</v>
          </cell>
        </row>
        <row r="6289">
          <cell r="A6289" t="str">
            <v>P0027976</v>
          </cell>
          <cell r="B6289" t="str">
            <v>0001</v>
          </cell>
          <cell r="C6289" t="str">
            <v>A311111</v>
          </cell>
          <cell r="D6289" t="str">
            <v>OH DIST LINES - POLES/TOWERS/FIXTURES</v>
          </cell>
          <cell r="E6289" t="str">
            <v>200701</v>
          </cell>
          <cell r="F6289" t="str">
            <v>A000000000034508</v>
          </cell>
          <cell r="G6289" t="str">
            <v>P0027976 E6079 SAMMON DONLANDS CF2 DF3 E</v>
          </cell>
          <cell r="H6289" t="str">
            <v>E6079 SAMMON DONLANDS CF2 DF3 E</v>
          </cell>
          <cell r="I6289" t="str">
            <v>20070131</v>
          </cell>
          <cell r="J6289">
            <v>0.04</v>
          </cell>
          <cell r="K6289" t="str">
            <v>FCA</v>
          </cell>
          <cell r="L6289">
            <v>2675.51</v>
          </cell>
          <cell r="M6289">
            <v>1</v>
          </cell>
        </row>
        <row r="6290">
          <cell r="A6290" t="str">
            <v>P0027985</v>
          </cell>
          <cell r="B6290" t="str">
            <v>0001</v>
          </cell>
          <cell r="C6290" t="str">
            <v>A311215</v>
          </cell>
          <cell r="D6290" t="str">
            <v>UG DIST LINES - CONDUCTORS</v>
          </cell>
          <cell r="E6290" t="str">
            <v>200612</v>
          </cell>
          <cell r="F6290" t="str">
            <v>A000000000058245</v>
          </cell>
          <cell r="G6290" t="str">
            <v>P0027985 99 SCOLLARD ST. - 400A U/G 120/</v>
          </cell>
          <cell r="H6290" t="str">
            <v>99 SCOLLARD ST. - 400A U/G 120/</v>
          </cell>
          <cell r="I6290" t="str">
            <v>20061231</v>
          </cell>
          <cell r="J6290">
            <v>0.04</v>
          </cell>
          <cell r="K6290" t="str">
            <v>FCA</v>
          </cell>
          <cell r="L6290">
            <v>11844.91</v>
          </cell>
          <cell r="M6290">
            <v>1</v>
          </cell>
        </row>
        <row r="6291">
          <cell r="A6291" t="str">
            <v>P0027992</v>
          </cell>
          <cell r="B6291" t="str">
            <v>0001</v>
          </cell>
          <cell r="C6291" t="str">
            <v>A312521</v>
          </cell>
          <cell r="D6291" t="str">
            <v>TOOLS/SHOP/GARAGE EQUIP</v>
          </cell>
          <cell r="E6291" t="str">
            <v>200801</v>
          </cell>
          <cell r="F6291" t="str">
            <v>A000000000015075</v>
          </cell>
          <cell r="G6291" t="str">
            <v>P0027992 HETRA LIFTING DEVICES</v>
          </cell>
          <cell r="H6291" t="str">
            <v>HETRA LIFTING DEVICES</v>
          </cell>
          <cell r="I6291" t="str">
            <v>20061231</v>
          </cell>
          <cell r="J6291">
            <v>0.1</v>
          </cell>
          <cell r="K6291" t="str">
            <v>FCA</v>
          </cell>
          <cell r="L6291">
            <v>41609.769999999997</v>
          </cell>
          <cell r="M6291">
            <v>2</v>
          </cell>
        </row>
        <row r="6292">
          <cell r="A6292" t="str">
            <v>P0027992</v>
          </cell>
          <cell r="B6292" t="str">
            <v>0001</v>
          </cell>
          <cell r="C6292" t="str">
            <v>A312521</v>
          </cell>
          <cell r="D6292" t="str">
            <v>TOOLS/SHOP/GARAGE EQUIP</v>
          </cell>
          <cell r="E6292" t="str">
            <v>200801</v>
          </cell>
          <cell r="F6292" t="str">
            <v>A000000000015093</v>
          </cell>
          <cell r="G6292" t="str">
            <v>P0027992 MONOGRAM LIFTING DEVICES</v>
          </cell>
          <cell r="H6292" t="str">
            <v>MONOGRAM LIFTING DEVICES</v>
          </cell>
          <cell r="I6292" t="str">
            <v>20080131</v>
          </cell>
          <cell r="J6292">
            <v>0.1</v>
          </cell>
          <cell r="K6292" t="str">
            <v>FCA</v>
          </cell>
          <cell r="L6292">
            <v>26545.86</v>
          </cell>
          <cell r="M6292">
            <v>1</v>
          </cell>
        </row>
        <row r="6293">
          <cell r="A6293" t="str">
            <v>P0027992</v>
          </cell>
          <cell r="B6293" t="str">
            <v>0001</v>
          </cell>
          <cell r="C6293" t="str">
            <v>A312521</v>
          </cell>
          <cell r="D6293" t="str">
            <v>TOOLS/SHOP/GARAGE EQUIP</v>
          </cell>
          <cell r="E6293" t="str">
            <v>200612</v>
          </cell>
          <cell r="F6293" t="str">
            <v>A000000000015077</v>
          </cell>
          <cell r="G6293" t="str">
            <v>P0027992 MONOGRAM MOVE</v>
          </cell>
          <cell r="H6293" t="str">
            <v>MONOGRAM MOVE</v>
          </cell>
          <cell r="I6293" t="str">
            <v>20061231</v>
          </cell>
          <cell r="J6293">
            <v>0.1</v>
          </cell>
          <cell r="K6293" t="str">
            <v>FCA</v>
          </cell>
          <cell r="L6293">
            <v>8668.01</v>
          </cell>
          <cell r="M6293">
            <v>1</v>
          </cell>
        </row>
        <row r="6294">
          <cell r="A6294" t="str">
            <v>P0027992</v>
          </cell>
          <cell r="B6294" t="str">
            <v>0001</v>
          </cell>
          <cell r="C6294" t="str">
            <v>A312521</v>
          </cell>
          <cell r="D6294" t="str">
            <v>TOOLS/SHOP/GARAGE EQUIP</v>
          </cell>
          <cell r="E6294" t="str">
            <v>200612</v>
          </cell>
          <cell r="F6294" t="str">
            <v>A000000000015074</v>
          </cell>
          <cell r="G6294" t="str">
            <v>P0027992 BACK BUDDY</v>
          </cell>
          <cell r="H6294" t="str">
            <v>BACK BUDDY</v>
          </cell>
          <cell r="I6294" t="str">
            <v>20061231</v>
          </cell>
          <cell r="J6294">
            <v>0.1</v>
          </cell>
          <cell r="K6294" t="str">
            <v>FCA</v>
          </cell>
          <cell r="L6294">
            <v>3050.46</v>
          </cell>
          <cell r="M6294">
            <v>1</v>
          </cell>
        </row>
        <row r="6295">
          <cell r="A6295" t="str">
            <v>P0027992</v>
          </cell>
          <cell r="B6295" t="str">
            <v>0001</v>
          </cell>
          <cell r="C6295" t="str">
            <v>A312521</v>
          </cell>
          <cell r="D6295" t="str">
            <v>TOOLS/SHOP/GARAGE EQUIP</v>
          </cell>
          <cell r="E6295" t="str">
            <v>200612</v>
          </cell>
          <cell r="F6295" t="str">
            <v>A000000000015076</v>
          </cell>
          <cell r="G6295" t="str">
            <v>P0027992 MISC TOOL 3 - EMGLO COMPRESSOR</v>
          </cell>
          <cell r="H6295" t="str">
            <v>MISC TOOL 3 - EMGLO COMPRESSOR</v>
          </cell>
          <cell r="I6295" t="str">
            <v>20061231</v>
          </cell>
          <cell r="J6295">
            <v>0.1</v>
          </cell>
          <cell r="K6295" t="str">
            <v>FCA</v>
          </cell>
          <cell r="L6295">
            <v>2157.84</v>
          </cell>
          <cell r="M6295">
            <v>1</v>
          </cell>
        </row>
        <row r="6296">
          <cell r="A6296" t="str">
            <v>P0027993</v>
          </cell>
          <cell r="B6296" t="str">
            <v>0001</v>
          </cell>
          <cell r="C6296" t="str">
            <v>A311411</v>
          </cell>
          <cell r="D6296" t="str">
            <v>SERVICES</v>
          </cell>
          <cell r="E6296" t="str">
            <v>200610</v>
          </cell>
          <cell r="F6296" t="str">
            <v>A000000000039499</v>
          </cell>
          <cell r="G6296" t="str">
            <v>P0027993 52 ERNEST AVENUE</v>
          </cell>
          <cell r="H6296" t="str">
            <v>52 ERNEST AVENUE</v>
          </cell>
          <cell r="I6296" t="str">
            <v>20060331</v>
          </cell>
          <cell r="J6296">
            <v>0.04</v>
          </cell>
          <cell r="K6296" t="str">
            <v>FCA</v>
          </cell>
          <cell r="L6296">
            <v>2160.0100000000002</v>
          </cell>
          <cell r="M6296">
            <v>2</v>
          </cell>
        </row>
        <row r="6297">
          <cell r="A6297" t="str">
            <v>P0027999</v>
          </cell>
          <cell r="B6297" t="str">
            <v>0001</v>
          </cell>
          <cell r="C6297" t="str">
            <v>A311311</v>
          </cell>
          <cell r="D6297" t="str">
            <v>DISTRIBUTION TRANSFORMERS</v>
          </cell>
          <cell r="E6297" t="str">
            <v>200706</v>
          </cell>
          <cell r="F6297" t="str">
            <v>A000000000065027</v>
          </cell>
          <cell r="G6297" t="str">
            <v>P0027999 91 CROCKFORD - CUSTOMER OWNED S</v>
          </cell>
          <cell r="H6297" t="str">
            <v>91 CROCKFORD - CUSTOMER OWNED S</v>
          </cell>
          <cell r="I6297" t="str">
            <v>20061031</v>
          </cell>
          <cell r="J6297">
            <v>0.04</v>
          </cell>
          <cell r="K6297" t="str">
            <v>FCA</v>
          </cell>
          <cell r="L6297">
            <v>24871.200000000001</v>
          </cell>
          <cell r="M6297">
            <v>2</v>
          </cell>
        </row>
        <row r="6298">
          <cell r="A6298" t="str">
            <v>P0027999</v>
          </cell>
          <cell r="B6298" t="str">
            <v>0001</v>
          </cell>
          <cell r="C6298" t="str">
            <v>A311111</v>
          </cell>
          <cell r="D6298" t="str">
            <v>OH DIST LINES - POLES/TOWERS/FIXTURES</v>
          </cell>
          <cell r="E6298" t="str">
            <v>200610</v>
          </cell>
          <cell r="F6298" t="str">
            <v>A000000000034474</v>
          </cell>
          <cell r="G6298" t="str">
            <v>P0027999 91 CROCKFORD - CUSTOMER OWNED S</v>
          </cell>
          <cell r="H6298" t="str">
            <v>91 CROCKFORD - CUSTOMER OWNED S</v>
          </cell>
          <cell r="I6298" t="str">
            <v>20061031</v>
          </cell>
          <cell r="J6298">
            <v>0.04</v>
          </cell>
          <cell r="K6298" t="str">
            <v>FCA</v>
          </cell>
          <cell r="L6298">
            <v>5197.79</v>
          </cell>
          <cell r="M6298">
            <v>1</v>
          </cell>
        </row>
        <row r="6299">
          <cell r="A6299" t="str">
            <v>P0028015</v>
          </cell>
          <cell r="B6299" t="str">
            <v>0001</v>
          </cell>
          <cell r="C6299" t="str">
            <v>A311111</v>
          </cell>
          <cell r="D6299" t="str">
            <v>OH DIST LINES - POLES/TOWERS/FIXTURES</v>
          </cell>
          <cell r="E6299" t="str">
            <v>200605</v>
          </cell>
          <cell r="F6299" t="str">
            <v>A000000000034432</v>
          </cell>
          <cell r="G6299" t="str">
            <v>P0028015 144 WELLINGTON ST. W.- REPLACE</v>
          </cell>
          <cell r="H6299" t="str">
            <v>144 WELLINGTON ST. W.- REPLACE</v>
          </cell>
          <cell r="I6299" t="str">
            <v>20060531</v>
          </cell>
          <cell r="J6299">
            <v>0.04</v>
          </cell>
          <cell r="K6299" t="str">
            <v>FCA</v>
          </cell>
          <cell r="L6299">
            <v>4209.43</v>
          </cell>
          <cell r="M6299">
            <v>1</v>
          </cell>
        </row>
        <row r="6300">
          <cell r="A6300" t="str">
            <v>P0028019</v>
          </cell>
          <cell r="B6300" t="str">
            <v>0001</v>
          </cell>
          <cell r="C6300" t="str">
            <v>A311211</v>
          </cell>
          <cell r="D6300" t="str">
            <v>UG DIST LINES - CONDUIT</v>
          </cell>
          <cell r="E6300" t="str">
            <v>200604</v>
          </cell>
          <cell r="F6300" t="str">
            <v>A000000000030400</v>
          </cell>
          <cell r="G6300" t="str">
            <v>P0028019 340 FRONT ST. W - 13.8KV SUBSTN</v>
          </cell>
          <cell r="H6300" t="str">
            <v>340 FRONT ST. W - 13.8KV SUBSTN</v>
          </cell>
          <cell r="I6300" t="str">
            <v>20060430</v>
          </cell>
          <cell r="J6300">
            <v>0.04</v>
          </cell>
          <cell r="K6300" t="str">
            <v>FCA</v>
          </cell>
          <cell r="L6300">
            <v>96688.25</v>
          </cell>
          <cell r="M6300">
            <v>1</v>
          </cell>
        </row>
        <row r="6301">
          <cell r="A6301" t="str">
            <v>P0028019</v>
          </cell>
          <cell r="B6301" t="str">
            <v>0001</v>
          </cell>
          <cell r="C6301" t="str">
            <v>A311215</v>
          </cell>
          <cell r="D6301" t="str">
            <v>UG DIST LINES - CONDUCTORS</v>
          </cell>
          <cell r="E6301" t="str">
            <v>200604</v>
          </cell>
          <cell r="F6301" t="str">
            <v>A000000000058109</v>
          </cell>
          <cell r="G6301" t="str">
            <v>P0028019 340 FRONT ST. W - 13.8KV SUBSTN</v>
          </cell>
          <cell r="H6301" t="str">
            <v>340 FRONT ST. W - 13.8KV SUBSTN</v>
          </cell>
          <cell r="I6301" t="str">
            <v>20060430</v>
          </cell>
          <cell r="J6301">
            <v>0.04</v>
          </cell>
          <cell r="K6301" t="str">
            <v>FCA</v>
          </cell>
          <cell r="L6301">
            <v>40346.67</v>
          </cell>
          <cell r="M6301">
            <v>1</v>
          </cell>
        </row>
        <row r="6302">
          <cell r="A6302" t="str">
            <v>P0028025</v>
          </cell>
          <cell r="B6302" t="str">
            <v>0001</v>
          </cell>
          <cell r="C6302" t="str">
            <v>A311215</v>
          </cell>
          <cell r="D6302" t="str">
            <v>UG DIST LINES - CONDUCTORS</v>
          </cell>
          <cell r="E6302" t="str">
            <v>200702</v>
          </cell>
          <cell r="F6302" t="str">
            <v>A000000000058125</v>
          </cell>
          <cell r="G6302" t="str">
            <v>P0028025 478 RICHMOND W. -PROP.200A,120/</v>
          </cell>
          <cell r="H6302" t="str">
            <v>478 RICHMOND W. -PROP.200A,120/</v>
          </cell>
          <cell r="I6302" t="str">
            <v>20060531</v>
          </cell>
          <cell r="J6302">
            <v>0.04</v>
          </cell>
          <cell r="K6302" t="str">
            <v>FCA</v>
          </cell>
          <cell r="L6302">
            <v>4410.9799999999996</v>
          </cell>
          <cell r="M6302">
            <v>2</v>
          </cell>
        </row>
        <row r="6303">
          <cell r="A6303" t="str">
            <v>P0028031</v>
          </cell>
          <cell r="B6303" t="str">
            <v>0001</v>
          </cell>
          <cell r="C6303" t="str">
            <v>A311215</v>
          </cell>
          <cell r="D6303" t="str">
            <v>UG DIST LINES - CONDUCTORS</v>
          </cell>
          <cell r="E6303" t="str">
            <v>200605</v>
          </cell>
          <cell r="F6303" t="str">
            <v>A000000000058115</v>
          </cell>
          <cell r="G6303" t="str">
            <v>P0028031 DC-12-E06226 BEECHGROVE TCF1 OH</v>
          </cell>
          <cell r="H6303" t="str">
            <v>DC-12-E06226 BEECHGROVE TCF1 OH</v>
          </cell>
          <cell r="I6303" t="str">
            <v>20060430</v>
          </cell>
          <cell r="J6303">
            <v>0.04</v>
          </cell>
          <cell r="K6303" t="str">
            <v>FCA</v>
          </cell>
          <cell r="L6303">
            <v>28736.54</v>
          </cell>
          <cell r="M6303">
            <v>5</v>
          </cell>
        </row>
        <row r="6304">
          <cell r="A6304" t="str">
            <v>P0028031</v>
          </cell>
          <cell r="B6304" t="str">
            <v>0001</v>
          </cell>
          <cell r="C6304" t="str">
            <v>A311115</v>
          </cell>
          <cell r="D6304" t="str">
            <v>OH DIST LINES - CONDUCTORS</v>
          </cell>
          <cell r="E6304" t="str">
            <v>200604</v>
          </cell>
          <cell r="F6304" t="str">
            <v>A000000000036516</v>
          </cell>
          <cell r="G6304" t="str">
            <v>P0028031 DC-12-E06226 BEECHGROVE TCF1 OH</v>
          </cell>
          <cell r="H6304" t="str">
            <v>DC-12-E06226 BEECHGROVE TCF1 OH</v>
          </cell>
          <cell r="I6304" t="str">
            <v>20060430</v>
          </cell>
          <cell r="J6304">
            <v>0.04</v>
          </cell>
          <cell r="K6304" t="str">
            <v>FCA</v>
          </cell>
          <cell r="L6304">
            <v>14818.61</v>
          </cell>
          <cell r="M6304">
            <v>1</v>
          </cell>
        </row>
        <row r="6305">
          <cell r="A6305" t="str">
            <v>P0028031</v>
          </cell>
          <cell r="B6305" t="str">
            <v>0001</v>
          </cell>
          <cell r="C6305" t="str">
            <v>A311111</v>
          </cell>
          <cell r="D6305" t="str">
            <v>OH DIST LINES - POLES/TOWERS/FIXTURES</v>
          </cell>
          <cell r="E6305" t="str">
            <v>200605</v>
          </cell>
          <cell r="F6305" t="str">
            <v>A000000000034427</v>
          </cell>
          <cell r="G6305" t="str">
            <v>P0028031 DC-12-E06226 BEECHGROVE TCF1 OH</v>
          </cell>
          <cell r="H6305" t="str">
            <v>DC-12-E06226 BEECHGROVE TCF1 OH</v>
          </cell>
          <cell r="I6305" t="str">
            <v>20060430</v>
          </cell>
          <cell r="J6305">
            <v>0.04</v>
          </cell>
          <cell r="K6305" t="str">
            <v>FCA</v>
          </cell>
          <cell r="L6305">
            <v>6860.23</v>
          </cell>
          <cell r="M6305">
            <v>3</v>
          </cell>
        </row>
        <row r="6306">
          <cell r="A6306" t="str">
            <v>P0028031</v>
          </cell>
          <cell r="B6306" t="str">
            <v>0001</v>
          </cell>
          <cell r="C6306" t="str">
            <v>A311311</v>
          </cell>
          <cell r="D6306" t="str">
            <v>DISTRIBUTION TRANSFORMERS</v>
          </cell>
          <cell r="E6306" t="str">
            <v>200604</v>
          </cell>
          <cell r="F6306" t="str">
            <v>A000000000031276</v>
          </cell>
          <cell r="G6306" t="str">
            <v>P0028031 DC-12-E06226 BEECHGROVE TCF1 OH</v>
          </cell>
          <cell r="H6306" t="str">
            <v>DC-12-E06226 BEECHGROVE TCF1 OH</v>
          </cell>
          <cell r="I6306" t="str">
            <v>20060430</v>
          </cell>
          <cell r="J6306">
            <v>0.04</v>
          </cell>
          <cell r="K6306" t="str">
            <v>FCA</v>
          </cell>
          <cell r="L6306">
            <v>5863.74</v>
          </cell>
          <cell r="M6306">
            <v>1</v>
          </cell>
        </row>
        <row r="6307">
          <cell r="A6307" t="str">
            <v>P0028039</v>
          </cell>
          <cell r="B6307" t="str">
            <v>0001</v>
          </cell>
          <cell r="C6307" t="str">
            <v>A312521</v>
          </cell>
          <cell r="D6307" t="str">
            <v>TOOLS/SHOP/GARAGE EQUIP</v>
          </cell>
          <cell r="E6307" t="str">
            <v>200712</v>
          </cell>
          <cell r="F6307" t="str">
            <v>A000000000049005</v>
          </cell>
          <cell r="G6307" t="str">
            <v>P0028039 HUSKIE TOOLS</v>
          </cell>
          <cell r="H6307" t="str">
            <v>HUSKIE TOOLS</v>
          </cell>
          <cell r="I6307" t="str">
            <v>20060831</v>
          </cell>
          <cell r="J6307">
            <v>0.1</v>
          </cell>
          <cell r="K6307" t="str">
            <v>FCA</v>
          </cell>
          <cell r="L6307">
            <v>57092.57</v>
          </cell>
          <cell r="M6307">
            <v>3</v>
          </cell>
        </row>
        <row r="6308">
          <cell r="A6308" t="str">
            <v>P0028039</v>
          </cell>
          <cell r="B6308" t="str">
            <v>0001</v>
          </cell>
          <cell r="C6308" t="str">
            <v>A312521</v>
          </cell>
          <cell r="D6308" t="str">
            <v>TOOLS/SHOP/GARAGE EQUIP</v>
          </cell>
          <cell r="E6308" t="str">
            <v>200612</v>
          </cell>
          <cell r="F6308" t="str">
            <v>A000000000049010</v>
          </cell>
          <cell r="G6308" t="str">
            <v>P0028039 BURNDY TOOLS ETC.</v>
          </cell>
          <cell r="H6308" t="str">
            <v>BURNDY TOOLS ETC.</v>
          </cell>
          <cell r="I6308" t="str">
            <v>20061231</v>
          </cell>
          <cell r="J6308">
            <v>0.1</v>
          </cell>
          <cell r="K6308" t="str">
            <v>FCA</v>
          </cell>
          <cell r="L6308">
            <v>39046.49</v>
          </cell>
          <cell r="M6308">
            <v>1</v>
          </cell>
        </row>
        <row r="6309">
          <cell r="A6309" t="str">
            <v>P0028039</v>
          </cell>
          <cell r="B6309" t="str">
            <v>0001</v>
          </cell>
          <cell r="C6309" t="str">
            <v>A312521</v>
          </cell>
          <cell r="D6309" t="str">
            <v>TOOLS/SHOP/GARAGE EQUIP</v>
          </cell>
          <cell r="E6309" t="str">
            <v>200712</v>
          </cell>
          <cell r="F6309" t="str">
            <v>A000000000049007</v>
          </cell>
          <cell r="G6309" t="str">
            <v>P0028039 MISCELLANEOUS TOOLS ALL</v>
          </cell>
          <cell r="H6309" t="str">
            <v>MISCELLANEOUS TOOLS ALL</v>
          </cell>
          <cell r="I6309" t="str">
            <v>20060831</v>
          </cell>
          <cell r="J6309">
            <v>0.1</v>
          </cell>
          <cell r="K6309" t="str">
            <v>FCA</v>
          </cell>
          <cell r="L6309">
            <v>23171.86</v>
          </cell>
          <cell r="M6309">
            <v>4</v>
          </cell>
        </row>
        <row r="6310">
          <cell r="A6310" t="str">
            <v>P0028039</v>
          </cell>
          <cell r="B6310" t="str">
            <v>0001</v>
          </cell>
          <cell r="C6310" t="str">
            <v>A312521</v>
          </cell>
          <cell r="D6310" t="str">
            <v>TOOLS/SHOP/GARAGE EQUIP</v>
          </cell>
          <cell r="E6310" t="str">
            <v>200608</v>
          </cell>
          <cell r="F6310" t="str">
            <v>A000000000049004</v>
          </cell>
          <cell r="G6310" t="str">
            <v>P0028039 GENERATORS</v>
          </cell>
          <cell r="H6310" t="str">
            <v>GENERATORS</v>
          </cell>
          <cell r="I6310" t="str">
            <v>20060831</v>
          </cell>
          <cell r="J6310">
            <v>0.1</v>
          </cell>
          <cell r="K6310" t="str">
            <v>FCA</v>
          </cell>
          <cell r="L6310">
            <v>18426.96</v>
          </cell>
          <cell r="M6310">
            <v>1</v>
          </cell>
        </row>
        <row r="6311">
          <cell r="A6311" t="str">
            <v>P0028039</v>
          </cell>
          <cell r="B6311" t="str">
            <v>0001</v>
          </cell>
          <cell r="C6311" t="str">
            <v>A312521</v>
          </cell>
          <cell r="D6311" t="str">
            <v>TOOLS/SHOP/GARAGE EQUIP</v>
          </cell>
          <cell r="E6311" t="str">
            <v>200712</v>
          </cell>
          <cell r="F6311" t="str">
            <v>A000000000049009</v>
          </cell>
          <cell r="G6311" t="str">
            <v>P0028039 STICKS AND STICK ADAPTORS</v>
          </cell>
          <cell r="H6311" t="str">
            <v>STICKS AND STICK ADAPTORS</v>
          </cell>
          <cell r="I6311" t="str">
            <v>20060831</v>
          </cell>
          <cell r="J6311">
            <v>0.1</v>
          </cell>
          <cell r="K6311" t="str">
            <v>FCA</v>
          </cell>
          <cell r="L6311">
            <v>17018.16</v>
          </cell>
          <cell r="M6311">
            <v>2</v>
          </cell>
        </row>
        <row r="6312">
          <cell r="A6312" t="str">
            <v>P0028039</v>
          </cell>
          <cell r="B6312" t="str">
            <v>0001</v>
          </cell>
          <cell r="C6312" t="str">
            <v>A312521</v>
          </cell>
          <cell r="D6312" t="str">
            <v>TOOLS/SHOP/GARAGE EQUIP</v>
          </cell>
          <cell r="E6312" t="str">
            <v>200712</v>
          </cell>
          <cell r="F6312" t="str">
            <v>A000000000049011</v>
          </cell>
          <cell r="G6312" t="str">
            <v>P0028039 CODE TRACK SYSTEMS - LAB</v>
          </cell>
          <cell r="H6312" t="str">
            <v>CODE TRACK SYSTEMS - LAB</v>
          </cell>
          <cell r="I6312" t="str">
            <v>20061231</v>
          </cell>
          <cell r="J6312">
            <v>0.1</v>
          </cell>
          <cell r="K6312" t="str">
            <v>FCA</v>
          </cell>
          <cell r="L6312">
            <v>7297.16</v>
          </cell>
          <cell r="M6312">
            <v>2</v>
          </cell>
        </row>
        <row r="6313">
          <cell r="A6313" t="str">
            <v>P0028039</v>
          </cell>
          <cell r="B6313" t="str">
            <v>0001</v>
          </cell>
          <cell r="C6313" t="str">
            <v>A312521</v>
          </cell>
          <cell r="D6313" t="str">
            <v>TOOLS/SHOP/GARAGE EQUIP</v>
          </cell>
          <cell r="E6313" t="str">
            <v>200712</v>
          </cell>
          <cell r="F6313" t="str">
            <v>A000000000049012</v>
          </cell>
          <cell r="G6313" t="str">
            <v>P0028039 FAULT LOCATING TOOL</v>
          </cell>
          <cell r="H6313" t="str">
            <v>FAULT LOCATING TOOL</v>
          </cell>
          <cell r="I6313" t="str">
            <v>20071231</v>
          </cell>
          <cell r="J6313">
            <v>0.1</v>
          </cell>
          <cell r="K6313" t="str">
            <v>FCA</v>
          </cell>
          <cell r="L6313">
            <v>4492.8</v>
          </cell>
          <cell r="M6313">
            <v>1</v>
          </cell>
        </row>
        <row r="6314">
          <cell r="A6314" t="str">
            <v>P0028039</v>
          </cell>
          <cell r="B6314" t="str">
            <v>0001</v>
          </cell>
          <cell r="C6314" t="str">
            <v>A312521</v>
          </cell>
          <cell r="D6314" t="str">
            <v>TOOLS/SHOP/GARAGE EQUIP</v>
          </cell>
          <cell r="E6314" t="str">
            <v>200608</v>
          </cell>
          <cell r="F6314" t="str">
            <v>A000000000049006</v>
          </cell>
          <cell r="G6314" t="str">
            <v>P0028039 IMPACT TOOLS</v>
          </cell>
          <cell r="H6314" t="str">
            <v>IMPACT TOOLS</v>
          </cell>
          <cell r="I6314" t="str">
            <v>20060831</v>
          </cell>
          <cell r="J6314">
            <v>0.1</v>
          </cell>
          <cell r="K6314" t="str">
            <v>FCA</v>
          </cell>
          <cell r="L6314">
            <v>4318.38</v>
          </cell>
          <cell r="M6314">
            <v>1</v>
          </cell>
        </row>
        <row r="6315">
          <cell r="A6315" t="str">
            <v>P0028039</v>
          </cell>
          <cell r="B6315" t="str">
            <v>0001</v>
          </cell>
          <cell r="C6315" t="str">
            <v>A312521</v>
          </cell>
          <cell r="D6315" t="str">
            <v>TOOLS/SHOP/GARAGE EQUIP</v>
          </cell>
          <cell r="E6315" t="str">
            <v>200608</v>
          </cell>
          <cell r="F6315" t="str">
            <v>A000000000049008</v>
          </cell>
          <cell r="G6315" t="str">
            <v>P0028039 POLE PULLER DEMO UNIT</v>
          </cell>
          <cell r="H6315" t="str">
            <v>POLE PULLER DEMO UNIT</v>
          </cell>
          <cell r="I6315" t="str">
            <v>20060831</v>
          </cell>
          <cell r="J6315">
            <v>0.1</v>
          </cell>
          <cell r="K6315" t="str">
            <v>FCA</v>
          </cell>
          <cell r="L6315">
            <v>3235.33</v>
          </cell>
          <cell r="M6315">
            <v>1</v>
          </cell>
        </row>
        <row r="6316">
          <cell r="A6316" t="str">
            <v>P0028045</v>
          </cell>
          <cell r="B6316" t="str">
            <v>0001</v>
          </cell>
          <cell r="C6316" t="str">
            <v>A311215</v>
          </cell>
          <cell r="D6316" t="str">
            <v>UG DIST LINES - CONDUCTORS</v>
          </cell>
          <cell r="E6316" t="str">
            <v>200612</v>
          </cell>
          <cell r="F6316" t="str">
            <v>A000000000058246</v>
          </cell>
          <cell r="G6316" t="str">
            <v>P0028045 15 STAFFORD ST. - NEW 2500A SWI</v>
          </cell>
          <cell r="H6316" t="str">
            <v>15 STAFFORD ST. - NEW 2500A SWI</v>
          </cell>
          <cell r="I6316" t="str">
            <v>20061231</v>
          </cell>
          <cell r="J6316">
            <v>0.04</v>
          </cell>
          <cell r="K6316" t="str">
            <v>FCA</v>
          </cell>
          <cell r="L6316">
            <v>36601.5</v>
          </cell>
          <cell r="M6316">
            <v>1</v>
          </cell>
        </row>
        <row r="6317">
          <cell r="A6317" t="str">
            <v>P0028050</v>
          </cell>
          <cell r="B6317" t="str">
            <v>0001</v>
          </cell>
          <cell r="C6317" t="str">
            <v>A311311</v>
          </cell>
          <cell r="D6317" t="str">
            <v>DISTRIBUTION TRANSFORMERS</v>
          </cell>
          <cell r="E6317" t="str">
            <v>200612</v>
          </cell>
          <cell r="F6317" t="str">
            <v>A000000000065057</v>
          </cell>
          <cell r="G6317" t="str">
            <v>P0028050 700 HUMBERWOOD BLVD PHASE 2, 15</v>
          </cell>
          <cell r="H6317" t="str">
            <v>700 HUMBERWOOD BLVD PHASE 2, 15</v>
          </cell>
          <cell r="I6317" t="str">
            <v>20061231</v>
          </cell>
          <cell r="J6317">
            <v>0.04</v>
          </cell>
          <cell r="K6317" t="str">
            <v>FCA</v>
          </cell>
          <cell r="L6317">
            <v>110542.64</v>
          </cell>
          <cell r="M6317">
            <v>1</v>
          </cell>
        </row>
        <row r="6318">
          <cell r="A6318" t="str">
            <v>P0028050</v>
          </cell>
          <cell r="B6318" t="str">
            <v>0001</v>
          </cell>
          <cell r="C6318" t="str">
            <v>A311215</v>
          </cell>
          <cell r="D6318" t="str">
            <v>UG DIST LINES - CONDUCTORS</v>
          </cell>
          <cell r="E6318" t="str">
            <v>200612</v>
          </cell>
          <cell r="F6318" t="str">
            <v>A000000000058247</v>
          </cell>
          <cell r="G6318" t="str">
            <v>P0028050 700 HUMBERWOOD BLVD PHASE 2, 15</v>
          </cell>
          <cell r="H6318" t="str">
            <v>700 HUMBERWOOD BLVD PHASE 2, 15</v>
          </cell>
          <cell r="I6318" t="str">
            <v>20061231</v>
          </cell>
          <cell r="J6318">
            <v>0.04</v>
          </cell>
          <cell r="K6318" t="str">
            <v>FCA</v>
          </cell>
          <cell r="L6318">
            <v>11223.77</v>
          </cell>
          <cell r="M6318">
            <v>1</v>
          </cell>
        </row>
        <row r="6319">
          <cell r="A6319" t="str">
            <v>P0028055</v>
          </cell>
          <cell r="B6319" t="str">
            <v>0001</v>
          </cell>
          <cell r="C6319" t="str">
            <v>A311215</v>
          </cell>
          <cell r="D6319" t="str">
            <v>UG DIST LINES - CONDUCTORS</v>
          </cell>
          <cell r="E6319" t="str">
            <v>200610</v>
          </cell>
          <cell r="F6319" t="str">
            <v>A000000000058119</v>
          </cell>
          <cell r="G6319" t="str">
            <v>P0028055 DC_10 E6153 LESLIE/SHEPPARD RD.</v>
          </cell>
          <cell r="H6319" t="str">
            <v>DC_10 E6153 LESLIE/SHEPPARD RD.</v>
          </cell>
          <cell r="I6319" t="str">
            <v>20060531</v>
          </cell>
          <cell r="J6319">
            <v>0.04</v>
          </cell>
          <cell r="K6319" t="str">
            <v>FCA</v>
          </cell>
          <cell r="L6319">
            <v>197322.52</v>
          </cell>
          <cell r="M6319">
            <v>2</v>
          </cell>
        </row>
        <row r="6320">
          <cell r="A6320" t="str">
            <v>P0028055</v>
          </cell>
          <cell r="B6320" t="str">
            <v>0001</v>
          </cell>
          <cell r="C6320" t="str">
            <v>A311215</v>
          </cell>
          <cell r="D6320" t="str">
            <v>UG DIST LINES - CONDUCTORS</v>
          </cell>
          <cell r="E6320" t="str">
            <v>200608</v>
          </cell>
          <cell r="F6320" t="str">
            <v>A000000000058137</v>
          </cell>
          <cell r="G6320" t="str">
            <v>P0028055 DC_10 E6153 LESLIE/SHEPPARD RD.</v>
          </cell>
          <cell r="H6320" t="str">
            <v>DC_10 E6153 LESLIE/SHEPPARD RD.</v>
          </cell>
          <cell r="I6320" t="str">
            <v>20060630</v>
          </cell>
          <cell r="J6320">
            <v>0.04</v>
          </cell>
          <cell r="K6320" t="str">
            <v>FCA</v>
          </cell>
          <cell r="L6320">
            <v>52383.42</v>
          </cell>
          <cell r="M6320">
            <v>2</v>
          </cell>
        </row>
        <row r="6321">
          <cell r="A6321" t="str">
            <v>P0028061</v>
          </cell>
          <cell r="B6321" t="str">
            <v>0001</v>
          </cell>
          <cell r="C6321" t="str">
            <v>A311311</v>
          </cell>
          <cell r="D6321" t="str">
            <v>DISTRIBUTION TRANSFORMERS</v>
          </cell>
          <cell r="E6321" t="str">
            <v>200702</v>
          </cell>
          <cell r="F6321" t="str">
            <v>A000000000065089</v>
          </cell>
          <cell r="G6321" t="str">
            <v>P0028061 REGENT PARK DEMOLITION PHASE 1</v>
          </cell>
          <cell r="H6321" t="str">
            <v>REGENT PARK DEMOLITION PHASE 1</v>
          </cell>
          <cell r="I6321" t="str">
            <v>20070228</v>
          </cell>
          <cell r="J6321">
            <v>0.04</v>
          </cell>
          <cell r="K6321" t="str">
            <v>FCA</v>
          </cell>
          <cell r="L6321">
            <v>26872.639999999999</v>
          </cell>
          <cell r="M6321">
            <v>1</v>
          </cell>
        </row>
        <row r="6322">
          <cell r="A6322" t="str">
            <v>P0028072</v>
          </cell>
          <cell r="B6322" t="str">
            <v>0001</v>
          </cell>
          <cell r="C6322" t="str">
            <v>A311061</v>
          </cell>
          <cell r="D6322" t="str">
            <v>SUBSTATION EQUIP &lt; 50 KV</v>
          </cell>
          <cell r="E6322" t="str">
            <v>200703</v>
          </cell>
          <cell r="F6322" t="str">
            <v>A000000000017460</v>
          </cell>
          <cell r="G6322" t="str">
            <v>P0028072 DUPONT SWITCHGEAR [PARENT PROJE</v>
          </cell>
          <cell r="H6322" t="str">
            <v>DUPONT SWITCHGEAR [PARENT PROJE</v>
          </cell>
          <cell r="I6322" t="str">
            <v>20070331</v>
          </cell>
          <cell r="J6322">
            <v>3.3300000000000003E-2</v>
          </cell>
          <cell r="K6322" t="str">
            <v>FCA</v>
          </cell>
          <cell r="L6322">
            <v>15093.11</v>
          </cell>
          <cell r="M6322">
            <v>1</v>
          </cell>
        </row>
        <row r="6323">
          <cell r="A6323" t="str">
            <v>P0028075</v>
          </cell>
          <cell r="B6323" t="str">
            <v>0001</v>
          </cell>
          <cell r="C6323" t="str">
            <v>A311311</v>
          </cell>
          <cell r="D6323" t="str">
            <v>DISTRIBUTION TRANSFORMERS</v>
          </cell>
          <cell r="E6323" t="str">
            <v>200703</v>
          </cell>
          <cell r="F6323" t="str">
            <v>A000000000065058</v>
          </cell>
          <cell r="G6323" t="str">
            <v>P0028075 3391 BLOOR ST W 1000KVA PAD</v>
          </cell>
          <cell r="H6323" t="str">
            <v>3391 BLOOR ST W 1000KVA PAD</v>
          </cell>
          <cell r="I6323" t="str">
            <v>20061231</v>
          </cell>
          <cell r="J6323">
            <v>0.04</v>
          </cell>
          <cell r="K6323" t="str">
            <v>FCA</v>
          </cell>
          <cell r="L6323">
            <v>63195.48</v>
          </cell>
          <cell r="M6323">
            <v>2</v>
          </cell>
        </row>
        <row r="6324">
          <cell r="A6324" t="str">
            <v>P0028075</v>
          </cell>
          <cell r="B6324" t="str">
            <v>0001</v>
          </cell>
          <cell r="C6324" t="str">
            <v>A311111</v>
          </cell>
          <cell r="D6324" t="str">
            <v>OH DIST LINES - POLES/TOWERS/FIXTURES</v>
          </cell>
          <cell r="E6324" t="str">
            <v>200612</v>
          </cell>
          <cell r="F6324" t="str">
            <v>A000000000034495</v>
          </cell>
          <cell r="G6324" t="str">
            <v>P0028075 3391 BLOOR ST W 1000KVA PAD</v>
          </cell>
          <cell r="H6324" t="str">
            <v>3391 BLOOR ST W 1000KVA PAD</v>
          </cell>
          <cell r="I6324" t="str">
            <v>20061231</v>
          </cell>
          <cell r="J6324">
            <v>0.04</v>
          </cell>
          <cell r="K6324" t="str">
            <v>FCA</v>
          </cell>
          <cell r="L6324">
            <v>7182.85</v>
          </cell>
          <cell r="M6324">
            <v>1</v>
          </cell>
        </row>
        <row r="6325">
          <cell r="A6325" t="str">
            <v>P0028075</v>
          </cell>
          <cell r="B6325" t="str">
            <v>0001</v>
          </cell>
          <cell r="C6325" t="str">
            <v>A311115</v>
          </cell>
          <cell r="D6325" t="str">
            <v>OH DIST LINES - CONDUCTORS</v>
          </cell>
          <cell r="E6325" t="str">
            <v>200612</v>
          </cell>
          <cell r="F6325" t="str">
            <v>A000000000036609</v>
          </cell>
          <cell r="G6325" t="str">
            <v>P0028075 3391 BLOOR ST W 1000KVA PAD</v>
          </cell>
          <cell r="H6325" t="str">
            <v>3391 BLOOR ST W 1000KVA PAD</v>
          </cell>
          <cell r="I6325" t="str">
            <v>20061231</v>
          </cell>
          <cell r="J6325">
            <v>0.04</v>
          </cell>
          <cell r="K6325" t="str">
            <v>FCA</v>
          </cell>
          <cell r="L6325">
            <v>3374.75</v>
          </cell>
          <cell r="M6325">
            <v>1</v>
          </cell>
        </row>
        <row r="6326">
          <cell r="A6326" t="str">
            <v>P0028082</v>
          </cell>
          <cell r="B6326" t="str">
            <v>0001</v>
          </cell>
          <cell r="C6326" t="str">
            <v>A311411</v>
          </cell>
          <cell r="D6326" t="str">
            <v>SERVICES</v>
          </cell>
          <cell r="E6326" t="str">
            <v>200703</v>
          </cell>
          <cell r="F6326" t="str">
            <v>A000000000039511</v>
          </cell>
          <cell r="G6326" t="str">
            <v>P0028082 109 CHELTENHAM AVENUE</v>
          </cell>
          <cell r="H6326" t="str">
            <v>109 CHELTENHAM AVENUE</v>
          </cell>
          <cell r="I6326" t="str">
            <v>20060430</v>
          </cell>
          <cell r="J6326">
            <v>0.04</v>
          </cell>
          <cell r="K6326" t="str">
            <v>FCA</v>
          </cell>
          <cell r="L6326">
            <v>6472.44</v>
          </cell>
          <cell r="M6326">
            <v>2</v>
          </cell>
        </row>
        <row r="6327">
          <cell r="A6327" t="str">
            <v>P0028082</v>
          </cell>
          <cell r="B6327" t="str">
            <v>0001</v>
          </cell>
          <cell r="C6327" t="str">
            <v>A311411</v>
          </cell>
          <cell r="D6327" t="str">
            <v>SERVICES</v>
          </cell>
          <cell r="E6327" t="str">
            <v>200604</v>
          </cell>
          <cell r="F6327" t="str">
            <v>A000000000038304</v>
          </cell>
          <cell r="G6327" t="str">
            <v>P0028082 109 CHELTENHAM AVENUE</v>
          </cell>
          <cell r="H6327" t="str">
            <v>109 CHELTENHAM AVENUE</v>
          </cell>
          <cell r="I6327" t="str">
            <v>20060430</v>
          </cell>
          <cell r="J6327">
            <v>0.04</v>
          </cell>
          <cell r="K6327" t="str">
            <v>FCA</v>
          </cell>
          <cell r="L6327">
            <v>1513.53</v>
          </cell>
          <cell r="M6327">
            <v>1</v>
          </cell>
        </row>
        <row r="6328">
          <cell r="A6328" t="str">
            <v>P0028088</v>
          </cell>
          <cell r="B6328" t="str">
            <v>0001</v>
          </cell>
          <cell r="C6328" t="str">
            <v>A311061</v>
          </cell>
          <cell r="D6328" t="str">
            <v>SUBSTATION EQUIP &lt; 50 KV</v>
          </cell>
          <cell r="E6328" t="str">
            <v>200804</v>
          </cell>
          <cell r="F6328" t="str">
            <v>A000000000017461</v>
          </cell>
          <cell r="G6328" t="str">
            <v>P0028088 REPL OUTDOOR SWGR LAWRENCE KENN</v>
          </cell>
          <cell r="H6328" t="str">
            <v>REPL OUTDOOR SWGR LAWRENCE KENN</v>
          </cell>
          <cell r="I6328" t="str">
            <v>20070331</v>
          </cell>
          <cell r="J6328">
            <v>3.3300000000000003E-2</v>
          </cell>
          <cell r="K6328" t="str">
            <v>FCA</v>
          </cell>
          <cell r="L6328">
            <v>122304.82</v>
          </cell>
          <cell r="M6328">
            <v>2</v>
          </cell>
        </row>
        <row r="6329">
          <cell r="A6329" t="str">
            <v>P0028098</v>
          </cell>
          <cell r="B6329" t="str">
            <v>0001</v>
          </cell>
          <cell r="C6329" t="str">
            <v>A311215</v>
          </cell>
          <cell r="D6329" t="str">
            <v>UG DIST LINES - CONDUCTORS</v>
          </cell>
          <cell r="E6329" t="str">
            <v>200605</v>
          </cell>
          <cell r="F6329" t="str">
            <v>A000000000058126</v>
          </cell>
          <cell r="G6329" t="str">
            <v>P0028098 256 MC CAUL ST - 120/208V SERV</v>
          </cell>
          <cell r="H6329" t="str">
            <v>256 MC CAUL ST - 120/208V SERV</v>
          </cell>
          <cell r="I6329" t="str">
            <v>20060531</v>
          </cell>
          <cell r="J6329">
            <v>0.04</v>
          </cell>
          <cell r="K6329" t="str">
            <v>FCA</v>
          </cell>
          <cell r="L6329">
            <v>8016.75</v>
          </cell>
          <cell r="M6329">
            <v>1</v>
          </cell>
        </row>
        <row r="6330">
          <cell r="A6330" t="str">
            <v>P0028098</v>
          </cell>
          <cell r="B6330" t="str">
            <v>0001</v>
          </cell>
          <cell r="C6330" t="str">
            <v>A311411</v>
          </cell>
          <cell r="D6330" t="str">
            <v>SERVICES</v>
          </cell>
          <cell r="E6330" t="str">
            <v>200605</v>
          </cell>
          <cell r="F6330" t="str">
            <v>A000000000039520</v>
          </cell>
          <cell r="G6330" t="str">
            <v>P0028098 256 MC CAUL ST - 120/208V SERV</v>
          </cell>
          <cell r="H6330" t="str">
            <v>256 MC CAUL ST - 120/208V SERV</v>
          </cell>
          <cell r="I6330" t="str">
            <v>20060531</v>
          </cell>
          <cell r="J6330">
            <v>0.04</v>
          </cell>
          <cell r="K6330" t="str">
            <v>FCA</v>
          </cell>
          <cell r="L6330">
            <v>2468.91</v>
          </cell>
          <cell r="M6330">
            <v>1</v>
          </cell>
        </row>
        <row r="6331">
          <cell r="A6331" t="str">
            <v>P0028104</v>
          </cell>
          <cell r="B6331" t="str">
            <v>0001</v>
          </cell>
          <cell r="C6331" t="str">
            <v>A311311</v>
          </cell>
          <cell r="D6331" t="str">
            <v>DISTRIBUTION TRANSFORMERS</v>
          </cell>
          <cell r="E6331" t="str">
            <v>200612</v>
          </cell>
          <cell r="F6331" t="str">
            <v>A000000000065059</v>
          </cell>
          <cell r="G6331" t="str">
            <v>P0028104 1050 THE QUEENSWAY 1500KVA 347/</v>
          </cell>
          <cell r="H6331" t="str">
            <v>1050 THE QUEENSWAY 1500KVA 347/</v>
          </cell>
          <cell r="I6331" t="str">
            <v>20061231</v>
          </cell>
          <cell r="J6331">
            <v>0.04</v>
          </cell>
          <cell r="K6331" t="str">
            <v>FCA</v>
          </cell>
          <cell r="L6331">
            <v>71067.289999999994</v>
          </cell>
          <cell r="M6331">
            <v>1</v>
          </cell>
        </row>
        <row r="6332">
          <cell r="A6332" t="str">
            <v>P0028104</v>
          </cell>
          <cell r="B6332" t="str">
            <v>0001</v>
          </cell>
          <cell r="C6332" t="str">
            <v>A311215</v>
          </cell>
          <cell r="D6332" t="str">
            <v>UG DIST LINES - CONDUCTORS</v>
          </cell>
          <cell r="E6332" t="str">
            <v>200612</v>
          </cell>
          <cell r="F6332" t="str">
            <v>A000000000058248</v>
          </cell>
          <cell r="G6332" t="str">
            <v>P0028104 1050 THE QUEENSWAY 1500KVA 347/</v>
          </cell>
          <cell r="H6332" t="str">
            <v>1050 THE QUEENSWAY 1500KVA 347/</v>
          </cell>
          <cell r="I6332" t="str">
            <v>20061231</v>
          </cell>
          <cell r="J6332">
            <v>0.04</v>
          </cell>
          <cell r="K6332" t="str">
            <v>FCA</v>
          </cell>
          <cell r="L6332">
            <v>6242.2</v>
          </cell>
          <cell r="M6332">
            <v>1</v>
          </cell>
        </row>
        <row r="6333">
          <cell r="A6333" t="str">
            <v>P0028104</v>
          </cell>
          <cell r="B6333" t="str">
            <v>0001</v>
          </cell>
          <cell r="C6333" t="str">
            <v>A311111</v>
          </cell>
          <cell r="D6333" t="str">
            <v>OH DIST LINES - POLES/TOWERS/FIXTURES</v>
          </cell>
          <cell r="E6333" t="str">
            <v>200612</v>
          </cell>
          <cell r="F6333" t="str">
            <v>A000000000034496</v>
          </cell>
          <cell r="G6333" t="str">
            <v>P0028104 1050 THE QUEENSWAY 1500KVA 347/</v>
          </cell>
          <cell r="H6333" t="str">
            <v>1050 THE QUEENSWAY 1500KVA 347/</v>
          </cell>
          <cell r="I6333" t="str">
            <v>20061231</v>
          </cell>
          <cell r="J6333">
            <v>0.04</v>
          </cell>
          <cell r="K6333" t="str">
            <v>FCA</v>
          </cell>
          <cell r="L6333">
            <v>2977.15</v>
          </cell>
          <cell r="M6333">
            <v>1</v>
          </cell>
        </row>
        <row r="6334">
          <cell r="A6334" t="str">
            <v>P0028104</v>
          </cell>
          <cell r="B6334" t="str">
            <v>0001</v>
          </cell>
          <cell r="C6334" t="str">
            <v>A311115</v>
          </cell>
          <cell r="D6334" t="str">
            <v>OH DIST LINES - CONDUCTORS</v>
          </cell>
          <cell r="E6334" t="str">
            <v>200612</v>
          </cell>
          <cell r="F6334" t="str">
            <v>A000000000036610</v>
          </cell>
          <cell r="G6334" t="str">
            <v>P0028104 1050 THE QUEENSWAY 1500KVA 347/</v>
          </cell>
          <cell r="H6334" t="str">
            <v>1050 THE QUEENSWAY 1500KVA 347/</v>
          </cell>
          <cell r="I6334" t="str">
            <v>20061231</v>
          </cell>
          <cell r="J6334">
            <v>0.04</v>
          </cell>
          <cell r="K6334" t="str">
            <v>FCA</v>
          </cell>
          <cell r="L6334">
            <v>2940.29</v>
          </cell>
          <cell r="M6334">
            <v>1</v>
          </cell>
        </row>
        <row r="6335">
          <cell r="A6335" t="str">
            <v>P0028132</v>
          </cell>
          <cell r="B6335" t="str">
            <v>0001</v>
          </cell>
          <cell r="C6335" t="str">
            <v>A312111</v>
          </cell>
          <cell r="D6335" t="str">
            <v>COMPUTER EQUIP - PROCESSING/STORAGE</v>
          </cell>
          <cell r="E6335" t="str">
            <v>200607</v>
          </cell>
          <cell r="F6335" t="str">
            <v>A000000000009046</v>
          </cell>
          <cell r="G6335" t="str">
            <v>P0028132 WEB SERVICES HARDWARE UPGRADE</v>
          </cell>
          <cell r="H6335" t="str">
            <v>WEB SERVICES HARDWARE UPGRADE</v>
          </cell>
          <cell r="I6335" t="str">
            <v>20060731</v>
          </cell>
          <cell r="J6335">
            <v>0.25</v>
          </cell>
          <cell r="K6335" t="str">
            <v>FCA</v>
          </cell>
          <cell r="L6335">
            <v>10017.56</v>
          </cell>
          <cell r="M6335">
            <v>1</v>
          </cell>
        </row>
        <row r="6336">
          <cell r="A6336" t="str">
            <v>P0028134</v>
          </cell>
          <cell r="B6336" t="str">
            <v>0001</v>
          </cell>
          <cell r="C6336" t="str">
            <v>A311311</v>
          </cell>
          <cell r="D6336" t="str">
            <v>DISTRIBUTION TRANSFORMERS</v>
          </cell>
          <cell r="E6336" t="str">
            <v>200702</v>
          </cell>
          <cell r="F6336" t="str">
            <v>A000000000065090</v>
          </cell>
          <cell r="G6336" t="str">
            <v>P0028134 50 ASHTONBEE RD</v>
          </cell>
          <cell r="H6336" t="str">
            <v>50 ASHTONBEE RD</v>
          </cell>
          <cell r="I6336" t="str">
            <v>20070228</v>
          </cell>
          <cell r="J6336">
            <v>0.04</v>
          </cell>
          <cell r="K6336" t="str">
            <v>FCA</v>
          </cell>
          <cell r="L6336">
            <v>54297.120000000003</v>
          </cell>
          <cell r="M6336">
            <v>1</v>
          </cell>
        </row>
        <row r="6337">
          <cell r="A6337" t="str">
            <v>P0028134</v>
          </cell>
          <cell r="B6337" t="str">
            <v>0001</v>
          </cell>
          <cell r="C6337" t="str">
            <v>A311115</v>
          </cell>
          <cell r="D6337" t="str">
            <v>OH DIST LINES - CONDUCTORS</v>
          </cell>
          <cell r="E6337" t="str">
            <v>200702</v>
          </cell>
          <cell r="F6337" t="str">
            <v>A000000000036632</v>
          </cell>
          <cell r="G6337" t="str">
            <v>P0028134 50 ASHTONBEE RD</v>
          </cell>
          <cell r="H6337" t="str">
            <v>50 ASHTONBEE RD</v>
          </cell>
          <cell r="I6337" t="str">
            <v>20070228</v>
          </cell>
          <cell r="J6337">
            <v>0.04</v>
          </cell>
          <cell r="K6337" t="str">
            <v>FCA</v>
          </cell>
          <cell r="L6337">
            <v>5920.76</v>
          </cell>
          <cell r="M6337">
            <v>1</v>
          </cell>
        </row>
        <row r="6338">
          <cell r="A6338" t="str">
            <v>P0028144</v>
          </cell>
          <cell r="B6338" t="str">
            <v>0001</v>
          </cell>
          <cell r="C6338" t="str">
            <v>A311061</v>
          </cell>
          <cell r="D6338" t="str">
            <v>SUBSTATION EQUIP &lt; 50 KV</v>
          </cell>
          <cell r="E6338" t="str">
            <v>200801</v>
          </cell>
          <cell r="F6338" t="str">
            <v>A000000000017508</v>
          </cell>
          <cell r="G6338" t="str">
            <v>P0028144 CECIL RISK MITIG-CONSTR.[PARENT</v>
          </cell>
          <cell r="H6338" t="str">
            <v>CECIL RISK MITIG-CONSTR.[PARENT</v>
          </cell>
          <cell r="I6338" t="str">
            <v>20080131</v>
          </cell>
          <cell r="J6338">
            <v>3.3300000000000003E-2</v>
          </cell>
          <cell r="K6338" t="str">
            <v>FCA</v>
          </cell>
          <cell r="L6338">
            <v>82636.11</v>
          </cell>
          <cell r="M6338">
            <v>1</v>
          </cell>
        </row>
        <row r="6339">
          <cell r="A6339" t="str">
            <v>P0028148</v>
          </cell>
          <cell r="B6339" t="str">
            <v>0001</v>
          </cell>
          <cell r="C6339" t="str">
            <v>A311411</v>
          </cell>
          <cell r="D6339" t="str">
            <v>SERVICES</v>
          </cell>
          <cell r="E6339" t="str">
            <v>200605</v>
          </cell>
          <cell r="F6339" t="str">
            <v>A000000000039521</v>
          </cell>
          <cell r="G6339" t="str">
            <v>P0028148 98 MONTGOMERY RD. 200A UG RES.</v>
          </cell>
          <cell r="H6339" t="str">
            <v>98 MONTGOMERY RD. 200A UG RES.</v>
          </cell>
          <cell r="I6339" t="str">
            <v>20060531</v>
          </cell>
          <cell r="J6339">
            <v>0.04</v>
          </cell>
          <cell r="K6339" t="str">
            <v>FCA</v>
          </cell>
          <cell r="L6339">
            <v>3955.65</v>
          </cell>
          <cell r="M6339">
            <v>1</v>
          </cell>
        </row>
        <row r="6340">
          <cell r="A6340" t="str">
            <v>P0028153</v>
          </cell>
          <cell r="B6340" t="str">
            <v>0001</v>
          </cell>
          <cell r="C6340" t="str">
            <v>A311211</v>
          </cell>
          <cell r="D6340" t="str">
            <v>UG DIST LINES - CONDUIT</v>
          </cell>
          <cell r="E6340" t="str">
            <v>200702</v>
          </cell>
          <cell r="F6340" t="str">
            <v>A000000000030419</v>
          </cell>
          <cell r="G6340" t="str">
            <v>P0028153 PURVIS NAH9M23 UG REHAB - CIVIL</v>
          </cell>
          <cell r="H6340" t="str">
            <v>PURVIS NAH9M23 UG REHAB - CIVIL</v>
          </cell>
          <cell r="I6340" t="str">
            <v>20061231</v>
          </cell>
          <cell r="J6340">
            <v>0.04</v>
          </cell>
          <cell r="K6340" t="str">
            <v>FCA</v>
          </cell>
          <cell r="L6340">
            <v>648431.73</v>
          </cell>
          <cell r="M6340">
            <v>2</v>
          </cell>
        </row>
        <row r="6341">
          <cell r="A6341" t="str">
            <v>P0028180</v>
          </cell>
          <cell r="B6341" t="str">
            <v>0001</v>
          </cell>
          <cell r="C6341" t="str">
            <v>A311311</v>
          </cell>
          <cell r="D6341" t="str">
            <v>DISTRIBUTION TRANSFORMERS</v>
          </cell>
          <cell r="E6341" t="str">
            <v>200702</v>
          </cell>
          <cell r="F6341" t="str">
            <v>A000000000065091</v>
          </cell>
          <cell r="G6341" t="str">
            <v>P0028180 421 COMSTOCK - PAD (1000KVA)</v>
          </cell>
          <cell r="H6341" t="str">
            <v>421 COMSTOCK - PAD (1000KVA)</v>
          </cell>
          <cell r="I6341" t="str">
            <v>20070228</v>
          </cell>
          <cell r="J6341">
            <v>0.04</v>
          </cell>
          <cell r="K6341" t="str">
            <v>FCA</v>
          </cell>
          <cell r="L6341">
            <v>47551.81</v>
          </cell>
          <cell r="M6341">
            <v>1</v>
          </cell>
        </row>
        <row r="6342">
          <cell r="A6342" t="str">
            <v>P0028180</v>
          </cell>
          <cell r="B6342" t="str">
            <v>0001</v>
          </cell>
          <cell r="C6342" t="str">
            <v>A311111</v>
          </cell>
          <cell r="D6342" t="str">
            <v>OH DIST LINES - POLES/TOWERS/FIXTURES</v>
          </cell>
          <cell r="E6342" t="str">
            <v>200702</v>
          </cell>
          <cell r="F6342" t="str">
            <v>A000000000034513</v>
          </cell>
          <cell r="G6342" t="str">
            <v>P0028180 421 COMSTOCK - PAD (1000KVA)</v>
          </cell>
          <cell r="H6342" t="str">
            <v>421 COMSTOCK - PAD (1000KVA)</v>
          </cell>
          <cell r="I6342" t="str">
            <v>20070228</v>
          </cell>
          <cell r="J6342">
            <v>0.04</v>
          </cell>
          <cell r="K6342" t="str">
            <v>FCA</v>
          </cell>
          <cell r="L6342">
            <v>5465.45</v>
          </cell>
          <cell r="M6342">
            <v>1</v>
          </cell>
        </row>
        <row r="6343">
          <cell r="A6343" t="str">
            <v>P0028187</v>
          </cell>
          <cell r="B6343" t="str">
            <v>0001</v>
          </cell>
          <cell r="C6343" t="str">
            <v>A311311</v>
          </cell>
          <cell r="D6343" t="str">
            <v>DISTRIBUTION TRANSFORMERS</v>
          </cell>
          <cell r="E6343" t="str">
            <v>200702</v>
          </cell>
          <cell r="F6343" t="str">
            <v>A000000000065092</v>
          </cell>
          <cell r="G6343" t="str">
            <v>P0028187 12 REAN DRIVE _ AMICA</v>
          </cell>
          <cell r="H6343" t="str">
            <v>12 REAN DRIVE _ AMICA</v>
          </cell>
          <cell r="I6343" t="str">
            <v>20070228</v>
          </cell>
          <cell r="J6343">
            <v>0.04</v>
          </cell>
          <cell r="K6343" t="str">
            <v>FCA</v>
          </cell>
          <cell r="L6343">
            <v>94907.55</v>
          </cell>
          <cell r="M6343">
            <v>1</v>
          </cell>
        </row>
        <row r="6344">
          <cell r="A6344" t="str">
            <v>P0028202</v>
          </cell>
          <cell r="B6344" t="str">
            <v>0001</v>
          </cell>
          <cell r="C6344" t="str">
            <v>A311211</v>
          </cell>
          <cell r="D6344" t="str">
            <v>UG DIST LINES - CONDUIT</v>
          </cell>
          <cell r="E6344" t="str">
            <v>200712</v>
          </cell>
          <cell r="F6344" t="str">
            <v>A000000000030431</v>
          </cell>
          <cell r="G6344" t="str">
            <v>P0028202 W06238 ST. CLAIR AVE W &amp; BATHUR</v>
          </cell>
          <cell r="H6344" t="str">
            <v>W06238 ST. CLAIR AVE W &amp; BATHUR</v>
          </cell>
          <cell r="I6344" t="str">
            <v>20070131</v>
          </cell>
          <cell r="J6344">
            <v>0.04</v>
          </cell>
          <cell r="K6344" t="str">
            <v>FCA</v>
          </cell>
          <cell r="L6344">
            <v>1659867.84</v>
          </cell>
          <cell r="M6344">
            <v>5</v>
          </cell>
        </row>
        <row r="6345">
          <cell r="A6345" t="str">
            <v>P0028206</v>
          </cell>
          <cell r="B6345" t="str">
            <v>0001</v>
          </cell>
          <cell r="C6345" t="str">
            <v>A311411</v>
          </cell>
          <cell r="D6345" t="str">
            <v>SERVICES</v>
          </cell>
          <cell r="E6345" t="str">
            <v>200706</v>
          </cell>
          <cell r="F6345" t="str">
            <v>A000000000039732</v>
          </cell>
          <cell r="G6345" t="str">
            <v>P0028206 VJ PADMOUNT (XFMR) RADIAL 150 K</v>
          </cell>
          <cell r="H6345" t="str">
            <v>VJ PADMOUNT (XFMR) RADIAL 150 K</v>
          </cell>
          <cell r="I6345" t="str">
            <v>20070630</v>
          </cell>
          <cell r="J6345">
            <v>0.04</v>
          </cell>
          <cell r="K6345" t="str">
            <v>FCA</v>
          </cell>
          <cell r="L6345">
            <v>4204.12</v>
          </cell>
          <cell r="M6345">
            <v>1</v>
          </cell>
        </row>
        <row r="6346">
          <cell r="A6346" t="str">
            <v>P0028227</v>
          </cell>
          <cell r="B6346" t="str">
            <v>0001</v>
          </cell>
          <cell r="C6346" t="str">
            <v>A311411</v>
          </cell>
          <cell r="D6346" t="str">
            <v>SERVICES</v>
          </cell>
          <cell r="E6346" t="str">
            <v>200604</v>
          </cell>
          <cell r="F6346" t="str">
            <v>A000000000039512</v>
          </cell>
          <cell r="G6346" t="str">
            <v>P0028227 181 YONGE BLVD. 200A U/G</v>
          </cell>
          <cell r="H6346" t="str">
            <v>181 YONGE BLVD. 200A U/G</v>
          </cell>
          <cell r="I6346" t="str">
            <v>20060430</v>
          </cell>
          <cell r="J6346">
            <v>0.04</v>
          </cell>
          <cell r="K6346" t="str">
            <v>FCA</v>
          </cell>
          <cell r="L6346">
            <v>4325.25</v>
          </cell>
          <cell r="M6346">
            <v>1</v>
          </cell>
        </row>
        <row r="6347">
          <cell r="A6347" t="str">
            <v>P0028252</v>
          </cell>
          <cell r="B6347" t="str">
            <v>0001</v>
          </cell>
          <cell r="C6347" t="str">
            <v>A311311</v>
          </cell>
          <cell r="D6347" t="str">
            <v>DISTRIBUTION TRANSFORMERS</v>
          </cell>
          <cell r="E6347" t="str">
            <v>200702</v>
          </cell>
          <cell r="F6347" t="str">
            <v>A000000000033862</v>
          </cell>
          <cell r="G6347" t="str">
            <v>P0028252 2 KILBARRY PLACE PAD RELOC</v>
          </cell>
          <cell r="H6347" t="str">
            <v>2 KILBARRY PLACE PAD RELOC</v>
          </cell>
          <cell r="I6347" t="str">
            <v>20060531</v>
          </cell>
          <cell r="J6347">
            <v>0.04</v>
          </cell>
          <cell r="K6347" t="str">
            <v>FCA</v>
          </cell>
          <cell r="L6347">
            <v>29394.51</v>
          </cell>
          <cell r="M6347">
            <v>2</v>
          </cell>
        </row>
        <row r="6348">
          <cell r="A6348" t="str">
            <v>P0028252</v>
          </cell>
          <cell r="B6348" t="str">
            <v>0001</v>
          </cell>
          <cell r="C6348" t="str">
            <v>A311215</v>
          </cell>
          <cell r="D6348" t="str">
            <v>UG DIST LINES - CONDUCTORS</v>
          </cell>
          <cell r="E6348" t="str">
            <v>200605</v>
          </cell>
          <cell r="F6348" t="str">
            <v>A000000000058127</v>
          </cell>
          <cell r="G6348" t="str">
            <v>P0028252 2 KILBARRY PLACE PAD RELOC</v>
          </cell>
          <cell r="H6348" t="str">
            <v>2 KILBARRY PLACE PAD RELOC</v>
          </cell>
          <cell r="I6348" t="str">
            <v>20060531</v>
          </cell>
          <cell r="J6348">
            <v>0.04</v>
          </cell>
          <cell r="K6348" t="str">
            <v>FCA</v>
          </cell>
          <cell r="L6348">
            <v>19174.98</v>
          </cell>
          <cell r="M6348">
            <v>1</v>
          </cell>
        </row>
        <row r="6349">
          <cell r="A6349" t="str">
            <v>P0028262</v>
          </cell>
          <cell r="B6349" t="str">
            <v>0001</v>
          </cell>
          <cell r="C6349" t="str">
            <v>A311215</v>
          </cell>
          <cell r="D6349" t="str">
            <v>UG DIST LINES - CONDUCTORS</v>
          </cell>
          <cell r="E6349" t="str">
            <v>200604</v>
          </cell>
          <cell r="F6349" t="str">
            <v>A000000000058110</v>
          </cell>
          <cell r="G6349" t="str">
            <v>P0028262 1745 DUNDAS ST. W. -PROP.400A,</v>
          </cell>
          <cell r="H6349" t="str">
            <v>1745 DUNDAS ST. W. -PROP.400A,</v>
          </cell>
          <cell r="I6349" t="str">
            <v>20060430</v>
          </cell>
          <cell r="J6349">
            <v>0.04</v>
          </cell>
          <cell r="K6349" t="str">
            <v>FCA</v>
          </cell>
          <cell r="L6349">
            <v>7002.33</v>
          </cell>
          <cell r="M6349">
            <v>1</v>
          </cell>
        </row>
        <row r="6350">
          <cell r="A6350" t="str">
            <v>P0028266</v>
          </cell>
          <cell r="B6350" t="str">
            <v>0001</v>
          </cell>
          <cell r="C6350" t="str">
            <v>A311411</v>
          </cell>
          <cell r="D6350" t="str">
            <v>SERVICES</v>
          </cell>
          <cell r="E6350" t="str">
            <v>200609</v>
          </cell>
          <cell r="F6350" t="str">
            <v>A000000000039560</v>
          </cell>
          <cell r="G6350" t="str">
            <v>P0028266 250 UNIVERSITY AVE TTC-OSGOOD S</v>
          </cell>
          <cell r="H6350" t="str">
            <v>250 UNIVERSITY AVE TTC-OSGOOD S</v>
          </cell>
          <cell r="I6350" t="str">
            <v>20060930</v>
          </cell>
          <cell r="J6350">
            <v>0.04</v>
          </cell>
          <cell r="K6350" t="str">
            <v>FCA</v>
          </cell>
          <cell r="L6350">
            <v>20309.080000000002</v>
          </cell>
          <cell r="M6350">
            <v>1</v>
          </cell>
        </row>
        <row r="6351">
          <cell r="A6351" t="str">
            <v>P0028274</v>
          </cell>
          <cell r="B6351" t="str">
            <v>0001</v>
          </cell>
          <cell r="C6351" t="str">
            <v>A311311</v>
          </cell>
          <cell r="D6351" t="str">
            <v>DISTRIBUTION TRANSFORMERS</v>
          </cell>
          <cell r="E6351" t="str">
            <v>200612</v>
          </cell>
          <cell r="F6351" t="str">
            <v>A000000000065060</v>
          </cell>
          <cell r="G6351" t="str">
            <v>P0028274 25 GOOD SHEPHERD CRT. UPGRADE T</v>
          </cell>
          <cell r="H6351" t="str">
            <v>25 GOOD SHEPHERD CRT. UPGRADE T</v>
          </cell>
          <cell r="I6351" t="str">
            <v>20061231</v>
          </cell>
          <cell r="J6351">
            <v>0.04</v>
          </cell>
          <cell r="K6351" t="str">
            <v>FCA</v>
          </cell>
          <cell r="L6351">
            <v>38131.53</v>
          </cell>
          <cell r="M6351">
            <v>1</v>
          </cell>
        </row>
        <row r="6352">
          <cell r="A6352" t="str">
            <v>P0028274</v>
          </cell>
          <cell r="B6352" t="str">
            <v>0001</v>
          </cell>
          <cell r="C6352" t="str">
            <v>A311215</v>
          </cell>
          <cell r="D6352" t="str">
            <v>UG DIST LINES - CONDUCTORS</v>
          </cell>
          <cell r="E6352" t="str">
            <v>200612</v>
          </cell>
          <cell r="F6352" t="str">
            <v>A000000000058249</v>
          </cell>
          <cell r="G6352" t="str">
            <v>P0028274 25 GOOD SHEPHERD CRT. UPGRADE T</v>
          </cell>
          <cell r="H6352" t="str">
            <v>25 GOOD SHEPHERD CRT. UPGRADE T</v>
          </cell>
          <cell r="I6352" t="str">
            <v>20061231</v>
          </cell>
          <cell r="J6352">
            <v>0.04</v>
          </cell>
          <cell r="K6352" t="str">
            <v>FCA</v>
          </cell>
          <cell r="L6352">
            <v>9801.17</v>
          </cell>
          <cell r="M6352">
            <v>1</v>
          </cell>
        </row>
        <row r="6353">
          <cell r="A6353" t="str">
            <v>P0028285</v>
          </cell>
          <cell r="B6353" t="str">
            <v>0001</v>
          </cell>
          <cell r="C6353" t="str">
            <v>A311215</v>
          </cell>
          <cell r="D6353" t="str">
            <v>UG DIST LINES - CONDUCTORS</v>
          </cell>
          <cell r="E6353" t="str">
            <v>200703</v>
          </cell>
          <cell r="F6353" t="str">
            <v>A000000000058111</v>
          </cell>
          <cell r="G6353" t="str">
            <v>P0028285 72 MONTRESSOR DRIVE</v>
          </cell>
          <cell r="H6353" t="str">
            <v>72 MONTRESSOR DRIVE</v>
          </cell>
          <cell r="I6353" t="str">
            <v>20060430</v>
          </cell>
          <cell r="J6353">
            <v>0.04</v>
          </cell>
          <cell r="K6353" t="str">
            <v>FCA</v>
          </cell>
          <cell r="L6353">
            <v>3812.77</v>
          </cell>
          <cell r="M6353">
            <v>2</v>
          </cell>
        </row>
        <row r="6354">
          <cell r="A6354" t="str">
            <v>P0028290</v>
          </cell>
          <cell r="B6354" t="str">
            <v>0001</v>
          </cell>
          <cell r="C6354" t="str">
            <v>A311311</v>
          </cell>
          <cell r="D6354" t="str">
            <v>DISTRIBUTION TRANSFORMERS</v>
          </cell>
          <cell r="E6354" t="str">
            <v>200702</v>
          </cell>
          <cell r="F6354" t="str">
            <v>A000000000065061</v>
          </cell>
          <cell r="G6354" t="str">
            <v>P0028290 195 CARTWRIGHT AVE. 150KVA 120/</v>
          </cell>
          <cell r="H6354" t="str">
            <v>195 CARTWRIGHT AVE. 150KVA 120/</v>
          </cell>
          <cell r="I6354" t="str">
            <v>20061231</v>
          </cell>
          <cell r="J6354">
            <v>0.04</v>
          </cell>
          <cell r="K6354" t="str">
            <v>FCA</v>
          </cell>
          <cell r="L6354">
            <v>30094.48</v>
          </cell>
          <cell r="M6354">
            <v>2</v>
          </cell>
        </row>
        <row r="6355">
          <cell r="A6355" t="str">
            <v>P0028290</v>
          </cell>
          <cell r="B6355" t="str">
            <v>0001</v>
          </cell>
          <cell r="C6355" t="str">
            <v>A311115</v>
          </cell>
          <cell r="D6355" t="str">
            <v>OH DIST LINES - CONDUCTORS</v>
          </cell>
          <cell r="E6355" t="str">
            <v>200612</v>
          </cell>
          <cell r="F6355" t="str">
            <v>A000000000036611</v>
          </cell>
          <cell r="G6355" t="str">
            <v>P0028290 195 CARTWRIGHT AVE. 150KVA 120/</v>
          </cell>
          <cell r="H6355" t="str">
            <v>195 CARTWRIGHT AVE. 150KVA 120/</v>
          </cell>
          <cell r="I6355" t="str">
            <v>20061231</v>
          </cell>
          <cell r="J6355">
            <v>0.04</v>
          </cell>
          <cell r="K6355" t="str">
            <v>FCA</v>
          </cell>
          <cell r="L6355">
            <v>5017.95</v>
          </cell>
          <cell r="M6355">
            <v>1</v>
          </cell>
        </row>
        <row r="6356">
          <cell r="A6356" t="str">
            <v>P0028290</v>
          </cell>
          <cell r="B6356" t="str">
            <v>0001</v>
          </cell>
          <cell r="C6356" t="str">
            <v>A311111</v>
          </cell>
          <cell r="D6356" t="str">
            <v>OH DIST LINES - POLES/TOWERS/FIXTURES</v>
          </cell>
          <cell r="E6356" t="str">
            <v>200612</v>
          </cell>
          <cell r="F6356" t="str">
            <v>A000000000034497</v>
          </cell>
          <cell r="G6356" t="str">
            <v>P0028290 195 CARTWRIGHT AVE. 150KVA 120/</v>
          </cell>
          <cell r="H6356" t="str">
            <v>195 CARTWRIGHT AVE. 150KVA 120/</v>
          </cell>
          <cell r="I6356" t="str">
            <v>20061231</v>
          </cell>
          <cell r="J6356">
            <v>0.04</v>
          </cell>
          <cell r="K6356" t="str">
            <v>FCA</v>
          </cell>
          <cell r="L6356">
            <v>4632.4799999999996</v>
          </cell>
          <cell r="M6356">
            <v>1</v>
          </cell>
        </row>
        <row r="6357">
          <cell r="A6357" t="str">
            <v>P0028298</v>
          </cell>
          <cell r="B6357" t="str">
            <v>0001</v>
          </cell>
          <cell r="C6357" t="str">
            <v>A311211</v>
          </cell>
          <cell r="D6357" t="str">
            <v>UG DIST LINES - CONDUIT</v>
          </cell>
          <cell r="E6357" t="str">
            <v>200702</v>
          </cell>
          <cell r="F6357" t="str">
            <v>A000000000030426</v>
          </cell>
          <cell r="G6357" t="str">
            <v>P0028298 19 CHURCHILL AVE. -EXPANSION</v>
          </cell>
          <cell r="H6357" t="str">
            <v>19 CHURCHILL AVE. -EXPANSION</v>
          </cell>
          <cell r="I6357" t="str">
            <v>20061231</v>
          </cell>
          <cell r="J6357">
            <v>0.04</v>
          </cell>
          <cell r="K6357" t="str">
            <v>FCA</v>
          </cell>
          <cell r="L6357">
            <v>35135.32</v>
          </cell>
          <cell r="M6357">
            <v>2</v>
          </cell>
        </row>
        <row r="6358">
          <cell r="A6358" t="str">
            <v>P0028298</v>
          </cell>
          <cell r="B6358" t="str">
            <v>0001</v>
          </cell>
          <cell r="C6358" t="str">
            <v>A311115</v>
          </cell>
          <cell r="D6358" t="str">
            <v>OH DIST LINES - CONDUCTORS</v>
          </cell>
          <cell r="E6358" t="str">
            <v>200612</v>
          </cell>
          <cell r="F6358" t="str">
            <v>A000000000036612</v>
          </cell>
          <cell r="G6358" t="str">
            <v>P0028298 19 CHURCHILL AVE. -EXPANSION</v>
          </cell>
          <cell r="H6358" t="str">
            <v>19 CHURCHILL AVE. -EXPANSION</v>
          </cell>
          <cell r="I6358" t="str">
            <v>20061231</v>
          </cell>
          <cell r="J6358">
            <v>0.04</v>
          </cell>
          <cell r="K6358" t="str">
            <v>FCA</v>
          </cell>
          <cell r="L6358">
            <v>5996.18</v>
          </cell>
          <cell r="M6358">
            <v>1</v>
          </cell>
        </row>
        <row r="6359">
          <cell r="A6359" t="str">
            <v>P0028298</v>
          </cell>
          <cell r="B6359" t="str">
            <v>0001</v>
          </cell>
          <cell r="C6359" t="str">
            <v>A311111</v>
          </cell>
          <cell r="D6359" t="str">
            <v>OH DIST LINES - POLES/TOWERS/FIXTURES</v>
          </cell>
          <cell r="E6359" t="str">
            <v>200612</v>
          </cell>
          <cell r="F6359" t="str">
            <v>A000000000034498</v>
          </cell>
          <cell r="G6359" t="str">
            <v>P0028298 19 CHURCHILL AVE. -EXPANSION</v>
          </cell>
          <cell r="H6359" t="str">
            <v>19 CHURCHILL AVE. -EXPANSION</v>
          </cell>
          <cell r="I6359" t="str">
            <v>20061231</v>
          </cell>
          <cell r="J6359">
            <v>0.04</v>
          </cell>
          <cell r="K6359" t="str">
            <v>FCA</v>
          </cell>
          <cell r="L6359">
            <v>1725.66</v>
          </cell>
          <cell r="M6359">
            <v>1</v>
          </cell>
        </row>
        <row r="6360">
          <cell r="A6360" t="str">
            <v>P0028305</v>
          </cell>
          <cell r="B6360" t="str">
            <v>0001</v>
          </cell>
          <cell r="C6360" t="str">
            <v>A311311</v>
          </cell>
          <cell r="D6360" t="str">
            <v>DISTRIBUTION TRANSFORMERS</v>
          </cell>
          <cell r="E6360" t="str">
            <v>200702</v>
          </cell>
          <cell r="F6360" t="str">
            <v>A000000000065062</v>
          </cell>
          <cell r="G6360" t="str">
            <v>P0028305 19 CHURCHILL AVE.-750KVA PAD/CO</v>
          </cell>
          <cell r="H6360" t="str">
            <v>19 CHURCHILL AVE.-750KVA PAD/CO</v>
          </cell>
          <cell r="I6360" t="str">
            <v>20061231</v>
          </cell>
          <cell r="J6360">
            <v>0.04</v>
          </cell>
          <cell r="K6360" t="str">
            <v>FCA</v>
          </cell>
          <cell r="L6360">
            <v>63804.78</v>
          </cell>
          <cell r="M6360">
            <v>2</v>
          </cell>
        </row>
        <row r="6361">
          <cell r="A6361" t="str">
            <v>P0028311</v>
          </cell>
          <cell r="B6361" t="str">
            <v>0001</v>
          </cell>
          <cell r="C6361" t="str">
            <v>A311411</v>
          </cell>
          <cell r="D6361" t="str">
            <v>SERVICES</v>
          </cell>
          <cell r="E6361" t="str">
            <v>200604</v>
          </cell>
          <cell r="F6361" t="str">
            <v>A000000000039513</v>
          </cell>
          <cell r="G6361" t="str">
            <v>P0028311 697 COLLEGE ST. - SERVICE UPGRA</v>
          </cell>
          <cell r="H6361" t="str">
            <v>697 COLLEGE ST. - SERVICE UPGRA</v>
          </cell>
          <cell r="I6361" t="str">
            <v>20060430</v>
          </cell>
          <cell r="J6361">
            <v>0.04</v>
          </cell>
          <cell r="K6361" t="str">
            <v>FCA</v>
          </cell>
          <cell r="L6361">
            <v>4153.54</v>
          </cell>
          <cell r="M6361">
            <v>1</v>
          </cell>
        </row>
        <row r="6362">
          <cell r="A6362" t="str">
            <v>P0028322</v>
          </cell>
          <cell r="B6362" t="str">
            <v>0001</v>
          </cell>
          <cell r="C6362" t="str">
            <v>A311411</v>
          </cell>
          <cell r="D6362" t="str">
            <v>SERVICES</v>
          </cell>
          <cell r="E6362" t="str">
            <v>200707</v>
          </cell>
          <cell r="F6362" t="str">
            <v>A000000000039750</v>
          </cell>
          <cell r="G6362" t="str">
            <v>P0028322 6492 KINGSTON RD- 4U/G SEC. (PR</v>
          </cell>
          <cell r="H6362" t="str">
            <v>6492 KINGSTON RD- 4U/G SEC. (PR</v>
          </cell>
          <cell r="I6362" t="str">
            <v>20070730</v>
          </cell>
          <cell r="J6362">
            <v>0.04</v>
          </cell>
          <cell r="K6362" t="str">
            <v>FCA</v>
          </cell>
          <cell r="L6362">
            <v>16039.46</v>
          </cell>
          <cell r="M6362">
            <v>1</v>
          </cell>
        </row>
        <row r="6363">
          <cell r="A6363" t="str">
            <v>P0028322</v>
          </cell>
          <cell r="B6363" t="str">
            <v>0001</v>
          </cell>
          <cell r="C6363" t="str">
            <v>A311411</v>
          </cell>
          <cell r="D6363" t="str">
            <v>SERVICES</v>
          </cell>
          <cell r="E6363" t="str">
            <v>200707</v>
          </cell>
          <cell r="F6363" t="str">
            <v>A000000000038403</v>
          </cell>
          <cell r="G6363" t="str">
            <v>P0028322 6492 KINGSTON RD- 4U/G SEC. (PR</v>
          </cell>
          <cell r="H6363" t="str">
            <v>6492 KINGSTON RD- 4U/G SEC. (PR</v>
          </cell>
          <cell r="I6363" t="str">
            <v>20070730</v>
          </cell>
          <cell r="J6363">
            <v>0.04</v>
          </cell>
          <cell r="K6363" t="str">
            <v>FCA</v>
          </cell>
          <cell r="L6363">
            <v>1476.51</v>
          </cell>
          <cell r="M6363">
            <v>1</v>
          </cell>
        </row>
        <row r="6364">
          <cell r="A6364" t="str">
            <v>P0028329</v>
          </cell>
          <cell r="B6364" t="str">
            <v>0001</v>
          </cell>
          <cell r="C6364" t="str">
            <v>A311111</v>
          </cell>
          <cell r="D6364" t="str">
            <v>OH DIST LINES - POLES/TOWERS/FIXTURES</v>
          </cell>
          <cell r="E6364" t="str">
            <v>200702</v>
          </cell>
          <cell r="F6364" t="str">
            <v>A000000000034453</v>
          </cell>
          <cell r="G6364" t="str">
            <v>P0028329 DC_02 W06227 DAVENPORT&amp;LANSDOWN</v>
          </cell>
          <cell r="H6364" t="str">
            <v>DC_02 W06227 DAVENPORT&amp;LANSDOWN</v>
          </cell>
          <cell r="I6364" t="str">
            <v>20060831</v>
          </cell>
          <cell r="J6364">
            <v>0.04</v>
          </cell>
          <cell r="K6364" t="str">
            <v>FCA</v>
          </cell>
          <cell r="L6364">
            <v>264664.5</v>
          </cell>
          <cell r="M6364">
            <v>4</v>
          </cell>
        </row>
        <row r="6365">
          <cell r="A6365" t="str">
            <v>P0028329</v>
          </cell>
          <cell r="B6365" t="str">
            <v>0001</v>
          </cell>
          <cell r="C6365" t="str">
            <v>A311311</v>
          </cell>
          <cell r="D6365" t="str">
            <v>DISTRIBUTION TRANSFORMERS</v>
          </cell>
          <cell r="E6365" t="str">
            <v>200608</v>
          </cell>
          <cell r="F6365" t="str">
            <v>A000000000031293</v>
          </cell>
          <cell r="G6365" t="str">
            <v>P0028329 DC_02 W06227 DAVENPORT&amp;LANSDOWN</v>
          </cell>
          <cell r="H6365" t="str">
            <v>DC_02 W06227 DAVENPORT&amp;LANSDOWN</v>
          </cell>
          <cell r="I6365" t="str">
            <v>20060831</v>
          </cell>
          <cell r="J6365">
            <v>0.04</v>
          </cell>
          <cell r="K6365" t="str">
            <v>FCA</v>
          </cell>
          <cell r="L6365">
            <v>53247.15</v>
          </cell>
          <cell r="M6365">
            <v>1</v>
          </cell>
        </row>
        <row r="6366">
          <cell r="A6366" t="str">
            <v>P0028329</v>
          </cell>
          <cell r="B6366" t="str">
            <v>0001</v>
          </cell>
          <cell r="C6366" t="str">
            <v>A311115</v>
          </cell>
          <cell r="D6366" t="str">
            <v>OH DIST LINES - CONDUCTORS</v>
          </cell>
          <cell r="E6366" t="str">
            <v>200608</v>
          </cell>
          <cell r="F6366" t="str">
            <v>A000000000036548</v>
          </cell>
          <cell r="G6366" t="str">
            <v>P0028329 DC_02 W06227 DAVENPORT&amp;LANSDOWN</v>
          </cell>
          <cell r="H6366" t="str">
            <v>DC_02 W06227 DAVENPORT&amp;LANSDOWN</v>
          </cell>
          <cell r="I6366" t="str">
            <v>20060831</v>
          </cell>
          <cell r="J6366">
            <v>0.04</v>
          </cell>
          <cell r="K6366" t="str">
            <v>FCA</v>
          </cell>
          <cell r="L6366">
            <v>42014.06</v>
          </cell>
          <cell r="M6366">
            <v>1</v>
          </cell>
        </row>
        <row r="6367">
          <cell r="A6367" t="str">
            <v>P0028329</v>
          </cell>
          <cell r="B6367" t="str">
            <v>0001</v>
          </cell>
          <cell r="C6367" t="str">
            <v>A311215</v>
          </cell>
          <cell r="D6367" t="str">
            <v>UG DIST LINES - CONDUCTORS</v>
          </cell>
          <cell r="E6367" t="str">
            <v>200610</v>
          </cell>
          <cell r="F6367" t="str">
            <v>A000000000058161</v>
          </cell>
          <cell r="G6367" t="str">
            <v>P0028329 DC_02 W06227 DAVENPORT&amp;LANSDOWN</v>
          </cell>
          <cell r="H6367" t="str">
            <v>DC_02 W06227 DAVENPORT&amp;LANSDOWN</v>
          </cell>
          <cell r="I6367" t="str">
            <v>20060831</v>
          </cell>
          <cell r="J6367">
            <v>0.04</v>
          </cell>
          <cell r="K6367" t="str">
            <v>FCA</v>
          </cell>
          <cell r="L6367">
            <v>18720.580000000002</v>
          </cell>
          <cell r="M6367">
            <v>2</v>
          </cell>
        </row>
        <row r="6368">
          <cell r="A6368" t="str">
            <v>P0028329</v>
          </cell>
          <cell r="B6368" t="str">
            <v>0001</v>
          </cell>
          <cell r="C6368" t="str">
            <v>A311411</v>
          </cell>
          <cell r="D6368" t="str">
            <v>SERVICES</v>
          </cell>
          <cell r="E6368" t="str">
            <v>200608</v>
          </cell>
          <cell r="F6368" t="str">
            <v>A000000000038320</v>
          </cell>
          <cell r="G6368" t="str">
            <v>P0028329 DC_02 W06227 DAVENPORT&amp;LANSDOWN</v>
          </cell>
          <cell r="H6368" t="str">
            <v>DC_02 W06227 DAVENPORT&amp;LANSDOWN</v>
          </cell>
          <cell r="I6368" t="str">
            <v>20060831</v>
          </cell>
          <cell r="J6368">
            <v>0.04</v>
          </cell>
          <cell r="K6368" t="str">
            <v>FCA</v>
          </cell>
          <cell r="L6368">
            <v>18636.12</v>
          </cell>
          <cell r="M6368">
            <v>1</v>
          </cell>
        </row>
        <row r="6369">
          <cell r="A6369" t="str">
            <v>P0028346</v>
          </cell>
          <cell r="B6369" t="str">
            <v>0001</v>
          </cell>
          <cell r="C6369" t="str">
            <v>A311061</v>
          </cell>
          <cell r="D6369" t="str">
            <v>SUBSTATION EQUIP &lt; 50 KV</v>
          </cell>
          <cell r="E6369" t="str">
            <v>200801</v>
          </cell>
          <cell r="F6369" t="str">
            <v>A000000000017509</v>
          </cell>
          <cell r="G6369" t="str">
            <v>P0028346 ISLAND MS:REPLACE TRANS.[PARENT</v>
          </cell>
          <cell r="H6369" t="str">
            <v>ISLAND MS:REPLACE TRANS.[PARENT</v>
          </cell>
          <cell r="I6369" t="str">
            <v>20080131</v>
          </cell>
          <cell r="J6369">
            <v>3.3300000000000003E-2</v>
          </cell>
          <cell r="K6369" t="str">
            <v>FCA</v>
          </cell>
          <cell r="L6369">
            <v>108127.55</v>
          </cell>
          <cell r="M6369">
            <v>1</v>
          </cell>
        </row>
        <row r="6370">
          <cell r="A6370" t="str">
            <v>P0028351</v>
          </cell>
          <cell r="B6370" t="str">
            <v>0001</v>
          </cell>
          <cell r="C6370" t="str">
            <v>A311061</v>
          </cell>
          <cell r="D6370" t="str">
            <v>SUBSTATION EQUIP &lt; 50 KV</v>
          </cell>
          <cell r="E6370" t="str">
            <v>200801</v>
          </cell>
          <cell r="F6370" t="str">
            <v>A000000000017475</v>
          </cell>
          <cell r="G6370" t="str">
            <v>P0028351 ISLAND SWITCHGEAR [PARENT PROJE</v>
          </cell>
          <cell r="H6370" t="str">
            <v>ISLAND SWITCHGEAR [PARENT PROJE</v>
          </cell>
          <cell r="I6370" t="str">
            <v>20070831</v>
          </cell>
          <cell r="J6370">
            <v>3.3300000000000003E-2</v>
          </cell>
          <cell r="K6370" t="str">
            <v>FCA</v>
          </cell>
          <cell r="L6370">
            <v>310473.34000000003</v>
          </cell>
          <cell r="M6370">
            <v>7</v>
          </cell>
        </row>
        <row r="6371">
          <cell r="A6371" t="str">
            <v>P0028356</v>
          </cell>
          <cell r="B6371" t="str">
            <v>0001</v>
          </cell>
          <cell r="C6371" t="str">
            <v>A311061</v>
          </cell>
          <cell r="D6371" t="str">
            <v>SUBSTATION EQUIP &lt; 50 KV</v>
          </cell>
          <cell r="E6371" t="str">
            <v>200804</v>
          </cell>
          <cell r="F6371" t="str">
            <v>A000000000017510</v>
          </cell>
          <cell r="G6371" t="str">
            <v>P0028356 CAVANGH TS [PARENT PROJECT]</v>
          </cell>
          <cell r="H6371" t="str">
            <v>CAVANGH TS [PARENT PROJECT]</v>
          </cell>
          <cell r="I6371" t="str">
            <v>20080131</v>
          </cell>
          <cell r="J6371">
            <v>3.3300000000000003E-2</v>
          </cell>
          <cell r="K6371" t="str">
            <v>FCA</v>
          </cell>
          <cell r="L6371">
            <v>756285.37</v>
          </cell>
          <cell r="M6371">
            <v>3</v>
          </cell>
        </row>
        <row r="6372">
          <cell r="A6372" t="str">
            <v>P0028362</v>
          </cell>
          <cell r="B6372" t="str">
            <v>0001</v>
          </cell>
          <cell r="C6372" t="str">
            <v>A311215</v>
          </cell>
          <cell r="D6372" t="str">
            <v>UG DIST LINES - CONDUCTORS</v>
          </cell>
          <cell r="E6372" t="str">
            <v>200708</v>
          </cell>
          <cell r="F6372" t="str">
            <v>A000000000058179</v>
          </cell>
          <cell r="G6372" t="str">
            <v>P0028362 W06227 STRACHAN/FLEET AV 4KV UG</v>
          </cell>
          <cell r="H6372" t="str">
            <v>W06227 STRACHAN/FLEET AV 4KV UG</v>
          </cell>
          <cell r="I6372" t="str">
            <v>20060930</v>
          </cell>
          <cell r="J6372">
            <v>0.04</v>
          </cell>
          <cell r="K6372" t="str">
            <v>FCA</v>
          </cell>
          <cell r="L6372">
            <v>470148.43</v>
          </cell>
          <cell r="M6372">
            <v>6</v>
          </cell>
        </row>
        <row r="6373">
          <cell r="A6373" t="str">
            <v>P0028362</v>
          </cell>
          <cell r="B6373" t="str">
            <v>0001</v>
          </cell>
          <cell r="C6373" t="str">
            <v>A311311</v>
          </cell>
          <cell r="D6373" t="str">
            <v>DISTRIBUTION TRANSFORMERS</v>
          </cell>
          <cell r="E6373" t="str">
            <v>200706</v>
          </cell>
          <cell r="F6373" t="str">
            <v>A000000000065011</v>
          </cell>
          <cell r="G6373" t="str">
            <v>P0028362 W06227 STRACHAN/FLEET AV 4KV UG</v>
          </cell>
          <cell r="H6373" t="str">
            <v>W06227 STRACHAN/FLEET AV 4KV UG</v>
          </cell>
          <cell r="I6373" t="str">
            <v>20060930</v>
          </cell>
          <cell r="J6373">
            <v>0.04</v>
          </cell>
          <cell r="K6373" t="str">
            <v>FCA</v>
          </cell>
          <cell r="L6373">
            <v>278545.49</v>
          </cell>
          <cell r="M6373">
            <v>3</v>
          </cell>
        </row>
        <row r="6374">
          <cell r="A6374" t="str">
            <v>P0028362</v>
          </cell>
          <cell r="B6374" t="str">
            <v>0001</v>
          </cell>
          <cell r="C6374" t="str">
            <v>A311115</v>
          </cell>
          <cell r="D6374" t="str">
            <v>OH DIST LINES - CONDUCTORS</v>
          </cell>
          <cell r="E6374" t="str">
            <v>200706</v>
          </cell>
          <cell r="F6374" t="str">
            <v>A000000000036567</v>
          </cell>
          <cell r="G6374" t="str">
            <v>P0028362 W06227 STRACHAN/FLEET AV 4KV UG</v>
          </cell>
          <cell r="H6374" t="str">
            <v>W06227 STRACHAN/FLEET AV 4KV UG</v>
          </cell>
          <cell r="I6374" t="str">
            <v>20060930</v>
          </cell>
          <cell r="J6374">
            <v>0.04</v>
          </cell>
          <cell r="K6374" t="str">
            <v>FCA</v>
          </cell>
          <cell r="L6374">
            <v>105525.35</v>
          </cell>
          <cell r="M6374">
            <v>3</v>
          </cell>
        </row>
        <row r="6375">
          <cell r="A6375" t="str">
            <v>P0028362</v>
          </cell>
          <cell r="B6375" t="str">
            <v>0001</v>
          </cell>
          <cell r="C6375" t="str">
            <v>A311111</v>
          </cell>
          <cell r="D6375" t="str">
            <v>OH DIST LINES - POLES/TOWERS/FIXTURES</v>
          </cell>
          <cell r="E6375" t="str">
            <v>200611</v>
          </cell>
          <cell r="F6375" t="str">
            <v>A000000000034466</v>
          </cell>
          <cell r="G6375" t="str">
            <v>P0028362 W06227 STRACHAN/FLEET AV 4KV UG</v>
          </cell>
          <cell r="H6375" t="str">
            <v>W06227 STRACHAN/FLEET AV 4KV UG</v>
          </cell>
          <cell r="I6375" t="str">
            <v>20060930</v>
          </cell>
          <cell r="J6375">
            <v>0.04</v>
          </cell>
          <cell r="K6375" t="str">
            <v>FCA</v>
          </cell>
          <cell r="L6375">
            <v>90281.73</v>
          </cell>
          <cell r="M6375">
            <v>3</v>
          </cell>
        </row>
        <row r="6376">
          <cell r="A6376" t="str">
            <v>P0028362</v>
          </cell>
          <cell r="B6376" t="str">
            <v>0001</v>
          </cell>
          <cell r="C6376" t="str">
            <v>A311311</v>
          </cell>
          <cell r="D6376" t="str">
            <v>DISTRIBUTION TRANSFORMERS</v>
          </cell>
          <cell r="E6376" t="str">
            <v>200609</v>
          </cell>
          <cell r="F6376" t="str">
            <v>A000000000031299</v>
          </cell>
          <cell r="G6376" t="str">
            <v>P0028362 W06227 STRACHAN/FLEET AV 4KV UG</v>
          </cell>
          <cell r="H6376" t="str">
            <v>W06227 STRACHAN/FLEET AV 4KV UG</v>
          </cell>
          <cell r="I6376" t="str">
            <v>20060930</v>
          </cell>
          <cell r="J6376">
            <v>0.04</v>
          </cell>
          <cell r="K6376" t="str">
            <v>FCA</v>
          </cell>
          <cell r="L6376">
            <v>13481.3</v>
          </cell>
          <cell r="M6376">
            <v>1</v>
          </cell>
        </row>
        <row r="6377">
          <cell r="A6377" t="str">
            <v>P0028367</v>
          </cell>
          <cell r="B6377" t="str">
            <v>0001</v>
          </cell>
          <cell r="C6377" t="str">
            <v>A312811</v>
          </cell>
          <cell r="D6377" t="str">
            <v>SYSTEM SUPERVISORY EQUIP</v>
          </cell>
          <cell r="E6377" t="str">
            <v>200611</v>
          </cell>
          <cell r="F6377" t="str">
            <v>A000000000018041</v>
          </cell>
          <cell r="G6377" t="str">
            <v>P0028367 W6207 SCADA SW.INSTALLATION 5-L</v>
          </cell>
          <cell r="H6377" t="str">
            <v>W6207 SCADA SW.INSTALLATION 5-L</v>
          </cell>
          <cell r="I6377" t="str">
            <v>20061031</v>
          </cell>
          <cell r="J6377">
            <v>6.6699999999999995E-2</v>
          </cell>
          <cell r="K6377" t="str">
            <v>FCA</v>
          </cell>
          <cell r="L6377">
            <v>261577.47</v>
          </cell>
          <cell r="M6377">
            <v>2</v>
          </cell>
        </row>
        <row r="6378">
          <cell r="A6378" t="str">
            <v>P0028367</v>
          </cell>
          <cell r="B6378" t="str">
            <v>0001</v>
          </cell>
          <cell r="C6378" t="str">
            <v>A311111</v>
          </cell>
          <cell r="D6378" t="str">
            <v>OH DIST LINES - POLES/TOWERS/FIXTURES</v>
          </cell>
          <cell r="E6378" t="str">
            <v>200611</v>
          </cell>
          <cell r="F6378" t="str">
            <v>A000000000034475</v>
          </cell>
          <cell r="G6378" t="str">
            <v>P0028367 W6207 SCADA SW.INSTALLATION 5-L</v>
          </cell>
          <cell r="H6378" t="str">
            <v>W6207 SCADA SW.INSTALLATION 5-L</v>
          </cell>
          <cell r="I6378" t="str">
            <v>20061031</v>
          </cell>
          <cell r="J6378">
            <v>0.04</v>
          </cell>
          <cell r="K6378" t="str">
            <v>FCA</v>
          </cell>
          <cell r="L6378">
            <v>16464.93</v>
          </cell>
          <cell r="M6378">
            <v>3</v>
          </cell>
        </row>
        <row r="6379">
          <cell r="A6379" t="str">
            <v>P0028372</v>
          </cell>
          <cell r="B6379" t="str">
            <v>0001</v>
          </cell>
          <cell r="C6379" t="str">
            <v>A311115</v>
          </cell>
          <cell r="D6379" t="str">
            <v>OH DIST LINES - CONDUCTORS</v>
          </cell>
          <cell r="E6379" t="str">
            <v>200611</v>
          </cell>
          <cell r="F6379" t="str">
            <v>A000000000036592</v>
          </cell>
          <cell r="G6379" t="str">
            <v>P0028372 W6207 SCADA SW.INSTALLATION 5-L</v>
          </cell>
          <cell r="H6379" t="str">
            <v>W6207 SCADA SW.INSTALLATION 5-L</v>
          </cell>
          <cell r="I6379" t="str">
            <v>20061130</v>
          </cell>
          <cell r="J6379">
            <v>0.04</v>
          </cell>
          <cell r="K6379" t="str">
            <v>FCA</v>
          </cell>
          <cell r="L6379">
            <v>192034.49</v>
          </cell>
          <cell r="M6379">
            <v>1</v>
          </cell>
        </row>
        <row r="6380">
          <cell r="A6380" t="str">
            <v>P0028372</v>
          </cell>
          <cell r="B6380" t="str">
            <v>0001</v>
          </cell>
          <cell r="C6380" t="str">
            <v>A312811</v>
          </cell>
          <cell r="D6380" t="str">
            <v>SYSTEM SUPERVISORY EQUIP</v>
          </cell>
          <cell r="E6380" t="str">
            <v>200612</v>
          </cell>
          <cell r="F6380" t="str">
            <v>A000000000018043</v>
          </cell>
          <cell r="G6380" t="str">
            <v>P0028372 W6207 SCADA SW.INSTALLATION 5-L</v>
          </cell>
          <cell r="H6380" t="str">
            <v>W6207 SCADA SW.INSTALLATION 5-L</v>
          </cell>
          <cell r="I6380" t="str">
            <v>20061130</v>
          </cell>
          <cell r="J6380">
            <v>6.6699999999999995E-2</v>
          </cell>
          <cell r="K6380" t="str">
            <v>FCA</v>
          </cell>
          <cell r="L6380">
            <v>98828.28</v>
          </cell>
          <cell r="M6380">
            <v>2</v>
          </cell>
        </row>
        <row r="6381">
          <cell r="A6381" t="str">
            <v>P0028372</v>
          </cell>
          <cell r="B6381" t="str">
            <v>0001</v>
          </cell>
          <cell r="C6381" t="str">
            <v>A311111</v>
          </cell>
          <cell r="D6381" t="str">
            <v>OH DIST LINES - POLES/TOWERS/FIXTURES</v>
          </cell>
          <cell r="E6381" t="str">
            <v>200611</v>
          </cell>
          <cell r="F6381" t="str">
            <v>A000000000034482</v>
          </cell>
          <cell r="G6381" t="str">
            <v>P0028372 W6207 SCADA SW.INSTALLATION 5-L</v>
          </cell>
          <cell r="H6381" t="str">
            <v>W6207 SCADA SW.INSTALLATION 5-L</v>
          </cell>
          <cell r="I6381" t="str">
            <v>20061130</v>
          </cell>
          <cell r="J6381">
            <v>0.04</v>
          </cell>
          <cell r="K6381" t="str">
            <v>FCA</v>
          </cell>
          <cell r="L6381">
            <v>6038.24</v>
          </cell>
          <cell r="M6381">
            <v>1</v>
          </cell>
        </row>
        <row r="6382">
          <cell r="A6382" t="str">
            <v>P0028379</v>
          </cell>
          <cell r="B6382" t="str">
            <v>0001</v>
          </cell>
          <cell r="C6382" t="str">
            <v>A311215</v>
          </cell>
          <cell r="D6382" t="str">
            <v>UG DIST LINES - CONDUCTORS</v>
          </cell>
          <cell r="E6382" t="str">
            <v>200702</v>
          </cell>
          <cell r="F6382" t="str">
            <v>A000000000058275</v>
          </cell>
          <cell r="G6382" t="str">
            <v>P0028379 21 CARLTON STREET</v>
          </cell>
          <cell r="H6382" t="str">
            <v>21 CARLTON STREET</v>
          </cell>
          <cell r="I6382" t="str">
            <v>20070228</v>
          </cell>
          <cell r="J6382">
            <v>0.04</v>
          </cell>
          <cell r="K6382" t="str">
            <v>FCA</v>
          </cell>
          <cell r="L6382">
            <v>61934.96</v>
          </cell>
          <cell r="M6382">
            <v>1</v>
          </cell>
        </row>
        <row r="6383">
          <cell r="A6383" t="str">
            <v>P0028385</v>
          </cell>
          <cell r="B6383" t="str">
            <v>0001</v>
          </cell>
          <cell r="C6383" t="str">
            <v>A311311</v>
          </cell>
          <cell r="D6383" t="str">
            <v>DISTRIBUTION TRANSFORMERS</v>
          </cell>
          <cell r="E6383" t="str">
            <v>200702</v>
          </cell>
          <cell r="F6383" t="str">
            <v>A000000000033837</v>
          </cell>
          <cell r="G6383" t="str">
            <v>P0028385 740-790 SUPERTEST RD 3-500KVA V</v>
          </cell>
          <cell r="H6383" t="str">
            <v>740-790 SUPERTEST RD 3-500KVA V</v>
          </cell>
          <cell r="I6383" t="str">
            <v>20060430</v>
          </cell>
          <cell r="J6383">
            <v>0.04</v>
          </cell>
          <cell r="K6383" t="str">
            <v>FCA</v>
          </cell>
          <cell r="L6383">
            <v>38619.25</v>
          </cell>
          <cell r="M6383">
            <v>2</v>
          </cell>
        </row>
        <row r="6384">
          <cell r="A6384" t="str">
            <v>P0028398</v>
          </cell>
          <cell r="B6384" t="str">
            <v>0001</v>
          </cell>
          <cell r="C6384" t="str">
            <v>A311311</v>
          </cell>
          <cell r="D6384" t="str">
            <v>DISTRIBUTION TRANSFORMERS</v>
          </cell>
          <cell r="E6384" t="str">
            <v>200612</v>
          </cell>
          <cell r="F6384" t="str">
            <v>A000000000031318</v>
          </cell>
          <cell r="G6384" t="str">
            <v>P0028398 105 SIX POINT RD ABR</v>
          </cell>
          <cell r="H6384" t="str">
            <v>105 SIX POINT RD ABR</v>
          </cell>
          <cell r="I6384" t="str">
            <v>20061231</v>
          </cell>
          <cell r="J6384">
            <v>0.04</v>
          </cell>
          <cell r="K6384" t="str">
            <v>FCA</v>
          </cell>
          <cell r="L6384">
            <v>9354.4</v>
          </cell>
          <cell r="M6384">
            <v>1</v>
          </cell>
        </row>
        <row r="6385">
          <cell r="A6385" t="str">
            <v>P0028408</v>
          </cell>
          <cell r="B6385" t="str">
            <v>0001</v>
          </cell>
          <cell r="C6385" t="str">
            <v>A311215</v>
          </cell>
          <cell r="D6385" t="str">
            <v>UG DIST LINES - CONDUCTORS</v>
          </cell>
          <cell r="E6385" t="str">
            <v>200609</v>
          </cell>
          <cell r="F6385" t="str">
            <v>A000000000058183</v>
          </cell>
          <cell r="G6385" t="str">
            <v>P0028408 13TH ST U/G CONVERSION</v>
          </cell>
          <cell r="H6385" t="str">
            <v>13TH ST U/G CONVERSION</v>
          </cell>
          <cell r="I6385" t="str">
            <v>20060930</v>
          </cell>
          <cell r="J6385">
            <v>0.04</v>
          </cell>
          <cell r="K6385" t="str">
            <v>FCA</v>
          </cell>
          <cell r="L6385">
            <v>124097.4</v>
          </cell>
          <cell r="M6385">
            <v>1</v>
          </cell>
        </row>
        <row r="6386">
          <cell r="A6386" t="str">
            <v>P0028408</v>
          </cell>
          <cell r="B6386" t="str">
            <v>0001</v>
          </cell>
          <cell r="C6386" t="str">
            <v>A311115</v>
          </cell>
          <cell r="D6386" t="str">
            <v>OH DIST LINES - CONDUCTORS</v>
          </cell>
          <cell r="E6386" t="str">
            <v>200609</v>
          </cell>
          <cell r="F6386" t="str">
            <v>A000000000036569</v>
          </cell>
          <cell r="G6386" t="str">
            <v>P0028408 13TH ST U/G CONVERSION</v>
          </cell>
          <cell r="H6386" t="str">
            <v>13TH ST U/G CONVERSION</v>
          </cell>
          <cell r="I6386" t="str">
            <v>20060930</v>
          </cell>
          <cell r="J6386">
            <v>0.04</v>
          </cell>
          <cell r="K6386" t="str">
            <v>FCA</v>
          </cell>
          <cell r="L6386">
            <v>18688.95</v>
          </cell>
          <cell r="M6386">
            <v>1</v>
          </cell>
        </row>
        <row r="6387">
          <cell r="A6387" t="str">
            <v>P0028408</v>
          </cell>
          <cell r="B6387" t="str">
            <v>0001</v>
          </cell>
          <cell r="C6387" t="str">
            <v>A311111</v>
          </cell>
          <cell r="D6387" t="str">
            <v>OH DIST LINES - POLES/TOWERS/FIXTURES</v>
          </cell>
          <cell r="E6387" t="str">
            <v>200609</v>
          </cell>
          <cell r="F6387" t="str">
            <v>A000000000034468</v>
          </cell>
          <cell r="G6387" t="str">
            <v>P0028408 13TH ST U/G CONVERSION</v>
          </cell>
          <cell r="H6387" t="str">
            <v>13TH ST U/G CONVERSION</v>
          </cell>
          <cell r="I6387" t="str">
            <v>20060930</v>
          </cell>
          <cell r="J6387">
            <v>0.04</v>
          </cell>
          <cell r="K6387" t="str">
            <v>FCA</v>
          </cell>
          <cell r="L6387">
            <v>17591.349999999999</v>
          </cell>
          <cell r="M6387">
            <v>1</v>
          </cell>
        </row>
        <row r="6388">
          <cell r="A6388" t="str">
            <v>P0028415</v>
          </cell>
          <cell r="B6388" t="str">
            <v>0001</v>
          </cell>
          <cell r="C6388" t="str">
            <v>A311215</v>
          </cell>
          <cell r="D6388" t="str">
            <v>UG DIST LINES - CONDUCTORS</v>
          </cell>
          <cell r="E6388" t="str">
            <v>200802</v>
          </cell>
          <cell r="F6388" t="str">
            <v>A000000000058437</v>
          </cell>
          <cell r="G6388" t="str">
            <v>P0028415 HMCS YORK</v>
          </cell>
          <cell r="H6388" t="str">
            <v>HMCS YORK</v>
          </cell>
          <cell r="I6388" t="str">
            <v>20070730</v>
          </cell>
          <cell r="J6388">
            <v>0.04</v>
          </cell>
          <cell r="K6388" t="str">
            <v>FCA</v>
          </cell>
          <cell r="L6388">
            <v>85769.44</v>
          </cell>
          <cell r="M6388">
            <v>3</v>
          </cell>
        </row>
        <row r="6389">
          <cell r="A6389" t="str">
            <v>P0028415</v>
          </cell>
          <cell r="B6389" t="str">
            <v>0001</v>
          </cell>
          <cell r="C6389" t="str">
            <v>A311211</v>
          </cell>
          <cell r="D6389" t="str">
            <v>UG DIST LINES - CONDUIT</v>
          </cell>
          <cell r="E6389" t="str">
            <v>200703</v>
          </cell>
          <cell r="F6389" t="str">
            <v>A000000000030452</v>
          </cell>
          <cell r="G6389" t="str">
            <v>P0028415 HMCS YORK</v>
          </cell>
          <cell r="H6389" t="str">
            <v>HMCS YORK</v>
          </cell>
          <cell r="I6389" t="str">
            <v>20070228</v>
          </cell>
          <cell r="J6389">
            <v>0.04</v>
          </cell>
          <cell r="K6389" t="str">
            <v>FCA</v>
          </cell>
          <cell r="L6389">
            <v>83140.12</v>
          </cell>
          <cell r="M6389">
            <v>2</v>
          </cell>
        </row>
        <row r="6390">
          <cell r="A6390" t="str">
            <v>P0028415</v>
          </cell>
          <cell r="B6390" t="str">
            <v>0001</v>
          </cell>
          <cell r="C6390" t="str">
            <v>A311211</v>
          </cell>
          <cell r="D6390" t="str">
            <v>UG DIST LINES - CONDUIT</v>
          </cell>
          <cell r="E6390" t="str">
            <v>200707</v>
          </cell>
          <cell r="F6390" t="str">
            <v>A000000000030522</v>
          </cell>
          <cell r="G6390" t="str">
            <v>P0028415 HMCS YORK</v>
          </cell>
          <cell r="H6390" t="str">
            <v>HMCS YORK</v>
          </cell>
          <cell r="I6390" t="str">
            <v>20070730</v>
          </cell>
          <cell r="J6390">
            <v>0.04</v>
          </cell>
          <cell r="K6390" t="str">
            <v>FCA</v>
          </cell>
          <cell r="L6390">
            <v>29443.119999999999</v>
          </cell>
          <cell r="M6390">
            <v>1</v>
          </cell>
        </row>
        <row r="6391">
          <cell r="A6391" t="str">
            <v>P0028422</v>
          </cell>
          <cell r="B6391" t="str">
            <v>0001</v>
          </cell>
          <cell r="C6391" t="str">
            <v>A311411</v>
          </cell>
          <cell r="D6391" t="str">
            <v>SERVICES</v>
          </cell>
          <cell r="E6391" t="str">
            <v>200702</v>
          </cell>
          <cell r="F6391" t="str">
            <v>A000000000039575</v>
          </cell>
          <cell r="G6391" t="str">
            <v>P0028422 300 MIDWEST RD - C.O. STN</v>
          </cell>
          <cell r="H6391" t="str">
            <v>300 MIDWEST RD - C.O. STN</v>
          </cell>
          <cell r="I6391" t="str">
            <v>20070228</v>
          </cell>
          <cell r="J6391">
            <v>0.04</v>
          </cell>
          <cell r="K6391" t="str">
            <v>FCA</v>
          </cell>
          <cell r="L6391">
            <v>11850.84</v>
          </cell>
          <cell r="M6391">
            <v>1</v>
          </cell>
        </row>
        <row r="6392">
          <cell r="A6392" t="str">
            <v>P0028422</v>
          </cell>
          <cell r="B6392" t="str">
            <v>0001</v>
          </cell>
          <cell r="C6392" t="str">
            <v>A311115</v>
          </cell>
          <cell r="D6392" t="str">
            <v>OH DIST LINES - CONDUCTORS</v>
          </cell>
          <cell r="E6392" t="str">
            <v>200702</v>
          </cell>
          <cell r="F6392" t="str">
            <v>A000000000036633</v>
          </cell>
          <cell r="G6392" t="str">
            <v>P0028422 300 MIDWEST RD - C.O. STN</v>
          </cell>
          <cell r="H6392" t="str">
            <v>300 MIDWEST RD - C.O. STN</v>
          </cell>
          <cell r="I6392" t="str">
            <v>20070228</v>
          </cell>
          <cell r="J6392">
            <v>0.04</v>
          </cell>
          <cell r="K6392" t="str">
            <v>FCA</v>
          </cell>
          <cell r="L6392">
            <v>5410.54</v>
          </cell>
          <cell r="M6392">
            <v>1</v>
          </cell>
        </row>
        <row r="6393">
          <cell r="A6393" t="str">
            <v>P0028430</v>
          </cell>
          <cell r="B6393" t="str">
            <v>0001</v>
          </cell>
          <cell r="C6393" t="str">
            <v>A311411</v>
          </cell>
          <cell r="D6393" t="str">
            <v>SERVICES</v>
          </cell>
          <cell r="E6393" t="str">
            <v>200703</v>
          </cell>
          <cell r="F6393" t="str">
            <v>A000000000039604</v>
          </cell>
          <cell r="G6393" t="str">
            <v>P0028430 92 OLD COLONY RD - 400A 120/240</v>
          </cell>
          <cell r="H6393" t="str">
            <v>92 OLD COLONY RD - 400A 120/240</v>
          </cell>
          <cell r="I6393" t="str">
            <v>20070331</v>
          </cell>
          <cell r="J6393">
            <v>0.04</v>
          </cell>
          <cell r="K6393" t="str">
            <v>FCA</v>
          </cell>
          <cell r="L6393">
            <v>9228.6200000000008</v>
          </cell>
          <cell r="M6393">
            <v>1</v>
          </cell>
        </row>
        <row r="6394">
          <cell r="A6394" t="str">
            <v>P0028438</v>
          </cell>
          <cell r="B6394" t="str">
            <v>0001</v>
          </cell>
          <cell r="C6394" t="str">
            <v>A311211</v>
          </cell>
          <cell r="D6394" t="str">
            <v>UG DIST LINES - CONDUIT</v>
          </cell>
          <cell r="E6394" t="str">
            <v>200705</v>
          </cell>
          <cell r="F6394" t="str">
            <v>A000000000030461</v>
          </cell>
          <cell r="G6394" t="str">
            <v>P0028438 4177 LAWRENCE AVE E.T/H</v>
          </cell>
          <cell r="H6394" t="str">
            <v>4177 LAWRENCE AVE E.T/H</v>
          </cell>
          <cell r="I6394" t="str">
            <v>20070331</v>
          </cell>
          <cell r="J6394">
            <v>0.04</v>
          </cell>
          <cell r="K6394" t="str">
            <v>FCA</v>
          </cell>
          <cell r="L6394">
            <v>137458.57</v>
          </cell>
          <cell r="M6394">
            <v>2</v>
          </cell>
        </row>
        <row r="6395">
          <cell r="A6395" t="str">
            <v>P0028438</v>
          </cell>
          <cell r="B6395" t="str">
            <v>0001</v>
          </cell>
          <cell r="C6395" t="str">
            <v>A311411</v>
          </cell>
          <cell r="D6395" t="str">
            <v>SERVICES</v>
          </cell>
          <cell r="E6395" t="str">
            <v>200703</v>
          </cell>
          <cell r="F6395" t="str">
            <v>A000000000039605</v>
          </cell>
          <cell r="G6395" t="str">
            <v>P0028438 4177 LAWRENCE AVE E.T/H</v>
          </cell>
          <cell r="H6395" t="str">
            <v>4177 LAWRENCE AVE E.T/H</v>
          </cell>
          <cell r="I6395" t="str">
            <v>20070331</v>
          </cell>
          <cell r="J6395">
            <v>0.04</v>
          </cell>
          <cell r="K6395" t="str">
            <v>FCA</v>
          </cell>
          <cell r="L6395">
            <v>18496.03</v>
          </cell>
          <cell r="M6395">
            <v>1</v>
          </cell>
        </row>
        <row r="6396">
          <cell r="A6396" t="str">
            <v>P0028438</v>
          </cell>
          <cell r="B6396" t="str">
            <v>0001</v>
          </cell>
          <cell r="C6396" t="str">
            <v>A311311</v>
          </cell>
          <cell r="D6396" t="str">
            <v>DISTRIBUTION TRANSFORMERS</v>
          </cell>
          <cell r="E6396" t="str">
            <v>200703</v>
          </cell>
          <cell r="F6396" t="str">
            <v>A000000000065118</v>
          </cell>
          <cell r="G6396" t="str">
            <v>P0028438 4177 LAWRENCE AVE E.T/H</v>
          </cell>
          <cell r="H6396" t="str">
            <v>4177 LAWRENCE AVE E.T/H</v>
          </cell>
          <cell r="I6396" t="str">
            <v>20070331</v>
          </cell>
          <cell r="J6396">
            <v>0.04</v>
          </cell>
          <cell r="K6396" t="str">
            <v>FCA</v>
          </cell>
          <cell r="L6396">
            <v>13127.53</v>
          </cell>
          <cell r="M6396">
            <v>1</v>
          </cell>
        </row>
        <row r="6397">
          <cell r="A6397" t="str">
            <v>P0028438</v>
          </cell>
          <cell r="B6397" t="str">
            <v>0001</v>
          </cell>
          <cell r="C6397" t="str">
            <v>A311411</v>
          </cell>
          <cell r="D6397" t="str">
            <v>SERVICES</v>
          </cell>
          <cell r="E6397" t="str">
            <v>200703</v>
          </cell>
          <cell r="F6397" t="str">
            <v>A000000000038356</v>
          </cell>
          <cell r="G6397" t="str">
            <v>P0028438 4177 LAWRENCE AVE E.T/H</v>
          </cell>
          <cell r="H6397" t="str">
            <v>4177 LAWRENCE AVE E.T/H</v>
          </cell>
          <cell r="I6397" t="str">
            <v>20070331</v>
          </cell>
          <cell r="J6397">
            <v>0.04</v>
          </cell>
          <cell r="K6397" t="str">
            <v>FCA</v>
          </cell>
          <cell r="L6397">
            <v>4862.84</v>
          </cell>
          <cell r="M6397">
            <v>1</v>
          </cell>
        </row>
        <row r="6398">
          <cell r="A6398" t="str">
            <v>P0028445</v>
          </cell>
          <cell r="B6398" t="str">
            <v>0001</v>
          </cell>
          <cell r="C6398" t="str">
            <v>A311215</v>
          </cell>
          <cell r="D6398" t="str">
            <v>UG DIST LINES - CONDUCTORS</v>
          </cell>
          <cell r="E6398" t="str">
            <v>200606</v>
          </cell>
          <cell r="F6398" t="str">
            <v>A000000000058138</v>
          </cell>
          <cell r="G6398" t="str">
            <v>P0028445 DC_04 E06153 LEAKER QUEEN E</v>
          </cell>
          <cell r="H6398" t="str">
            <v>DC_04 E06153 LEAKER QUEEN E</v>
          </cell>
          <cell r="I6398" t="str">
            <v>20060630</v>
          </cell>
          <cell r="J6398">
            <v>0.04</v>
          </cell>
          <cell r="K6398" t="str">
            <v>FCA</v>
          </cell>
          <cell r="L6398">
            <v>113142.5</v>
          </cell>
          <cell r="M6398">
            <v>1</v>
          </cell>
        </row>
        <row r="6399">
          <cell r="A6399" t="str">
            <v>P0028459</v>
          </cell>
          <cell r="B6399" t="str">
            <v>0001</v>
          </cell>
          <cell r="C6399" t="str">
            <v>A311215</v>
          </cell>
          <cell r="D6399" t="str">
            <v>UG DIST LINES - CONDUCTORS</v>
          </cell>
          <cell r="E6399" t="str">
            <v>200702</v>
          </cell>
          <cell r="F6399" t="str">
            <v>A000000000058287</v>
          </cell>
          <cell r="G6399" t="str">
            <v>P0028459 2231 ST. CLAIR WEST</v>
          </cell>
          <cell r="H6399" t="str">
            <v>2231 ST. CLAIR WEST</v>
          </cell>
          <cell r="I6399" t="str">
            <v>20070228</v>
          </cell>
          <cell r="J6399">
            <v>0.04</v>
          </cell>
          <cell r="K6399" t="str">
            <v>FCA</v>
          </cell>
          <cell r="L6399">
            <v>33035.5</v>
          </cell>
          <cell r="M6399">
            <v>1</v>
          </cell>
        </row>
        <row r="6400">
          <cell r="A6400" t="str">
            <v>P0028459</v>
          </cell>
          <cell r="B6400" t="str">
            <v>0001</v>
          </cell>
          <cell r="C6400" t="str">
            <v>A311211</v>
          </cell>
          <cell r="D6400" t="str">
            <v>UG DIST LINES - CONDUIT</v>
          </cell>
          <cell r="E6400" t="str">
            <v>200707</v>
          </cell>
          <cell r="F6400" t="str">
            <v>A000000000030453</v>
          </cell>
          <cell r="G6400" t="str">
            <v>P0028459 2231 ST. CLAIR WEST</v>
          </cell>
          <cell r="H6400" t="str">
            <v>2231 ST. CLAIR WEST</v>
          </cell>
          <cell r="I6400" t="str">
            <v>20070228</v>
          </cell>
          <cell r="J6400">
            <v>0.04</v>
          </cell>
          <cell r="K6400" t="str">
            <v>FCA</v>
          </cell>
          <cell r="L6400">
            <v>32470.080000000002</v>
          </cell>
          <cell r="M6400">
            <v>3</v>
          </cell>
        </row>
        <row r="6401">
          <cell r="A6401" t="str">
            <v>P0028484</v>
          </cell>
          <cell r="B6401" t="str">
            <v>0001</v>
          </cell>
          <cell r="C6401" t="str">
            <v>A311311</v>
          </cell>
          <cell r="D6401" t="str">
            <v>DISTRIBUTION TRANSFORMERS</v>
          </cell>
          <cell r="E6401" t="str">
            <v>200702</v>
          </cell>
          <cell r="F6401" t="str">
            <v>A000000000065108</v>
          </cell>
          <cell r="G6401" t="str">
            <v>P0028484 2471 ST CLAIR AV W- PHASE 2 - 3</v>
          </cell>
          <cell r="H6401" t="str">
            <v>2471 ST CLAIR AV W- PHASE 2 - 3</v>
          </cell>
          <cell r="I6401" t="str">
            <v>20070228</v>
          </cell>
          <cell r="J6401">
            <v>0.04</v>
          </cell>
          <cell r="K6401" t="str">
            <v>FCA</v>
          </cell>
          <cell r="L6401">
            <v>30364.02</v>
          </cell>
          <cell r="M6401">
            <v>1</v>
          </cell>
        </row>
        <row r="6402">
          <cell r="A6402" t="str">
            <v>P0028490</v>
          </cell>
          <cell r="B6402" t="str">
            <v>0001</v>
          </cell>
          <cell r="C6402" t="str">
            <v>A311511</v>
          </cell>
          <cell r="D6402" t="str">
            <v>DIST METERS</v>
          </cell>
          <cell r="E6402" t="str">
            <v>200702</v>
          </cell>
          <cell r="F6402" t="str">
            <v>A000000000021064</v>
          </cell>
          <cell r="G6402" t="str">
            <v>P0028490 201 COPPERFIELD RD-METERING CHA</v>
          </cell>
          <cell r="H6402" t="str">
            <v>201 COPPERFIELD RD-METERING CHA</v>
          </cell>
          <cell r="I6402" t="str">
            <v>20070228</v>
          </cell>
          <cell r="J6402">
            <v>0.04</v>
          </cell>
          <cell r="K6402" t="str">
            <v>FCA</v>
          </cell>
          <cell r="L6402">
            <v>10210.33</v>
          </cell>
          <cell r="M6402">
            <v>1</v>
          </cell>
        </row>
        <row r="6403">
          <cell r="A6403" t="str">
            <v>P0028494</v>
          </cell>
          <cell r="B6403" t="str">
            <v>0001</v>
          </cell>
          <cell r="C6403" t="str">
            <v>A311211</v>
          </cell>
          <cell r="D6403" t="str">
            <v>UG DIST LINES - CONDUIT</v>
          </cell>
          <cell r="E6403" t="str">
            <v>200709</v>
          </cell>
          <cell r="F6403" t="str">
            <v>A000000000030462</v>
          </cell>
          <cell r="G6403" t="str">
            <v>P0028494 MILLS OF HIGHLAND CREEK (SCARBO</v>
          </cell>
          <cell r="H6403" t="str">
            <v>MILLS OF HIGHLAND CREEK (SCARBO</v>
          </cell>
          <cell r="I6403" t="str">
            <v>20070331</v>
          </cell>
          <cell r="J6403">
            <v>0.04</v>
          </cell>
          <cell r="K6403" t="str">
            <v>FCA</v>
          </cell>
          <cell r="L6403">
            <v>178396.26</v>
          </cell>
          <cell r="M6403">
            <v>2</v>
          </cell>
        </row>
        <row r="6404">
          <cell r="A6404" t="str">
            <v>P0028494</v>
          </cell>
          <cell r="B6404" t="str">
            <v>0001</v>
          </cell>
          <cell r="C6404" t="str">
            <v>A311311</v>
          </cell>
          <cell r="D6404" t="str">
            <v>DISTRIBUTION TRANSFORMERS</v>
          </cell>
          <cell r="E6404" t="str">
            <v>200703</v>
          </cell>
          <cell r="F6404" t="str">
            <v>A000000000065119</v>
          </cell>
          <cell r="G6404" t="str">
            <v>P0028494 MILLS OF HIGHLAND CREEK (SCARBO</v>
          </cell>
          <cell r="H6404" t="str">
            <v>MILLS OF HIGHLAND CREEK (SCARBO</v>
          </cell>
          <cell r="I6404" t="str">
            <v>20070331</v>
          </cell>
          <cell r="J6404">
            <v>0.04</v>
          </cell>
          <cell r="K6404" t="str">
            <v>FCA</v>
          </cell>
          <cell r="L6404">
            <v>23167.27</v>
          </cell>
          <cell r="M6404">
            <v>1</v>
          </cell>
        </row>
        <row r="6405">
          <cell r="A6405" t="str">
            <v>P0028494</v>
          </cell>
          <cell r="B6405" t="str">
            <v>0001</v>
          </cell>
          <cell r="C6405" t="str">
            <v>A311215</v>
          </cell>
          <cell r="D6405" t="str">
            <v>UG DIST LINES - CONDUCTORS</v>
          </cell>
          <cell r="E6405" t="str">
            <v>200802</v>
          </cell>
          <cell r="F6405" t="str">
            <v>A000000000058306</v>
          </cell>
          <cell r="G6405" t="str">
            <v>P0028494 MILLS OF HIGHLAND CREEK (SCARBO</v>
          </cell>
          <cell r="H6405" t="str">
            <v>MILLS OF HIGHLAND CREEK (SCARBO</v>
          </cell>
          <cell r="I6405" t="str">
            <v>20070331</v>
          </cell>
          <cell r="J6405">
            <v>0.04</v>
          </cell>
          <cell r="K6405" t="str">
            <v>FCA</v>
          </cell>
          <cell r="L6405">
            <v>19472.32</v>
          </cell>
          <cell r="M6405">
            <v>4</v>
          </cell>
        </row>
        <row r="6406">
          <cell r="A6406" t="str">
            <v>P0028494</v>
          </cell>
          <cell r="B6406" t="str">
            <v>0001</v>
          </cell>
          <cell r="C6406" t="str">
            <v>A311111</v>
          </cell>
          <cell r="D6406" t="str">
            <v>OH DIST LINES - POLES/TOWERS/FIXTURES</v>
          </cell>
          <cell r="E6406" t="str">
            <v>200703</v>
          </cell>
          <cell r="F6406" t="str">
            <v>A000000000034540</v>
          </cell>
          <cell r="G6406" t="str">
            <v>P0028494 MILLS OF HIGHLAND CREEK (SCARBO</v>
          </cell>
          <cell r="H6406" t="str">
            <v>MILLS OF HIGHLAND CREEK (SCARBO</v>
          </cell>
          <cell r="I6406" t="str">
            <v>20070331</v>
          </cell>
          <cell r="J6406">
            <v>0.04</v>
          </cell>
          <cell r="K6406" t="str">
            <v>FCA</v>
          </cell>
          <cell r="L6406">
            <v>4251.92</v>
          </cell>
          <cell r="M6406">
            <v>1</v>
          </cell>
        </row>
        <row r="6407">
          <cell r="A6407" t="str">
            <v>P0028494</v>
          </cell>
          <cell r="B6407" t="str">
            <v>0001</v>
          </cell>
          <cell r="C6407" t="str">
            <v>A311115</v>
          </cell>
          <cell r="D6407" t="str">
            <v>OH DIST LINES - CONDUCTORS</v>
          </cell>
          <cell r="E6407" t="str">
            <v>200703</v>
          </cell>
          <cell r="F6407" t="str">
            <v>A000000000036656</v>
          </cell>
          <cell r="G6407" t="str">
            <v>P0028494 MILLS OF HIGHLAND CREEK (SCARBO</v>
          </cell>
          <cell r="H6407" t="str">
            <v>MILLS OF HIGHLAND CREEK (SCARBO</v>
          </cell>
          <cell r="I6407" t="str">
            <v>20070331</v>
          </cell>
          <cell r="J6407">
            <v>0.04</v>
          </cell>
          <cell r="K6407" t="str">
            <v>FCA</v>
          </cell>
          <cell r="L6407">
            <v>2630.43</v>
          </cell>
          <cell r="M6407">
            <v>1</v>
          </cell>
        </row>
        <row r="6408">
          <cell r="A6408" t="str">
            <v>P0028503</v>
          </cell>
          <cell r="B6408" t="str">
            <v>0001</v>
          </cell>
          <cell r="C6408" t="str">
            <v>A311311</v>
          </cell>
          <cell r="D6408" t="str">
            <v>DISTRIBUTION TRANSFORMERS</v>
          </cell>
          <cell r="E6408" t="str">
            <v>200703</v>
          </cell>
          <cell r="F6408" t="str">
            <v>A000000000031325</v>
          </cell>
          <cell r="G6408" t="str">
            <v>P0028503 293 KINGSTON RD - OH XFRMR &amp; TA</v>
          </cell>
          <cell r="H6408" t="str">
            <v>293 KINGSTON RD - OH XFRMR &amp; TA</v>
          </cell>
          <cell r="I6408" t="str">
            <v>20070228</v>
          </cell>
          <cell r="J6408">
            <v>0.04</v>
          </cell>
          <cell r="K6408" t="str">
            <v>FCA</v>
          </cell>
          <cell r="L6408">
            <v>20336.29</v>
          </cell>
          <cell r="M6408">
            <v>2</v>
          </cell>
        </row>
        <row r="6409">
          <cell r="A6409" t="str">
            <v>P0028509</v>
          </cell>
          <cell r="B6409" t="str">
            <v>0001</v>
          </cell>
          <cell r="C6409" t="str">
            <v>A311111</v>
          </cell>
          <cell r="D6409" t="str">
            <v>OH DIST LINES - POLES/TOWERS/FIXTURES</v>
          </cell>
          <cell r="E6409" t="str">
            <v>200702</v>
          </cell>
          <cell r="F6409" t="str">
            <v>A000000000034524</v>
          </cell>
          <cell r="G6409" t="str">
            <v>P0028509 577-589 OXFORD ST - SUBDIVISION</v>
          </cell>
          <cell r="H6409" t="str">
            <v>577-589 OXFORD ST - SUBDIVISION</v>
          </cell>
          <cell r="I6409" t="str">
            <v>20070228</v>
          </cell>
          <cell r="J6409">
            <v>0.04</v>
          </cell>
          <cell r="K6409" t="str">
            <v>FCA</v>
          </cell>
          <cell r="L6409">
            <v>10172.44</v>
          </cell>
          <cell r="M6409">
            <v>1</v>
          </cell>
        </row>
        <row r="6410">
          <cell r="A6410" t="str">
            <v>P0028509</v>
          </cell>
          <cell r="B6410" t="str">
            <v>0001</v>
          </cell>
          <cell r="C6410" t="str">
            <v>A311115</v>
          </cell>
          <cell r="D6410" t="str">
            <v>OH DIST LINES - CONDUCTORS</v>
          </cell>
          <cell r="E6410" t="str">
            <v>200702</v>
          </cell>
          <cell r="F6410" t="str">
            <v>A000000000036642</v>
          </cell>
          <cell r="G6410" t="str">
            <v>P0028509 577-589 OXFORD ST - SUBDIVISION</v>
          </cell>
          <cell r="H6410" t="str">
            <v>577-589 OXFORD ST - SUBDIVISION</v>
          </cell>
          <cell r="I6410" t="str">
            <v>20070228</v>
          </cell>
          <cell r="J6410">
            <v>0.04</v>
          </cell>
          <cell r="K6410" t="str">
            <v>FCA</v>
          </cell>
          <cell r="L6410">
            <v>4410.1499999999996</v>
          </cell>
          <cell r="M6410">
            <v>1</v>
          </cell>
        </row>
        <row r="6411">
          <cell r="A6411" t="str">
            <v>P0028523</v>
          </cell>
          <cell r="B6411" t="str">
            <v>0001</v>
          </cell>
          <cell r="C6411" t="str">
            <v>A311211</v>
          </cell>
          <cell r="D6411" t="str">
            <v>UG DIST LINES - CONDUIT</v>
          </cell>
          <cell r="E6411" t="str">
            <v>200803</v>
          </cell>
          <cell r="F6411" t="str">
            <v>A000000000030463</v>
          </cell>
          <cell r="G6411" t="str">
            <v>P0028523 4314 KINGSTON RD.(GREENCREST T/</v>
          </cell>
          <cell r="H6411" t="str">
            <v>4314 KINGSTON RD.(GREENCREST T/</v>
          </cell>
          <cell r="I6411" t="str">
            <v>20070331</v>
          </cell>
          <cell r="J6411">
            <v>0.04</v>
          </cell>
          <cell r="K6411" t="str">
            <v>FCA</v>
          </cell>
          <cell r="L6411">
            <v>157368.5</v>
          </cell>
          <cell r="M6411">
            <v>9</v>
          </cell>
        </row>
        <row r="6412">
          <cell r="A6412" t="str">
            <v>P0028523</v>
          </cell>
          <cell r="B6412" t="str">
            <v>0001</v>
          </cell>
          <cell r="C6412" t="str">
            <v>A311311</v>
          </cell>
          <cell r="D6412" t="str">
            <v>DISTRIBUTION TRANSFORMERS</v>
          </cell>
          <cell r="E6412" t="str">
            <v>200703</v>
          </cell>
          <cell r="F6412" t="str">
            <v>A000000000065120</v>
          </cell>
          <cell r="G6412" t="str">
            <v>P0028523 4314 KINGSTON RD.(GREENCREST T/</v>
          </cell>
          <cell r="H6412" t="str">
            <v>4314 KINGSTON RD.(GREENCREST T/</v>
          </cell>
          <cell r="I6412" t="str">
            <v>20070331</v>
          </cell>
          <cell r="J6412">
            <v>0.04</v>
          </cell>
          <cell r="K6412" t="str">
            <v>FCA</v>
          </cell>
          <cell r="L6412">
            <v>28254.94</v>
          </cell>
          <cell r="M6412">
            <v>1</v>
          </cell>
        </row>
        <row r="6413">
          <cell r="A6413" t="str">
            <v>P0028523</v>
          </cell>
          <cell r="B6413" t="str">
            <v>0001</v>
          </cell>
          <cell r="C6413" t="str">
            <v>A311111</v>
          </cell>
          <cell r="D6413" t="str">
            <v>OH DIST LINES - POLES/TOWERS/FIXTURES</v>
          </cell>
          <cell r="E6413" t="str">
            <v>200703</v>
          </cell>
          <cell r="F6413" t="str">
            <v>A000000000034541</v>
          </cell>
          <cell r="G6413" t="str">
            <v>P0028523 4314 KINGSTON RD.(GREENCREST T/</v>
          </cell>
          <cell r="H6413" t="str">
            <v>4314 KINGSTON RD.(GREENCREST T/</v>
          </cell>
          <cell r="I6413" t="str">
            <v>20070331</v>
          </cell>
          <cell r="J6413">
            <v>0.04</v>
          </cell>
          <cell r="K6413" t="str">
            <v>FCA</v>
          </cell>
          <cell r="L6413">
            <v>6477.52</v>
          </cell>
          <cell r="M6413">
            <v>1</v>
          </cell>
        </row>
        <row r="6414">
          <cell r="A6414" t="str">
            <v>P0028540</v>
          </cell>
          <cell r="B6414" t="str">
            <v>0001</v>
          </cell>
          <cell r="C6414" t="str">
            <v>A311311</v>
          </cell>
          <cell r="D6414" t="str">
            <v>DISTRIBUTION TRANSFORMERS</v>
          </cell>
          <cell r="E6414" t="str">
            <v>200609</v>
          </cell>
          <cell r="F6414" t="str">
            <v>A000000000065014</v>
          </cell>
          <cell r="G6414" t="str">
            <v>P0028540 6 &amp; 8 WARRENDALE CRT. - ET. (R</v>
          </cell>
          <cell r="H6414" t="str">
            <v>6 &amp; 8 WARRENDALE CRT. - ET. (R</v>
          </cell>
          <cell r="I6414" t="str">
            <v>20060930</v>
          </cell>
          <cell r="J6414">
            <v>0.04</v>
          </cell>
          <cell r="K6414" t="str">
            <v>FCA</v>
          </cell>
          <cell r="L6414">
            <v>30953.119999999999</v>
          </cell>
          <cell r="M6414">
            <v>1</v>
          </cell>
        </row>
        <row r="6415">
          <cell r="A6415" t="str">
            <v>P0028548</v>
          </cell>
          <cell r="B6415" t="str">
            <v>0001</v>
          </cell>
          <cell r="C6415" t="str">
            <v>A311411</v>
          </cell>
          <cell r="D6415" t="str">
            <v>SERVICES</v>
          </cell>
          <cell r="E6415" t="str">
            <v>200702</v>
          </cell>
          <cell r="F6415" t="str">
            <v>A000000000039580</v>
          </cell>
          <cell r="G6415" t="str">
            <v>P0028548 1254 ST. CLAIR AVE W. 400A, 120</v>
          </cell>
          <cell r="H6415" t="str">
            <v>1254 ST. CLAIR AVE W. 400A, 120</v>
          </cell>
          <cell r="I6415" t="str">
            <v>20070228</v>
          </cell>
          <cell r="J6415">
            <v>0.04</v>
          </cell>
          <cell r="K6415" t="str">
            <v>FCA</v>
          </cell>
          <cell r="L6415">
            <v>16944.61</v>
          </cell>
          <cell r="M6415">
            <v>1</v>
          </cell>
        </row>
        <row r="6416">
          <cell r="A6416" t="str">
            <v>P0028553</v>
          </cell>
          <cell r="B6416" t="str">
            <v>0001</v>
          </cell>
          <cell r="C6416" t="str">
            <v>A311215</v>
          </cell>
          <cell r="D6416" t="str">
            <v>UG DIST LINES - CONDUCTORS</v>
          </cell>
          <cell r="E6416" t="str">
            <v>200705</v>
          </cell>
          <cell r="F6416" t="str">
            <v>A000000000058288</v>
          </cell>
          <cell r="G6416" t="str">
            <v>P0028553 37 HANNA AVE CUSTOMER OWNED SUB</v>
          </cell>
          <cell r="H6416" t="str">
            <v>37 HANNA AVE CUSTOMER OWNED SUB</v>
          </cell>
          <cell r="I6416" t="str">
            <v>20070228</v>
          </cell>
          <cell r="J6416">
            <v>0.04</v>
          </cell>
          <cell r="K6416" t="str">
            <v>FCA</v>
          </cell>
          <cell r="L6416">
            <v>189397.87</v>
          </cell>
          <cell r="M6416">
            <v>3</v>
          </cell>
        </row>
        <row r="6417">
          <cell r="A6417" t="str">
            <v>P0028559</v>
          </cell>
          <cell r="B6417" t="str">
            <v>0001</v>
          </cell>
          <cell r="C6417" t="str">
            <v>A311311</v>
          </cell>
          <cell r="D6417" t="str">
            <v>DISTRIBUTION TRANSFORMERS</v>
          </cell>
          <cell r="E6417" t="str">
            <v>200605</v>
          </cell>
          <cell r="F6417" t="str">
            <v>A000000000031280</v>
          </cell>
          <cell r="G6417" t="str">
            <v>P0028559 350 MARTIN GROVE RD WEST DEAN P</v>
          </cell>
          <cell r="H6417" t="str">
            <v>350 MARTIN GROVE RD WEST DEAN P</v>
          </cell>
          <cell r="I6417" t="str">
            <v>20060531</v>
          </cell>
          <cell r="J6417">
            <v>0.04</v>
          </cell>
          <cell r="K6417" t="str">
            <v>FCA</v>
          </cell>
          <cell r="L6417">
            <v>9576.26</v>
          </cell>
          <cell r="M6417">
            <v>1</v>
          </cell>
        </row>
        <row r="6418">
          <cell r="A6418" t="str">
            <v>P0028559</v>
          </cell>
          <cell r="B6418" t="str">
            <v>0001</v>
          </cell>
          <cell r="C6418" t="str">
            <v>A311411</v>
          </cell>
          <cell r="D6418" t="str">
            <v>SERVICES</v>
          </cell>
          <cell r="E6418" t="str">
            <v>200707</v>
          </cell>
          <cell r="F6418" t="str">
            <v>A000000000038308</v>
          </cell>
          <cell r="G6418" t="str">
            <v>P0028559 350 MARTIN GROVE RD WEST DEAN P</v>
          </cell>
          <cell r="H6418" t="str">
            <v>350 MARTIN GROVE RD WEST DEAN P</v>
          </cell>
          <cell r="I6418" t="str">
            <v>20060531</v>
          </cell>
          <cell r="J6418">
            <v>0.04</v>
          </cell>
          <cell r="K6418" t="str">
            <v>FCA</v>
          </cell>
          <cell r="L6418">
            <v>9355.0300000000007</v>
          </cell>
          <cell r="M6418">
            <v>3</v>
          </cell>
        </row>
        <row r="6419">
          <cell r="A6419" t="str">
            <v>P0028573</v>
          </cell>
          <cell r="B6419" t="str">
            <v>0001</v>
          </cell>
          <cell r="C6419" t="str">
            <v>A311311</v>
          </cell>
          <cell r="D6419" t="str">
            <v>DISTRIBUTION TRANSFORMERS</v>
          </cell>
          <cell r="E6419" t="str">
            <v>200707</v>
          </cell>
          <cell r="F6419" t="str">
            <v>A000000000031330</v>
          </cell>
          <cell r="G6419" t="str">
            <v>P0028573 46 DELAWARE</v>
          </cell>
          <cell r="H6419" t="str">
            <v>46 DELAWARE</v>
          </cell>
          <cell r="I6419" t="str">
            <v>20070228</v>
          </cell>
          <cell r="J6419">
            <v>0.04</v>
          </cell>
          <cell r="K6419" t="str">
            <v>FCA</v>
          </cell>
          <cell r="L6419">
            <v>15608.52</v>
          </cell>
          <cell r="M6419">
            <v>2</v>
          </cell>
        </row>
        <row r="6420">
          <cell r="A6420" t="str">
            <v>P0028573</v>
          </cell>
          <cell r="B6420" t="str">
            <v>0001</v>
          </cell>
          <cell r="C6420" t="str">
            <v>A311215</v>
          </cell>
          <cell r="D6420" t="str">
            <v>UG DIST LINES - CONDUCTORS</v>
          </cell>
          <cell r="E6420" t="str">
            <v>200702</v>
          </cell>
          <cell r="F6420" t="str">
            <v>A000000000058289</v>
          </cell>
          <cell r="G6420" t="str">
            <v>P0028573 46 DELAWARE</v>
          </cell>
          <cell r="H6420" t="str">
            <v>46 DELAWARE</v>
          </cell>
          <cell r="I6420" t="str">
            <v>20070228</v>
          </cell>
          <cell r="J6420">
            <v>0.04</v>
          </cell>
          <cell r="K6420" t="str">
            <v>FCA</v>
          </cell>
          <cell r="L6420">
            <v>7399.84</v>
          </cell>
          <cell r="M6420">
            <v>1</v>
          </cell>
        </row>
        <row r="6421">
          <cell r="A6421" t="str">
            <v>P0028573</v>
          </cell>
          <cell r="B6421" t="str">
            <v>0001</v>
          </cell>
          <cell r="C6421" t="str">
            <v>A311115</v>
          </cell>
          <cell r="D6421" t="str">
            <v>OH DIST LINES - CONDUCTORS</v>
          </cell>
          <cell r="E6421" t="str">
            <v>200702</v>
          </cell>
          <cell r="F6421" t="str">
            <v>A000000000036643</v>
          </cell>
          <cell r="G6421" t="str">
            <v>P0028573 46 DELAWARE</v>
          </cell>
          <cell r="H6421" t="str">
            <v>46 DELAWARE</v>
          </cell>
          <cell r="I6421" t="str">
            <v>20070228</v>
          </cell>
          <cell r="J6421">
            <v>0.04</v>
          </cell>
          <cell r="K6421" t="str">
            <v>FCA</v>
          </cell>
          <cell r="L6421">
            <v>3043.16</v>
          </cell>
          <cell r="M6421">
            <v>1</v>
          </cell>
        </row>
        <row r="6422">
          <cell r="A6422" t="str">
            <v>P0028580</v>
          </cell>
          <cell r="B6422" t="str">
            <v>0001</v>
          </cell>
          <cell r="C6422" t="str">
            <v>A311411</v>
          </cell>
          <cell r="D6422" t="str">
            <v>SERVICES</v>
          </cell>
          <cell r="E6422" t="str">
            <v>200702</v>
          </cell>
          <cell r="F6422" t="str">
            <v>A000000000039576</v>
          </cell>
          <cell r="G6422" t="str">
            <v>P0028580 14 BRIAN CLIFF DR - 400A 120/24</v>
          </cell>
          <cell r="H6422" t="str">
            <v>14 BRIAN CLIFF DR - 400A 120/24</v>
          </cell>
          <cell r="I6422" t="str">
            <v>20070228</v>
          </cell>
          <cell r="J6422">
            <v>0.04</v>
          </cell>
          <cell r="K6422" t="str">
            <v>FCA</v>
          </cell>
          <cell r="L6422">
            <v>4162.96</v>
          </cell>
          <cell r="M6422">
            <v>1</v>
          </cell>
        </row>
        <row r="6423">
          <cell r="A6423" t="str">
            <v>P0028585</v>
          </cell>
          <cell r="B6423" t="str">
            <v>0001</v>
          </cell>
          <cell r="C6423" t="str">
            <v>A311411</v>
          </cell>
          <cell r="D6423" t="str">
            <v>SERVICES</v>
          </cell>
          <cell r="E6423" t="str">
            <v>200707</v>
          </cell>
          <cell r="F6423" t="str">
            <v>A000000000039581</v>
          </cell>
          <cell r="G6423" t="str">
            <v>P0028585 2304 SHEPPARD AVE WEST. - TIM H</v>
          </cell>
          <cell r="H6423" t="str">
            <v>2304 SHEPPARD AVE WEST. - TIM H</v>
          </cell>
          <cell r="I6423" t="str">
            <v>20070228</v>
          </cell>
          <cell r="J6423">
            <v>0.04</v>
          </cell>
          <cell r="K6423" t="str">
            <v>FCA</v>
          </cell>
          <cell r="L6423">
            <v>14923.44</v>
          </cell>
          <cell r="M6423">
            <v>2</v>
          </cell>
        </row>
        <row r="6424">
          <cell r="A6424" t="str">
            <v>P0028630</v>
          </cell>
          <cell r="B6424" t="str">
            <v>0001</v>
          </cell>
          <cell r="C6424" t="str">
            <v>A311215</v>
          </cell>
          <cell r="D6424" t="str">
            <v>UG DIST LINES - CONDUCTORS</v>
          </cell>
          <cell r="E6424" t="str">
            <v>200804</v>
          </cell>
          <cell r="F6424" t="str">
            <v>A000000000058128</v>
          </cell>
          <cell r="G6424" t="str">
            <v>P0028630 2106 DANFORTH AV-400A, 120/208V</v>
          </cell>
          <cell r="H6424" t="str">
            <v>2106 DANFORTH AV-400A, 120/208V</v>
          </cell>
          <cell r="I6424" t="str">
            <v>20060531</v>
          </cell>
          <cell r="J6424">
            <v>0.04</v>
          </cell>
          <cell r="K6424" t="str">
            <v>FCA</v>
          </cell>
          <cell r="L6424">
            <v>24307.27</v>
          </cell>
          <cell r="M6424">
            <v>3</v>
          </cell>
        </row>
        <row r="6425">
          <cell r="A6425" t="str">
            <v>P0028646</v>
          </cell>
          <cell r="B6425" t="str">
            <v>0001</v>
          </cell>
          <cell r="C6425" t="str">
            <v>A311311</v>
          </cell>
          <cell r="D6425" t="str">
            <v>DISTRIBUTION TRANSFORMERS</v>
          </cell>
          <cell r="E6425" t="str">
            <v>200703</v>
          </cell>
          <cell r="F6425" t="str">
            <v>A000000000065140</v>
          </cell>
          <cell r="G6425" t="str">
            <v>P0028646 EV9A1 - 10 ELKHORN DRIVE -150 K</v>
          </cell>
          <cell r="H6425" t="str">
            <v>EV9A1 - 10 ELKHORN DRIVE -150 K</v>
          </cell>
          <cell r="I6425" t="str">
            <v>20070331</v>
          </cell>
          <cell r="J6425">
            <v>0.04</v>
          </cell>
          <cell r="K6425" t="str">
            <v>FCA</v>
          </cell>
          <cell r="L6425">
            <v>33067.599999999999</v>
          </cell>
          <cell r="M6425">
            <v>1</v>
          </cell>
        </row>
        <row r="6426">
          <cell r="A6426" t="str">
            <v>P0028646</v>
          </cell>
          <cell r="B6426" t="str">
            <v>0001</v>
          </cell>
          <cell r="C6426" t="str">
            <v>A311115</v>
          </cell>
          <cell r="D6426" t="str">
            <v>OH DIST LINES - CONDUCTORS</v>
          </cell>
          <cell r="E6426" t="str">
            <v>200703</v>
          </cell>
          <cell r="F6426" t="str">
            <v>A000000000036676</v>
          </cell>
          <cell r="G6426" t="str">
            <v>P0028646 EV9A1 - 10 ELKHORN DRIVE -150 K</v>
          </cell>
          <cell r="H6426" t="str">
            <v>EV9A1 - 10 ELKHORN DRIVE -150 K</v>
          </cell>
          <cell r="I6426" t="str">
            <v>20070331</v>
          </cell>
          <cell r="J6426">
            <v>0.04</v>
          </cell>
          <cell r="K6426" t="str">
            <v>FCA</v>
          </cell>
          <cell r="L6426">
            <v>4592.37</v>
          </cell>
          <cell r="M6426">
            <v>1</v>
          </cell>
        </row>
        <row r="6427">
          <cell r="A6427" t="str">
            <v>P0028658</v>
          </cell>
          <cell r="B6427" t="str">
            <v>0001</v>
          </cell>
          <cell r="C6427" t="str">
            <v>A311211</v>
          </cell>
          <cell r="D6427" t="str">
            <v>UG DIST LINES - CONDUIT</v>
          </cell>
          <cell r="E6427" t="str">
            <v>200802</v>
          </cell>
          <cell r="F6427" t="str">
            <v>A000000000030619</v>
          </cell>
          <cell r="G6427" t="str">
            <v>P0028658 200 MOORE AVENUE SUBDIVISION</v>
          </cell>
          <cell r="H6427" t="str">
            <v>200 MOORE AVENUE SUBDIVISION</v>
          </cell>
          <cell r="I6427" t="str">
            <v>20080131</v>
          </cell>
          <cell r="J6427">
            <v>0.04</v>
          </cell>
          <cell r="K6427" t="str">
            <v>FCA</v>
          </cell>
          <cell r="L6427">
            <v>39396.78</v>
          </cell>
          <cell r="M6427">
            <v>2</v>
          </cell>
        </row>
        <row r="6428">
          <cell r="A6428" t="str">
            <v>P0028658</v>
          </cell>
          <cell r="B6428" t="str">
            <v>0001</v>
          </cell>
          <cell r="C6428" t="str">
            <v>A311115</v>
          </cell>
          <cell r="D6428" t="str">
            <v>OH DIST LINES - CONDUCTORS</v>
          </cell>
          <cell r="E6428" t="str">
            <v>200804</v>
          </cell>
          <cell r="F6428" t="str">
            <v>A000000000036843</v>
          </cell>
          <cell r="G6428" t="str">
            <v>P0028658 200 MOORE AVENUE SUBDIVISION</v>
          </cell>
          <cell r="H6428" t="str">
            <v>200 MOORE AVENUE SUBDIVISION</v>
          </cell>
          <cell r="I6428" t="str">
            <v>20080131</v>
          </cell>
          <cell r="J6428">
            <v>0.04</v>
          </cell>
          <cell r="K6428" t="str">
            <v>FCA</v>
          </cell>
          <cell r="L6428">
            <v>12433.77</v>
          </cell>
          <cell r="M6428">
            <v>2</v>
          </cell>
        </row>
        <row r="6429">
          <cell r="A6429" t="str">
            <v>P0028658</v>
          </cell>
          <cell r="B6429" t="str">
            <v>0001</v>
          </cell>
          <cell r="C6429" t="str">
            <v>A311311</v>
          </cell>
          <cell r="D6429" t="str">
            <v>DISTRIBUTION TRANSFORMERS</v>
          </cell>
          <cell r="E6429" t="str">
            <v>200801</v>
          </cell>
          <cell r="F6429" t="str">
            <v>A000000000065342</v>
          </cell>
          <cell r="G6429" t="str">
            <v>P0028658 200 MOORE AVENUE SUBDIVISION</v>
          </cell>
          <cell r="H6429" t="str">
            <v>200 MOORE AVENUE SUBDIVISION</v>
          </cell>
          <cell r="I6429" t="str">
            <v>20080131</v>
          </cell>
          <cell r="J6429">
            <v>0.04</v>
          </cell>
          <cell r="K6429" t="str">
            <v>FCA</v>
          </cell>
          <cell r="L6429">
            <v>9156.39</v>
          </cell>
          <cell r="M6429">
            <v>1</v>
          </cell>
        </row>
        <row r="6430">
          <cell r="A6430" t="str">
            <v>P0028658</v>
          </cell>
          <cell r="B6430" t="str">
            <v>0001</v>
          </cell>
          <cell r="C6430" t="str">
            <v>A311411</v>
          </cell>
          <cell r="D6430" t="str">
            <v>SERVICES</v>
          </cell>
          <cell r="E6430" t="str">
            <v>200801</v>
          </cell>
          <cell r="F6430" t="str">
            <v>A000000000039872</v>
          </cell>
          <cell r="G6430" t="str">
            <v>P0028658 200 MOORE AVENUE SUBDIVISION</v>
          </cell>
          <cell r="H6430" t="str">
            <v>200 MOORE AVENUE SUBDIVISION</v>
          </cell>
          <cell r="I6430" t="str">
            <v>20080131</v>
          </cell>
          <cell r="J6430">
            <v>0.04</v>
          </cell>
          <cell r="K6430" t="str">
            <v>FCA</v>
          </cell>
          <cell r="L6430">
            <v>6009.98</v>
          </cell>
          <cell r="M6430">
            <v>1</v>
          </cell>
        </row>
        <row r="6431">
          <cell r="A6431" t="str">
            <v>P0028658</v>
          </cell>
          <cell r="B6431" t="str">
            <v>0001</v>
          </cell>
          <cell r="C6431" t="str">
            <v>A311111</v>
          </cell>
          <cell r="D6431" t="str">
            <v>OH DIST LINES - POLES/TOWERS/FIXTURES</v>
          </cell>
          <cell r="E6431" t="str">
            <v>200801</v>
          </cell>
          <cell r="F6431" t="str">
            <v>A000000000034700</v>
          </cell>
          <cell r="G6431" t="str">
            <v>P0028658 200 MOORE AVENUE SUBDIVISION</v>
          </cell>
          <cell r="H6431" t="str">
            <v>200 MOORE AVENUE SUBDIVISION</v>
          </cell>
          <cell r="I6431" t="str">
            <v>20080131</v>
          </cell>
          <cell r="J6431">
            <v>0.04</v>
          </cell>
          <cell r="K6431" t="str">
            <v>FCA</v>
          </cell>
          <cell r="L6431">
            <v>4144.09</v>
          </cell>
          <cell r="M6431">
            <v>1</v>
          </cell>
        </row>
        <row r="6432">
          <cell r="A6432" t="str">
            <v>P0028662</v>
          </cell>
          <cell r="B6432" t="str">
            <v>0001</v>
          </cell>
          <cell r="C6432" t="str">
            <v>A311411</v>
          </cell>
          <cell r="D6432" t="str">
            <v>SERVICES</v>
          </cell>
          <cell r="E6432" t="str">
            <v>200702</v>
          </cell>
          <cell r="F6432" t="str">
            <v>A000000000039582</v>
          </cell>
          <cell r="G6432" t="str">
            <v>P0028662 1530 WESTON RD-METERING</v>
          </cell>
          <cell r="H6432" t="str">
            <v>1530 WESTON RD-METERING</v>
          </cell>
          <cell r="I6432" t="str">
            <v>20070228</v>
          </cell>
          <cell r="J6432">
            <v>0.04</v>
          </cell>
          <cell r="K6432" t="str">
            <v>FCA</v>
          </cell>
          <cell r="L6432">
            <v>350.32</v>
          </cell>
          <cell r="M6432">
            <v>1</v>
          </cell>
        </row>
        <row r="6433">
          <cell r="A6433" t="str">
            <v>P0028676</v>
          </cell>
          <cell r="B6433" t="str">
            <v>0001</v>
          </cell>
          <cell r="C6433" t="str">
            <v>A311411</v>
          </cell>
          <cell r="D6433" t="str">
            <v>SERVICES</v>
          </cell>
          <cell r="E6433" t="str">
            <v>200703</v>
          </cell>
          <cell r="F6433" t="str">
            <v>A000000000039616</v>
          </cell>
          <cell r="G6433" t="str">
            <v>P0028676 42 CHELFORD ROAD - 200A 120/240</v>
          </cell>
          <cell r="H6433" t="str">
            <v>42 CHELFORD ROAD - 200A 120/240</v>
          </cell>
          <cell r="I6433" t="str">
            <v>20070331</v>
          </cell>
          <cell r="J6433">
            <v>0.04</v>
          </cell>
          <cell r="K6433" t="str">
            <v>FCA</v>
          </cell>
          <cell r="L6433">
            <v>2594.16</v>
          </cell>
          <cell r="M6433">
            <v>1</v>
          </cell>
        </row>
        <row r="6434">
          <cell r="A6434" t="str">
            <v>P0028681</v>
          </cell>
          <cell r="B6434" t="str">
            <v>0001</v>
          </cell>
          <cell r="C6434" t="str">
            <v>A311411</v>
          </cell>
          <cell r="D6434" t="str">
            <v>SERVICES</v>
          </cell>
          <cell r="E6434" t="str">
            <v>200703</v>
          </cell>
          <cell r="F6434" t="str">
            <v>A000000000039522</v>
          </cell>
          <cell r="G6434" t="str">
            <v>P0028681 32 CHELFORD ROAD - 200A 120/240</v>
          </cell>
          <cell r="H6434" t="str">
            <v>32 CHELFORD ROAD - 200A 120/240</v>
          </cell>
          <cell r="I6434" t="str">
            <v>20060531</v>
          </cell>
          <cell r="J6434">
            <v>0.04</v>
          </cell>
          <cell r="K6434" t="str">
            <v>FCA</v>
          </cell>
          <cell r="L6434">
            <v>2481.86</v>
          </cell>
          <cell r="M6434">
            <v>2</v>
          </cell>
        </row>
        <row r="6435">
          <cell r="A6435" t="str">
            <v>P0028686</v>
          </cell>
          <cell r="B6435" t="str">
            <v>0001</v>
          </cell>
          <cell r="C6435" t="str">
            <v>A311215</v>
          </cell>
          <cell r="D6435" t="str">
            <v>UG DIST LINES - CONDUCTORS</v>
          </cell>
          <cell r="E6435" t="str">
            <v>200711</v>
          </cell>
          <cell r="F6435" t="str">
            <v>A000000000058184</v>
          </cell>
          <cell r="G6435" t="str">
            <v>P0028686 1073 BROADVIEW AVE. TOWNHOUSES</v>
          </cell>
          <cell r="H6435" t="str">
            <v>1073 BROADVIEW AVE. TOWNHOUSES</v>
          </cell>
          <cell r="I6435" t="str">
            <v>20060930</v>
          </cell>
          <cell r="J6435">
            <v>0.04</v>
          </cell>
          <cell r="K6435" t="str">
            <v>FCA</v>
          </cell>
          <cell r="L6435">
            <v>43830.36</v>
          </cell>
          <cell r="M6435">
            <v>2</v>
          </cell>
        </row>
        <row r="6436">
          <cell r="A6436" t="str">
            <v>P0028686</v>
          </cell>
          <cell r="B6436" t="str">
            <v>0001</v>
          </cell>
          <cell r="C6436" t="str">
            <v>A311411</v>
          </cell>
          <cell r="D6436" t="str">
            <v>SERVICES</v>
          </cell>
          <cell r="E6436" t="str">
            <v>200609</v>
          </cell>
          <cell r="F6436" t="str">
            <v>A000000000039561</v>
          </cell>
          <cell r="G6436" t="str">
            <v>P0028686 1073 BROADVIEW AVE. TOWNHOUSES</v>
          </cell>
          <cell r="H6436" t="str">
            <v>1073 BROADVIEW AVE. TOWNHOUSES</v>
          </cell>
          <cell r="I6436" t="str">
            <v>20060930</v>
          </cell>
          <cell r="J6436">
            <v>0.04</v>
          </cell>
          <cell r="K6436" t="str">
            <v>FCA</v>
          </cell>
          <cell r="L6436">
            <v>2968.37</v>
          </cell>
          <cell r="M6436">
            <v>1</v>
          </cell>
        </row>
        <row r="6437">
          <cell r="A6437" t="str">
            <v>P0028686</v>
          </cell>
          <cell r="B6437" t="str">
            <v>0001</v>
          </cell>
          <cell r="C6437" t="str">
            <v>A311115</v>
          </cell>
          <cell r="D6437" t="str">
            <v>OH DIST LINES - CONDUCTORS</v>
          </cell>
          <cell r="E6437" t="str">
            <v>200609</v>
          </cell>
          <cell r="F6437" t="str">
            <v>A000000000036570</v>
          </cell>
          <cell r="G6437" t="str">
            <v>P0028686 1073 BROADVIEW AVE. TOWNHOUSES</v>
          </cell>
          <cell r="H6437" t="str">
            <v>1073 BROADVIEW AVE. TOWNHOUSES</v>
          </cell>
          <cell r="I6437" t="str">
            <v>20060930</v>
          </cell>
          <cell r="J6437">
            <v>0.04</v>
          </cell>
          <cell r="K6437" t="str">
            <v>FCA</v>
          </cell>
          <cell r="L6437">
            <v>1541.46</v>
          </cell>
          <cell r="M6437">
            <v>1</v>
          </cell>
        </row>
        <row r="6438">
          <cell r="A6438" t="str">
            <v>P0028693</v>
          </cell>
          <cell r="B6438" t="str">
            <v>0001</v>
          </cell>
          <cell r="C6438" t="str">
            <v>A311211</v>
          </cell>
          <cell r="D6438" t="str">
            <v>UG DIST LINES - CONDUIT</v>
          </cell>
          <cell r="E6438" t="str">
            <v>200702</v>
          </cell>
          <cell r="F6438" t="str">
            <v>A000000000030448</v>
          </cell>
          <cell r="G6438" t="str">
            <v>P0028693 5145 DUNDAS ST W PH 1&amp;2</v>
          </cell>
          <cell r="H6438" t="str">
            <v>5145 DUNDAS ST W PH 1&amp;2</v>
          </cell>
          <cell r="I6438" t="str">
            <v>20070228</v>
          </cell>
          <cell r="J6438">
            <v>0.04</v>
          </cell>
          <cell r="K6438" t="str">
            <v>FCA</v>
          </cell>
          <cell r="L6438">
            <v>44394.41</v>
          </cell>
          <cell r="M6438">
            <v>1</v>
          </cell>
        </row>
        <row r="6439">
          <cell r="A6439" t="str">
            <v>P0028693</v>
          </cell>
          <cell r="B6439" t="str">
            <v>0001</v>
          </cell>
          <cell r="C6439" t="str">
            <v>A311311</v>
          </cell>
          <cell r="D6439" t="str">
            <v>DISTRIBUTION TRANSFORMERS</v>
          </cell>
          <cell r="E6439" t="str">
            <v>200802</v>
          </cell>
          <cell r="F6439" t="str">
            <v>A000000000065106</v>
          </cell>
          <cell r="G6439" t="str">
            <v>P0028693 5145 DUNDAS ST W PH 1&amp;2</v>
          </cell>
          <cell r="H6439" t="str">
            <v>5145 DUNDAS ST W PH 1&amp;2</v>
          </cell>
          <cell r="I6439" t="str">
            <v>20070228</v>
          </cell>
          <cell r="J6439">
            <v>0.04</v>
          </cell>
          <cell r="K6439" t="str">
            <v>FCA</v>
          </cell>
          <cell r="L6439">
            <v>40286.6</v>
          </cell>
          <cell r="M6439">
            <v>2</v>
          </cell>
        </row>
        <row r="6440">
          <cell r="A6440" t="str">
            <v>P0028693</v>
          </cell>
          <cell r="B6440" t="str">
            <v>0001</v>
          </cell>
          <cell r="C6440" t="str">
            <v>A311115</v>
          </cell>
          <cell r="D6440" t="str">
            <v>OH DIST LINES - CONDUCTORS</v>
          </cell>
          <cell r="E6440" t="str">
            <v>200702</v>
          </cell>
          <cell r="F6440" t="str">
            <v>A000000000036638</v>
          </cell>
          <cell r="G6440" t="str">
            <v>P0028693 5145 DUNDAS ST W PH 1&amp;2</v>
          </cell>
          <cell r="H6440" t="str">
            <v>5145 DUNDAS ST W PH 1&amp;2</v>
          </cell>
          <cell r="I6440" t="str">
            <v>20070228</v>
          </cell>
          <cell r="J6440">
            <v>0.04</v>
          </cell>
          <cell r="K6440" t="str">
            <v>FCA</v>
          </cell>
          <cell r="L6440">
            <v>13858.8</v>
          </cell>
          <cell r="M6440">
            <v>1</v>
          </cell>
        </row>
        <row r="6441">
          <cell r="A6441" t="str">
            <v>P0028693</v>
          </cell>
          <cell r="B6441" t="str">
            <v>0001</v>
          </cell>
          <cell r="C6441" t="str">
            <v>A311111</v>
          </cell>
          <cell r="D6441" t="str">
            <v>OH DIST LINES - POLES/TOWERS/FIXTURES</v>
          </cell>
          <cell r="E6441" t="str">
            <v>200702</v>
          </cell>
          <cell r="F6441" t="str">
            <v>A000000000034519</v>
          </cell>
          <cell r="G6441" t="str">
            <v>P0028693 5145 DUNDAS ST W PH 1&amp;2</v>
          </cell>
          <cell r="H6441" t="str">
            <v>5145 DUNDAS ST W PH 1&amp;2</v>
          </cell>
          <cell r="I6441" t="str">
            <v>20070228</v>
          </cell>
          <cell r="J6441">
            <v>0.04</v>
          </cell>
          <cell r="K6441" t="str">
            <v>FCA</v>
          </cell>
          <cell r="L6441">
            <v>3468.17</v>
          </cell>
          <cell r="M6441">
            <v>1</v>
          </cell>
        </row>
        <row r="6442">
          <cell r="A6442" t="str">
            <v>P0028700</v>
          </cell>
          <cell r="B6442" t="str">
            <v>0001</v>
          </cell>
          <cell r="C6442" t="str">
            <v>A311411</v>
          </cell>
          <cell r="D6442" t="str">
            <v>SERVICES</v>
          </cell>
          <cell r="E6442" t="str">
            <v>200702</v>
          </cell>
          <cell r="F6442" t="str">
            <v>A000000000039577</v>
          </cell>
          <cell r="G6442" t="str">
            <v>P0028700 718 GLENGROVE AVE.200A U/G 120</v>
          </cell>
          <cell r="H6442" t="str">
            <v>718 GLENGROVE AVE.200A U/G 120</v>
          </cell>
          <cell r="I6442" t="str">
            <v>20070228</v>
          </cell>
          <cell r="J6442">
            <v>0.04</v>
          </cell>
          <cell r="K6442" t="str">
            <v>FCA</v>
          </cell>
          <cell r="L6442">
            <v>4297.2299999999996</v>
          </cell>
          <cell r="M6442">
            <v>1</v>
          </cell>
        </row>
        <row r="6443">
          <cell r="A6443" t="str">
            <v>P0028705</v>
          </cell>
          <cell r="B6443" t="str">
            <v>0001</v>
          </cell>
          <cell r="C6443" t="str">
            <v>A311411</v>
          </cell>
          <cell r="D6443" t="str">
            <v>SERVICES</v>
          </cell>
          <cell r="E6443" t="str">
            <v>200702</v>
          </cell>
          <cell r="F6443" t="str">
            <v>A000000000039578</v>
          </cell>
          <cell r="G6443" t="str">
            <v>P0028705 122 BANNOCKBURN AVE.400A U/G</v>
          </cell>
          <cell r="H6443" t="str">
            <v>122 BANNOCKBURN AVE.400A U/G</v>
          </cell>
          <cell r="I6443" t="str">
            <v>20070228</v>
          </cell>
          <cell r="J6443">
            <v>0.04</v>
          </cell>
          <cell r="K6443" t="str">
            <v>FCA</v>
          </cell>
          <cell r="L6443">
            <v>5742.96</v>
          </cell>
          <cell r="M6443">
            <v>1</v>
          </cell>
        </row>
        <row r="6444">
          <cell r="A6444" t="str">
            <v>P0028711</v>
          </cell>
          <cell r="B6444" t="str">
            <v>0001</v>
          </cell>
          <cell r="C6444" t="str">
            <v>A311215</v>
          </cell>
          <cell r="D6444" t="str">
            <v>UG DIST LINES - CONDUCTORS</v>
          </cell>
          <cell r="E6444" t="str">
            <v>200707</v>
          </cell>
          <cell r="F6444" t="str">
            <v>A000000000058282</v>
          </cell>
          <cell r="G6444" t="str">
            <v>P0028711 2003 LAKESHORE BLVD. WEST</v>
          </cell>
          <cell r="H6444" t="str">
            <v>2003 LAKESHORE BLVD. WEST</v>
          </cell>
          <cell r="I6444" t="str">
            <v>20070228</v>
          </cell>
          <cell r="J6444">
            <v>0.04</v>
          </cell>
          <cell r="K6444" t="str">
            <v>FCA</v>
          </cell>
          <cell r="L6444">
            <v>16198.86</v>
          </cell>
          <cell r="M6444">
            <v>2</v>
          </cell>
        </row>
        <row r="6445">
          <cell r="A6445" t="str">
            <v>P0028716</v>
          </cell>
          <cell r="B6445" t="str">
            <v>0001</v>
          </cell>
          <cell r="C6445" t="str">
            <v>A311411</v>
          </cell>
          <cell r="D6445" t="str">
            <v>SERVICES</v>
          </cell>
          <cell r="E6445" t="str">
            <v>200703</v>
          </cell>
          <cell r="F6445" t="str">
            <v>A000000000039617</v>
          </cell>
          <cell r="G6445" t="str">
            <v>P0028716 65 MONTRESSOR DRIVE</v>
          </cell>
          <cell r="H6445" t="str">
            <v>65 MONTRESSOR DRIVE</v>
          </cell>
          <cell r="I6445" t="str">
            <v>20070331</v>
          </cell>
          <cell r="J6445">
            <v>0.04</v>
          </cell>
          <cell r="K6445" t="str">
            <v>FCA</v>
          </cell>
          <cell r="L6445">
            <v>1622.44</v>
          </cell>
          <cell r="M6445">
            <v>1</v>
          </cell>
        </row>
        <row r="6446">
          <cell r="A6446" t="str">
            <v>P0028721</v>
          </cell>
          <cell r="B6446" t="str">
            <v>0001</v>
          </cell>
          <cell r="C6446" t="str">
            <v>A311411</v>
          </cell>
          <cell r="D6446" t="str">
            <v>SERVICES</v>
          </cell>
          <cell r="E6446" t="str">
            <v>200703</v>
          </cell>
          <cell r="F6446" t="str">
            <v>A000000000039618</v>
          </cell>
          <cell r="G6446" t="str">
            <v>P0028721 62 HIGHLAND CRESCENT</v>
          </cell>
          <cell r="H6446" t="str">
            <v>62 HIGHLAND CRESCENT</v>
          </cell>
          <cell r="I6446" t="str">
            <v>20070331</v>
          </cell>
          <cell r="J6446">
            <v>0.04</v>
          </cell>
          <cell r="K6446" t="str">
            <v>FCA</v>
          </cell>
          <cell r="L6446">
            <v>4285.1099999999997</v>
          </cell>
          <cell r="M6446">
            <v>1</v>
          </cell>
        </row>
        <row r="6447">
          <cell r="A6447" t="str">
            <v>P0028729</v>
          </cell>
          <cell r="B6447" t="str">
            <v>0001</v>
          </cell>
          <cell r="C6447" t="str">
            <v>A311411</v>
          </cell>
          <cell r="D6447" t="str">
            <v>SERVICES</v>
          </cell>
          <cell r="E6447" t="str">
            <v>200605</v>
          </cell>
          <cell r="F6447" t="str">
            <v>A000000000038309</v>
          </cell>
          <cell r="G6447" t="str">
            <v>P0028729 429 ATTWELL DR. - ET. (CUST. OW</v>
          </cell>
          <cell r="H6447" t="str">
            <v>429 ATTWELL DR. - ET. (CUST. OW</v>
          </cell>
          <cell r="I6447" t="str">
            <v>20060531</v>
          </cell>
          <cell r="J6447">
            <v>0.04</v>
          </cell>
          <cell r="K6447" t="str">
            <v>FCA</v>
          </cell>
          <cell r="L6447">
            <v>3129.63</v>
          </cell>
          <cell r="M6447">
            <v>1</v>
          </cell>
        </row>
        <row r="6448">
          <cell r="A6448" t="str">
            <v>P0028734</v>
          </cell>
          <cell r="B6448" t="str">
            <v>0001</v>
          </cell>
          <cell r="C6448" t="str">
            <v>A311215</v>
          </cell>
          <cell r="D6448" t="str">
            <v>UG DIST LINES - CONDUCTORS</v>
          </cell>
          <cell r="E6448" t="str">
            <v>200702</v>
          </cell>
          <cell r="F6448" t="str">
            <v>A000000000058283</v>
          </cell>
          <cell r="G6448" t="str">
            <v>P0028734 11 ORDE ST - CONNECTION</v>
          </cell>
          <cell r="H6448" t="str">
            <v>11 ORDE ST - CONNECTION</v>
          </cell>
          <cell r="I6448" t="str">
            <v>20070228</v>
          </cell>
          <cell r="J6448">
            <v>0.04</v>
          </cell>
          <cell r="K6448" t="str">
            <v>FCA</v>
          </cell>
          <cell r="L6448">
            <v>144567.66</v>
          </cell>
          <cell r="M6448">
            <v>1</v>
          </cell>
        </row>
        <row r="6449">
          <cell r="A6449" t="str">
            <v>P0028740</v>
          </cell>
          <cell r="B6449" t="str">
            <v>0001</v>
          </cell>
          <cell r="C6449" t="str">
            <v>A311215</v>
          </cell>
          <cell r="D6449" t="str">
            <v>UG DIST LINES - CONDUCTORS</v>
          </cell>
          <cell r="E6449" t="str">
            <v>200612</v>
          </cell>
          <cell r="F6449" t="str">
            <v>A000000000058250</v>
          </cell>
          <cell r="G6449" t="str">
            <v>P0028740 11 ORDE ST EXPANSION</v>
          </cell>
          <cell r="H6449" t="str">
            <v>11 ORDE ST EXPANSION</v>
          </cell>
          <cell r="I6449" t="str">
            <v>20061231</v>
          </cell>
          <cell r="J6449">
            <v>0.04</v>
          </cell>
          <cell r="K6449" t="str">
            <v>FCA</v>
          </cell>
          <cell r="L6449">
            <v>164626.51999999999</v>
          </cell>
          <cell r="M6449">
            <v>1</v>
          </cell>
        </row>
        <row r="6450">
          <cell r="A6450" t="str">
            <v>P0028748</v>
          </cell>
          <cell r="B6450" t="str">
            <v>0001</v>
          </cell>
          <cell r="C6450" t="str">
            <v>A311215</v>
          </cell>
          <cell r="D6450" t="str">
            <v>UG DIST LINES - CONDUCTORS</v>
          </cell>
          <cell r="E6450" t="str">
            <v>200802</v>
          </cell>
          <cell r="F6450" t="str">
            <v>A000000000058386</v>
          </cell>
          <cell r="G6450" t="str">
            <v>P0028748 361-69 SORAUREN AVE. TOTAL</v>
          </cell>
          <cell r="H6450" t="str">
            <v>361-69 SORAUREN AVE. TOTAL</v>
          </cell>
          <cell r="I6450" t="str">
            <v>20070531</v>
          </cell>
          <cell r="J6450">
            <v>0.04</v>
          </cell>
          <cell r="K6450" t="str">
            <v>FCA</v>
          </cell>
          <cell r="L6450">
            <v>354879.89</v>
          </cell>
          <cell r="M6450">
            <v>3</v>
          </cell>
        </row>
        <row r="6451">
          <cell r="A6451" t="str">
            <v>P0028754</v>
          </cell>
          <cell r="B6451" t="str">
            <v>0001</v>
          </cell>
          <cell r="C6451" t="str">
            <v>A311411</v>
          </cell>
          <cell r="D6451" t="str">
            <v>SERVICES</v>
          </cell>
          <cell r="E6451" t="str">
            <v>200702</v>
          </cell>
          <cell r="F6451" t="str">
            <v>A000000000039583</v>
          </cell>
          <cell r="G6451" t="str">
            <v>P0028754 716 GLENGROVE AVE.200A U/G 120/</v>
          </cell>
          <cell r="H6451" t="str">
            <v>716 GLENGROVE AVE.200A U/G 120/</v>
          </cell>
          <cell r="I6451" t="str">
            <v>20070228</v>
          </cell>
          <cell r="J6451">
            <v>0.04</v>
          </cell>
          <cell r="K6451" t="str">
            <v>FCA</v>
          </cell>
          <cell r="L6451">
            <v>10265.879999999999</v>
          </cell>
          <cell r="M6451">
            <v>1</v>
          </cell>
        </row>
        <row r="6452">
          <cell r="A6452" t="str">
            <v>P0028759</v>
          </cell>
          <cell r="B6452" t="str">
            <v>0001</v>
          </cell>
          <cell r="C6452" t="str">
            <v>A311211</v>
          </cell>
          <cell r="D6452" t="str">
            <v>UG DIST LINES - CONDUIT</v>
          </cell>
          <cell r="E6452" t="str">
            <v>200711</v>
          </cell>
          <cell r="F6452" t="str">
            <v>A000000000030576</v>
          </cell>
          <cell r="G6452" t="str">
            <v>P0028759 650 MT. PLEASANT ROAD - MODULAR</v>
          </cell>
          <cell r="H6452" t="str">
            <v>650 MT. PLEASANT ROAD - MODULAR</v>
          </cell>
          <cell r="I6452" t="str">
            <v>20071130</v>
          </cell>
          <cell r="J6452">
            <v>0.04</v>
          </cell>
          <cell r="K6452" t="str">
            <v>FCA</v>
          </cell>
          <cell r="L6452">
            <v>127839.09</v>
          </cell>
          <cell r="M6452">
            <v>1</v>
          </cell>
        </row>
        <row r="6453">
          <cell r="A6453" t="str">
            <v>P0028759</v>
          </cell>
          <cell r="B6453" t="str">
            <v>0001</v>
          </cell>
          <cell r="C6453" t="str">
            <v>A311311</v>
          </cell>
          <cell r="D6453" t="str">
            <v>DISTRIBUTION TRANSFORMERS</v>
          </cell>
          <cell r="E6453" t="str">
            <v>200802</v>
          </cell>
          <cell r="F6453" t="str">
            <v>A000000000065275</v>
          </cell>
          <cell r="G6453" t="str">
            <v>P0028759 650 MT. PLEASANT ROAD - MODULAR</v>
          </cell>
          <cell r="H6453" t="str">
            <v>650 MT. PLEASANT ROAD - MODULAR</v>
          </cell>
          <cell r="I6453" t="str">
            <v>20071130</v>
          </cell>
          <cell r="J6453">
            <v>0.04</v>
          </cell>
          <cell r="K6453" t="str">
            <v>FCA</v>
          </cell>
          <cell r="L6453">
            <v>108180.94</v>
          </cell>
          <cell r="M6453">
            <v>2</v>
          </cell>
        </row>
        <row r="6454">
          <cell r="A6454" t="str">
            <v>P0028759</v>
          </cell>
          <cell r="B6454" t="str">
            <v>0001</v>
          </cell>
          <cell r="C6454" t="str">
            <v>A311215</v>
          </cell>
          <cell r="D6454" t="str">
            <v>UG DIST LINES - CONDUCTORS</v>
          </cell>
          <cell r="E6454" t="str">
            <v>200802</v>
          </cell>
          <cell r="F6454" t="str">
            <v>A000000000058504</v>
          </cell>
          <cell r="G6454" t="str">
            <v>P0028759 650 MT. PLEASANT ROAD - MODULAR</v>
          </cell>
          <cell r="H6454" t="str">
            <v>650 MT. PLEASANT ROAD - MODULAR</v>
          </cell>
          <cell r="I6454" t="str">
            <v>20071130</v>
          </cell>
          <cell r="J6454">
            <v>0.04</v>
          </cell>
          <cell r="K6454" t="str">
            <v>FCA</v>
          </cell>
          <cell r="L6454">
            <v>50851.47</v>
          </cell>
          <cell r="M6454">
            <v>2</v>
          </cell>
        </row>
        <row r="6455">
          <cell r="A6455" t="str">
            <v>P0028759</v>
          </cell>
          <cell r="B6455" t="str">
            <v>0001</v>
          </cell>
          <cell r="C6455" t="str">
            <v>A311411</v>
          </cell>
          <cell r="D6455" t="str">
            <v>SERVICES</v>
          </cell>
          <cell r="E6455" t="str">
            <v>200711</v>
          </cell>
          <cell r="F6455" t="str">
            <v>A000000000039826</v>
          </cell>
          <cell r="G6455" t="str">
            <v>P0028759 650 MT. PLEASANT ROAD - MODULAR</v>
          </cell>
          <cell r="H6455" t="str">
            <v>650 MT. PLEASANT ROAD - MODULAR</v>
          </cell>
          <cell r="I6455" t="str">
            <v>20071130</v>
          </cell>
          <cell r="J6455">
            <v>0.04</v>
          </cell>
          <cell r="K6455" t="str">
            <v>FCA</v>
          </cell>
          <cell r="L6455">
            <v>5405.43</v>
          </cell>
          <cell r="M6455">
            <v>1</v>
          </cell>
        </row>
        <row r="6456">
          <cell r="A6456" t="str">
            <v>P0028765</v>
          </cell>
          <cell r="B6456" t="str">
            <v>0001</v>
          </cell>
          <cell r="C6456" t="str">
            <v>A311311</v>
          </cell>
          <cell r="D6456" t="str">
            <v>DISTRIBUTION TRANSFORMERS</v>
          </cell>
          <cell r="E6456" t="str">
            <v>200804</v>
          </cell>
          <cell r="F6456" t="str">
            <v>A000000000065127</v>
          </cell>
          <cell r="G6456" t="str">
            <v>P0028765 319 MERTON STREET - MODULAR VAU</v>
          </cell>
          <cell r="H6456" t="str">
            <v>319 MERTON STREET - MODULAR VAU</v>
          </cell>
          <cell r="I6456" t="str">
            <v>20070331</v>
          </cell>
          <cell r="J6456">
            <v>0.04</v>
          </cell>
          <cell r="K6456" t="str">
            <v>FCA</v>
          </cell>
          <cell r="L6456">
            <v>131826.5</v>
          </cell>
          <cell r="M6456">
            <v>2</v>
          </cell>
        </row>
        <row r="6457">
          <cell r="A6457" t="str">
            <v>P0028765</v>
          </cell>
          <cell r="B6457" t="str">
            <v>0001</v>
          </cell>
          <cell r="C6457" t="str">
            <v>A311215</v>
          </cell>
          <cell r="D6457" t="str">
            <v>UG DIST LINES - CONDUCTORS</v>
          </cell>
          <cell r="E6457" t="str">
            <v>200703</v>
          </cell>
          <cell r="F6457" t="str">
            <v>A000000000058333</v>
          </cell>
          <cell r="G6457" t="str">
            <v>P0028765 319 MERTON STREET - MODULAR VAU</v>
          </cell>
          <cell r="H6457" t="str">
            <v>319 MERTON STREET - MODULAR VAU</v>
          </cell>
          <cell r="I6457" t="str">
            <v>20070331</v>
          </cell>
          <cell r="J6457">
            <v>0.04</v>
          </cell>
          <cell r="K6457" t="str">
            <v>FCA</v>
          </cell>
          <cell r="L6457">
            <v>54512.25</v>
          </cell>
          <cell r="M6457">
            <v>1</v>
          </cell>
        </row>
        <row r="6458">
          <cell r="A6458" t="str">
            <v>P0028765</v>
          </cell>
          <cell r="B6458" t="str">
            <v>0001</v>
          </cell>
          <cell r="C6458" t="str">
            <v>A311211</v>
          </cell>
          <cell r="D6458" t="str">
            <v>UG DIST LINES - CONDUIT</v>
          </cell>
          <cell r="E6458" t="str">
            <v>200703</v>
          </cell>
          <cell r="F6458" t="str">
            <v>A000000000030468</v>
          </cell>
          <cell r="G6458" t="str">
            <v>P0028765 319 MERTON STREET - MODULAR VAU</v>
          </cell>
          <cell r="H6458" t="str">
            <v>319 MERTON STREET - MODULAR VAU</v>
          </cell>
          <cell r="I6458" t="str">
            <v>20070331</v>
          </cell>
          <cell r="J6458">
            <v>0.04</v>
          </cell>
          <cell r="K6458" t="str">
            <v>FCA</v>
          </cell>
          <cell r="L6458">
            <v>18900.16</v>
          </cell>
          <cell r="M6458">
            <v>1</v>
          </cell>
        </row>
        <row r="6459">
          <cell r="A6459" t="str">
            <v>P0028774</v>
          </cell>
          <cell r="B6459" t="str">
            <v>0001</v>
          </cell>
          <cell r="C6459" t="str">
            <v>A311411</v>
          </cell>
          <cell r="D6459" t="str">
            <v>SERVICES</v>
          </cell>
          <cell r="E6459" t="str">
            <v>200703</v>
          </cell>
          <cell r="F6459" t="str">
            <v>A000000000039619</v>
          </cell>
          <cell r="G6459" t="str">
            <v>P0028774 12 SALONICA ROAD - 200A 120/240</v>
          </cell>
          <cell r="H6459" t="str">
            <v>12 SALONICA ROAD - 200A 120/240</v>
          </cell>
          <cell r="I6459" t="str">
            <v>20070331</v>
          </cell>
          <cell r="J6459">
            <v>0.04</v>
          </cell>
          <cell r="K6459" t="str">
            <v>FCA</v>
          </cell>
          <cell r="L6459">
            <v>7812.14</v>
          </cell>
          <cell r="M6459">
            <v>1</v>
          </cell>
        </row>
        <row r="6460">
          <cell r="A6460" t="str">
            <v>P0028786</v>
          </cell>
          <cell r="B6460" t="str">
            <v>0001</v>
          </cell>
          <cell r="C6460" t="str">
            <v>A311111</v>
          </cell>
          <cell r="D6460" t="str">
            <v>OH DIST LINES - POLES/TOWERS/FIXTURES</v>
          </cell>
          <cell r="E6460" t="str">
            <v>200802</v>
          </cell>
          <cell r="F6460" t="str">
            <v>A000000000034520</v>
          </cell>
          <cell r="G6460" t="str">
            <v>P0028786 AVRO SUB'D -POLE RELOCATION BY</v>
          </cell>
          <cell r="H6460" t="str">
            <v>AVRO SUB'D -POLE RELOCATION BY</v>
          </cell>
          <cell r="I6460" t="str">
            <v>20070228</v>
          </cell>
          <cell r="J6460">
            <v>0.04</v>
          </cell>
          <cell r="K6460" t="str">
            <v>FCA</v>
          </cell>
          <cell r="L6460">
            <v>21944.18</v>
          </cell>
          <cell r="M6460">
            <v>2</v>
          </cell>
        </row>
        <row r="6461">
          <cell r="A6461" t="str">
            <v>P0028786</v>
          </cell>
          <cell r="B6461" t="str">
            <v>0001</v>
          </cell>
          <cell r="C6461" t="str">
            <v>A311411</v>
          </cell>
          <cell r="D6461" t="str">
            <v>SERVICES</v>
          </cell>
          <cell r="E6461" t="str">
            <v>200708</v>
          </cell>
          <cell r="F6461" t="str">
            <v>A000000000038353</v>
          </cell>
          <cell r="G6461" t="str">
            <v>P0028786 AVRO SUB'D -POLE RELOCATION BY</v>
          </cell>
          <cell r="H6461" t="str">
            <v>AVRO SUB'D -POLE RELOCATION BY</v>
          </cell>
          <cell r="I6461" t="str">
            <v>20070228</v>
          </cell>
          <cell r="J6461">
            <v>0.04</v>
          </cell>
          <cell r="K6461" t="str">
            <v>FCA</v>
          </cell>
          <cell r="L6461">
            <v>6699.21</v>
          </cell>
          <cell r="M6461">
            <v>4</v>
          </cell>
        </row>
        <row r="6462">
          <cell r="A6462" t="str">
            <v>P0028786</v>
          </cell>
          <cell r="B6462" t="str">
            <v>0001</v>
          </cell>
          <cell r="C6462" t="str">
            <v>A311311</v>
          </cell>
          <cell r="D6462" t="str">
            <v>DISTRIBUTION TRANSFORMERS</v>
          </cell>
          <cell r="E6462" t="str">
            <v>200702</v>
          </cell>
          <cell r="F6462" t="str">
            <v>A000000000031328</v>
          </cell>
          <cell r="G6462" t="str">
            <v>P0028786 AVRO SUB'D -POLE RELOCATION BY</v>
          </cell>
          <cell r="H6462" t="str">
            <v>AVRO SUB'D -POLE RELOCATION BY</v>
          </cell>
          <cell r="I6462" t="str">
            <v>20070228</v>
          </cell>
          <cell r="J6462">
            <v>0.04</v>
          </cell>
          <cell r="K6462" t="str">
            <v>FCA</v>
          </cell>
          <cell r="L6462">
            <v>6250.27</v>
          </cell>
          <cell r="M6462">
            <v>1</v>
          </cell>
        </row>
        <row r="6463">
          <cell r="A6463" t="str">
            <v>P0028786</v>
          </cell>
          <cell r="B6463" t="str">
            <v>0001</v>
          </cell>
          <cell r="C6463" t="str">
            <v>A311115</v>
          </cell>
          <cell r="D6463" t="str">
            <v>OH DIST LINES - CONDUCTORS</v>
          </cell>
          <cell r="E6463" t="str">
            <v>200702</v>
          </cell>
          <cell r="F6463" t="str">
            <v>A000000000036639</v>
          </cell>
          <cell r="G6463" t="str">
            <v>P0028786 AVRO SUB'D -POLE RELOCATION BY</v>
          </cell>
          <cell r="H6463" t="str">
            <v>AVRO SUB'D -POLE RELOCATION BY</v>
          </cell>
          <cell r="I6463" t="str">
            <v>20070228</v>
          </cell>
          <cell r="J6463">
            <v>0.04</v>
          </cell>
          <cell r="K6463" t="str">
            <v>FCA</v>
          </cell>
          <cell r="L6463">
            <v>4667.1899999999996</v>
          </cell>
          <cell r="M6463">
            <v>1</v>
          </cell>
        </row>
        <row r="6464">
          <cell r="A6464" t="str">
            <v>P0028794</v>
          </cell>
          <cell r="B6464" t="str">
            <v>0001</v>
          </cell>
          <cell r="C6464" t="str">
            <v>A311115</v>
          </cell>
          <cell r="D6464" t="str">
            <v>OH DIST LINES - CONDUCTORS</v>
          </cell>
          <cell r="E6464" t="str">
            <v>200702</v>
          </cell>
          <cell r="F6464" t="str">
            <v>A000000000036602</v>
          </cell>
          <cell r="G6464" t="str">
            <v>P0028794 E-6120,TIE-SWITCHES EY SC53M3-7</v>
          </cell>
          <cell r="H6464" t="str">
            <v>E-6120,TIE-SWITCHES EY SC53M3-7</v>
          </cell>
          <cell r="I6464" t="str">
            <v>20061231</v>
          </cell>
          <cell r="J6464">
            <v>0.04</v>
          </cell>
          <cell r="K6464" t="str">
            <v>FCA</v>
          </cell>
          <cell r="L6464">
            <v>65255.63</v>
          </cell>
          <cell r="M6464">
            <v>2</v>
          </cell>
        </row>
        <row r="6465">
          <cell r="A6465" t="str">
            <v>P0028794</v>
          </cell>
          <cell r="B6465" t="str">
            <v>0001</v>
          </cell>
          <cell r="C6465" t="str">
            <v>A311111</v>
          </cell>
          <cell r="D6465" t="str">
            <v>OH DIST LINES - POLES/TOWERS/FIXTURES</v>
          </cell>
          <cell r="E6465" t="str">
            <v>200703</v>
          </cell>
          <cell r="F6465" t="str">
            <v>A000000000034490</v>
          </cell>
          <cell r="G6465" t="str">
            <v>P0028794 E-6120,TIE-SWITCHES EY SC53M3-7</v>
          </cell>
          <cell r="H6465" t="str">
            <v>E-6120,TIE-SWITCHES EY SC53M3-7</v>
          </cell>
          <cell r="I6465" t="str">
            <v>20061231</v>
          </cell>
          <cell r="J6465">
            <v>0.04</v>
          </cell>
          <cell r="K6465" t="str">
            <v>FCA</v>
          </cell>
          <cell r="L6465">
            <v>25190.33</v>
          </cell>
          <cell r="M6465">
            <v>3</v>
          </cell>
        </row>
        <row r="6466">
          <cell r="A6466" t="str">
            <v>P0028798</v>
          </cell>
          <cell r="B6466" t="str">
            <v>0001</v>
          </cell>
          <cell r="C6466" t="str">
            <v>A311215</v>
          </cell>
          <cell r="D6466" t="str">
            <v>UG DIST LINES - CONDUCTORS</v>
          </cell>
          <cell r="E6466" t="str">
            <v>200611</v>
          </cell>
          <cell r="F6466" t="str">
            <v>A000000000058199</v>
          </cell>
          <cell r="G6466" t="str">
            <v>P0028798 E-6053, LAING EASTERN A201E UG</v>
          </cell>
          <cell r="H6466" t="str">
            <v>E-6053, LAING EASTERN A201E UG</v>
          </cell>
          <cell r="I6466" t="str">
            <v>20061031</v>
          </cell>
          <cell r="J6466">
            <v>0.04</v>
          </cell>
          <cell r="K6466" t="str">
            <v>FCA</v>
          </cell>
          <cell r="L6466">
            <v>19305.89</v>
          </cell>
          <cell r="M6466">
            <v>2</v>
          </cell>
        </row>
        <row r="6467">
          <cell r="A6467" t="str">
            <v>P0028803</v>
          </cell>
          <cell r="B6467" t="str">
            <v>0001</v>
          </cell>
          <cell r="C6467" t="str">
            <v>A311211</v>
          </cell>
          <cell r="D6467" t="str">
            <v>UG DIST LINES - CONDUIT</v>
          </cell>
          <cell r="E6467" t="str">
            <v>200710</v>
          </cell>
          <cell r="F6467" t="str">
            <v>A000000000030469</v>
          </cell>
          <cell r="G6467" t="str">
            <v>P0028803 WADENA DEVELOPMENTS LTD</v>
          </cell>
          <cell r="H6467" t="str">
            <v>WADENA DEVELOPMENTS LTD</v>
          </cell>
          <cell r="I6467" t="str">
            <v>20070331</v>
          </cell>
          <cell r="J6467">
            <v>0.04</v>
          </cell>
          <cell r="K6467" t="str">
            <v>FCA</v>
          </cell>
          <cell r="L6467">
            <v>35635.42</v>
          </cell>
          <cell r="M6467">
            <v>3</v>
          </cell>
        </row>
        <row r="6468">
          <cell r="A6468" t="str">
            <v>P0028803</v>
          </cell>
          <cell r="B6468" t="str">
            <v>0001</v>
          </cell>
          <cell r="C6468" t="str">
            <v>A311115</v>
          </cell>
          <cell r="D6468" t="str">
            <v>OH DIST LINES - CONDUCTORS</v>
          </cell>
          <cell r="E6468" t="str">
            <v>200703</v>
          </cell>
          <cell r="F6468" t="str">
            <v>A000000000036665</v>
          </cell>
          <cell r="G6468" t="str">
            <v>P0028803 WADENA DEVELOPMENTS LTD</v>
          </cell>
          <cell r="H6468" t="str">
            <v>WADENA DEVELOPMENTS LTD</v>
          </cell>
          <cell r="I6468" t="str">
            <v>20070331</v>
          </cell>
          <cell r="J6468">
            <v>0.04</v>
          </cell>
          <cell r="K6468" t="str">
            <v>FCA</v>
          </cell>
          <cell r="L6468">
            <v>9162.42</v>
          </cell>
          <cell r="M6468">
            <v>1</v>
          </cell>
        </row>
        <row r="6469">
          <cell r="A6469" t="str">
            <v>P0028803</v>
          </cell>
          <cell r="B6469" t="str">
            <v>0001</v>
          </cell>
          <cell r="C6469" t="str">
            <v>A311311</v>
          </cell>
          <cell r="D6469" t="str">
            <v>DISTRIBUTION TRANSFORMERS</v>
          </cell>
          <cell r="E6469" t="str">
            <v>200703</v>
          </cell>
          <cell r="F6469" t="str">
            <v>A000000000065128</v>
          </cell>
          <cell r="G6469" t="str">
            <v>P0028803 WADENA DEVELOPMENTS LTD</v>
          </cell>
          <cell r="H6469" t="str">
            <v>WADENA DEVELOPMENTS LTD</v>
          </cell>
          <cell r="I6469" t="str">
            <v>20070331</v>
          </cell>
          <cell r="J6469">
            <v>0.04</v>
          </cell>
          <cell r="K6469" t="str">
            <v>FCA</v>
          </cell>
          <cell r="L6469">
            <v>6861.08</v>
          </cell>
          <cell r="M6469">
            <v>1</v>
          </cell>
        </row>
        <row r="6470">
          <cell r="A6470" t="str">
            <v>P0028803</v>
          </cell>
          <cell r="B6470" t="str">
            <v>0001</v>
          </cell>
          <cell r="C6470" t="str">
            <v>A311215</v>
          </cell>
          <cell r="D6470" t="str">
            <v>UG DIST LINES - CONDUCTORS</v>
          </cell>
          <cell r="E6470" t="str">
            <v>200711</v>
          </cell>
          <cell r="F6470" t="str">
            <v>A000000000058334</v>
          </cell>
          <cell r="G6470" t="str">
            <v>P0028803 WADENA DEVELOPMENTS LTD</v>
          </cell>
          <cell r="H6470" t="str">
            <v>WADENA DEVELOPMENTS LTD</v>
          </cell>
          <cell r="I6470" t="str">
            <v>20070331</v>
          </cell>
          <cell r="J6470">
            <v>0.04</v>
          </cell>
          <cell r="K6470" t="str">
            <v>FCA</v>
          </cell>
          <cell r="L6470">
            <v>2152.35</v>
          </cell>
          <cell r="M6470">
            <v>2</v>
          </cell>
        </row>
        <row r="6471">
          <cell r="A6471" t="str">
            <v>P0028823</v>
          </cell>
          <cell r="B6471" t="str">
            <v>0001</v>
          </cell>
          <cell r="C6471" t="str">
            <v>A311411</v>
          </cell>
          <cell r="D6471" t="str">
            <v>SERVICES</v>
          </cell>
          <cell r="E6471" t="str">
            <v>200703</v>
          </cell>
          <cell r="F6471" t="str">
            <v>A000000000039606</v>
          </cell>
          <cell r="G6471" t="str">
            <v>P0028823 305 MILNER BUSINESS COURT</v>
          </cell>
          <cell r="H6471" t="str">
            <v>305 MILNER BUSINESS COURT</v>
          </cell>
          <cell r="I6471" t="str">
            <v>20070331</v>
          </cell>
          <cell r="J6471">
            <v>0.04</v>
          </cell>
          <cell r="K6471" t="str">
            <v>FCA</v>
          </cell>
          <cell r="L6471">
            <v>227.67</v>
          </cell>
          <cell r="M6471">
            <v>1</v>
          </cell>
        </row>
        <row r="6472">
          <cell r="A6472" t="str">
            <v>P0028827</v>
          </cell>
          <cell r="B6472" t="str">
            <v>0001</v>
          </cell>
          <cell r="C6472" t="str">
            <v>A311411</v>
          </cell>
          <cell r="D6472" t="str">
            <v>SERVICES</v>
          </cell>
          <cell r="E6472" t="str">
            <v>200703</v>
          </cell>
          <cell r="F6472" t="str">
            <v>A000000000039607</v>
          </cell>
          <cell r="G6472" t="str">
            <v>P0028827 10 PARKCREST DR - NEW UG SEC</v>
          </cell>
          <cell r="H6472" t="str">
            <v>10 PARKCREST DR - NEW UG SEC</v>
          </cell>
          <cell r="I6472" t="str">
            <v>20070331</v>
          </cell>
          <cell r="J6472">
            <v>0.04</v>
          </cell>
          <cell r="K6472" t="str">
            <v>FCA</v>
          </cell>
          <cell r="L6472">
            <v>1347.14</v>
          </cell>
          <cell r="M6472">
            <v>1</v>
          </cell>
        </row>
        <row r="6473">
          <cell r="A6473" t="str">
            <v>P0028841</v>
          </cell>
          <cell r="B6473" t="str">
            <v>0001</v>
          </cell>
          <cell r="C6473" t="str">
            <v>A311215</v>
          </cell>
          <cell r="D6473" t="str">
            <v>UG DIST LINES - CONDUCTORS</v>
          </cell>
          <cell r="E6473" t="str">
            <v>200702</v>
          </cell>
          <cell r="F6473" t="str">
            <v>A000000000058290</v>
          </cell>
          <cell r="G6473" t="str">
            <v>P0028841 962 BLOOR ST. W. -PROP.400A,120</v>
          </cell>
          <cell r="H6473" t="str">
            <v>962 BLOOR ST. W. -PROP.400A,120</v>
          </cell>
          <cell r="I6473" t="str">
            <v>20070228</v>
          </cell>
          <cell r="J6473">
            <v>0.04</v>
          </cell>
          <cell r="K6473" t="str">
            <v>FCA</v>
          </cell>
          <cell r="L6473">
            <v>16018.93</v>
          </cell>
          <cell r="M6473">
            <v>1</v>
          </cell>
        </row>
        <row r="6474">
          <cell r="A6474" t="str">
            <v>P0028852</v>
          </cell>
          <cell r="B6474" t="str">
            <v>0001</v>
          </cell>
          <cell r="C6474" t="str">
            <v>A311411</v>
          </cell>
          <cell r="D6474" t="str">
            <v>SERVICES</v>
          </cell>
          <cell r="E6474" t="str">
            <v>200702</v>
          </cell>
          <cell r="F6474" t="str">
            <v>A000000000039584</v>
          </cell>
          <cell r="G6474" t="str">
            <v>P0028852 42 VALECREST DR. 200A UG RES. F</v>
          </cell>
          <cell r="H6474" t="str">
            <v>42 VALECREST DR. 200A UG RES. F</v>
          </cell>
          <cell r="I6474" t="str">
            <v>20070228</v>
          </cell>
          <cell r="J6474">
            <v>0.04</v>
          </cell>
          <cell r="K6474" t="str">
            <v>FCA</v>
          </cell>
          <cell r="L6474">
            <v>3936.62</v>
          </cell>
          <cell r="M6474">
            <v>1</v>
          </cell>
        </row>
        <row r="6475">
          <cell r="A6475" t="str">
            <v>P0028859</v>
          </cell>
          <cell r="B6475" t="str">
            <v>0001</v>
          </cell>
          <cell r="C6475" t="str">
            <v>A311411</v>
          </cell>
          <cell r="D6475" t="str">
            <v>SERVICES</v>
          </cell>
          <cell r="E6475" t="str">
            <v>200703</v>
          </cell>
          <cell r="F6475" t="str">
            <v>A000000000038358</v>
          </cell>
          <cell r="G6475" t="str">
            <v>P0028859 412 RICHMOND ST E 347/600V SERV</v>
          </cell>
          <cell r="H6475" t="str">
            <v>412 RICHMOND ST E 347/600V SERV</v>
          </cell>
          <cell r="I6475" t="str">
            <v>20070331</v>
          </cell>
          <cell r="J6475">
            <v>0.04</v>
          </cell>
          <cell r="K6475" t="str">
            <v>FCA</v>
          </cell>
          <cell r="L6475">
            <v>2650.64</v>
          </cell>
          <cell r="M6475">
            <v>1</v>
          </cell>
        </row>
        <row r="6476">
          <cell r="A6476" t="str">
            <v>P0028906</v>
          </cell>
          <cell r="B6476" t="str">
            <v>0001</v>
          </cell>
          <cell r="C6476" t="str">
            <v>A311211</v>
          </cell>
          <cell r="D6476" t="str">
            <v>UG DIST LINES - CONDUIT</v>
          </cell>
          <cell r="E6476" t="str">
            <v>200707</v>
          </cell>
          <cell r="F6476" t="str">
            <v>A000000000030454</v>
          </cell>
          <cell r="G6476" t="str">
            <v>P0028906 77 JANDA CRT. T.H. (ALTERNATIVE</v>
          </cell>
          <cell r="H6476" t="str">
            <v>77 JANDA CRT. T.H. (ALTERNATIVE</v>
          </cell>
          <cell r="I6476" t="str">
            <v>20070228</v>
          </cell>
          <cell r="J6476">
            <v>0.04</v>
          </cell>
          <cell r="K6476" t="str">
            <v>FCA</v>
          </cell>
          <cell r="L6476">
            <v>28667.74</v>
          </cell>
          <cell r="M6476">
            <v>3</v>
          </cell>
        </row>
        <row r="6477">
          <cell r="A6477" t="str">
            <v>P0028906</v>
          </cell>
          <cell r="B6477" t="str">
            <v>0001</v>
          </cell>
          <cell r="C6477" t="str">
            <v>A311215</v>
          </cell>
          <cell r="D6477" t="str">
            <v>UG DIST LINES - CONDUCTORS</v>
          </cell>
          <cell r="E6477" t="str">
            <v>200702</v>
          </cell>
          <cell r="F6477" t="str">
            <v>A000000000058291</v>
          </cell>
          <cell r="G6477" t="str">
            <v>P0028906 77 JANDA CRT. T.H. (ALTERNATIVE</v>
          </cell>
          <cell r="H6477" t="str">
            <v>77 JANDA CRT. T.H. (ALTERNATIVE</v>
          </cell>
          <cell r="I6477" t="str">
            <v>20070228</v>
          </cell>
          <cell r="J6477">
            <v>0.04</v>
          </cell>
          <cell r="K6477" t="str">
            <v>FCA</v>
          </cell>
          <cell r="L6477">
            <v>9717.98</v>
          </cell>
          <cell r="M6477">
            <v>1</v>
          </cell>
        </row>
        <row r="6478">
          <cell r="A6478" t="str">
            <v>P0028917</v>
          </cell>
          <cell r="B6478" t="str">
            <v>0001</v>
          </cell>
          <cell r="C6478" t="str">
            <v>A311211</v>
          </cell>
          <cell r="D6478" t="str">
            <v>UG DIST LINES - CONDUIT</v>
          </cell>
          <cell r="E6478" t="str">
            <v>200702</v>
          </cell>
          <cell r="F6478" t="str">
            <v>A000000000030455</v>
          </cell>
          <cell r="G6478" t="str">
            <v>P0028917 266 DALESFORD RD - 3 UNIT TOWNH</v>
          </cell>
          <cell r="H6478" t="str">
            <v>266 DALESFORD RD - 3 UNIT TOWNH</v>
          </cell>
          <cell r="I6478" t="str">
            <v>20070228</v>
          </cell>
          <cell r="J6478">
            <v>0.04</v>
          </cell>
          <cell r="K6478" t="str">
            <v>FCA</v>
          </cell>
          <cell r="L6478">
            <v>15616.04</v>
          </cell>
          <cell r="M6478">
            <v>1</v>
          </cell>
        </row>
        <row r="6479">
          <cell r="A6479" t="str">
            <v>P0028923</v>
          </cell>
          <cell r="B6479" t="str">
            <v>0001</v>
          </cell>
          <cell r="C6479" t="str">
            <v>A311411</v>
          </cell>
          <cell r="D6479" t="str">
            <v>SERVICES</v>
          </cell>
          <cell r="E6479" t="str">
            <v>200703</v>
          </cell>
          <cell r="F6479" t="str">
            <v>A000000000039608</v>
          </cell>
          <cell r="G6479" t="str">
            <v>P0028923 20 PRODUCTION DR. - 3PH PAD</v>
          </cell>
          <cell r="H6479" t="str">
            <v>20 PRODUCTION DR. - 3PH PAD</v>
          </cell>
          <cell r="I6479" t="str">
            <v>20070331</v>
          </cell>
          <cell r="J6479">
            <v>0.04</v>
          </cell>
          <cell r="K6479" t="str">
            <v>FCA</v>
          </cell>
          <cell r="L6479">
            <v>3774.02</v>
          </cell>
          <cell r="M6479">
            <v>1</v>
          </cell>
        </row>
        <row r="6480">
          <cell r="A6480" t="str">
            <v>P0028928</v>
          </cell>
          <cell r="B6480" t="str">
            <v>0001</v>
          </cell>
          <cell r="C6480" t="str">
            <v>A311411</v>
          </cell>
          <cell r="D6480" t="str">
            <v>SERVICES</v>
          </cell>
          <cell r="E6480" t="str">
            <v>200703</v>
          </cell>
          <cell r="F6480" t="str">
            <v>A000000000038367</v>
          </cell>
          <cell r="G6480" t="str">
            <v>P0028928 169 KING ST E 347/600V SERVICE</v>
          </cell>
          <cell r="H6480" t="str">
            <v>169 KING ST E 347/600V SERVICE</v>
          </cell>
          <cell r="I6480" t="str">
            <v>20070331</v>
          </cell>
          <cell r="J6480">
            <v>0.04</v>
          </cell>
          <cell r="K6480" t="str">
            <v>FCA</v>
          </cell>
          <cell r="L6480">
            <v>6778.04</v>
          </cell>
          <cell r="M6480">
            <v>1</v>
          </cell>
        </row>
        <row r="6481">
          <cell r="A6481" t="str">
            <v>P0028938</v>
          </cell>
          <cell r="B6481" t="str">
            <v>0001</v>
          </cell>
          <cell r="C6481" t="str">
            <v>A311411</v>
          </cell>
          <cell r="D6481" t="str">
            <v>SERVICES</v>
          </cell>
          <cell r="E6481" t="str">
            <v>200702</v>
          </cell>
          <cell r="F6481" t="str">
            <v>A000000000039585</v>
          </cell>
          <cell r="G6481" t="str">
            <v>P0028938 59 &amp; 61 OTTER CRES.400A U/G</v>
          </cell>
          <cell r="H6481" t="str">
            <v>59 &amp; 61 OTTER CRES.400A U/G</v>
          </cell>
          <cell r="I6481" t="str">
            <v>20070228</v>
          </cell>
          <cell r="J6481">
            <v>0.04</v>
          </cell>
          <cell r="K6481" t="str">
            <v>FCA</v>
          </cell>
          <cell r="L6481">
            <v>2973.04</v>
          </cell>
          <cell r="M6481">
            <v>1</v>
          </cell>
        </row>
        <row r="6482">
          <cell r="A6482" t="str">
            <v>P0028959</v>
          </cell>
          <cell r="B6482" t="str">
            <v>0001</v>
          </cell>
          <cell r="C6482" t="str">
            <v>A311211</v>
          </cell>
          <cell r="D6482" t="str">
            <v>UG DIST LINES - CONDUIT</v>
          </cell>
          <cell r="E6482" t="str">
            <v>200710</v>
          </cell>
          <cell r="F6482" t="str">
            <v>A000000000030563</v>
          </cell>
          <cell r="G6482" t="str">
            <v>P0028959 W6122 DC_05 CIVIL ADELIDE ST. W</v>
          </cell>
          <cell r="H6482" t="str">
            <v>W6122 DC_05 CIVIL ADELIDE ST. W</v>
          </cell>
          <cell r="I6482" t="str">
            <v>20071031</v>
          </cell>
          <cell r="J6482">
            <v>0.04</v>
          </cell>
          <cell r="K6482" t="str">
            <v>FCA</v>
          </cell>
          <cell r="L6482">
            <v>6700.6</v>
          </cell>
          <cell r="M6482">
            <v>1</v>
          </cell>
        </row>
        <row r="6483">
          <cell r="A6483" t="str">
            <v>P0028964</v>
          </cell>
          <cell r="B6483" t="str">
            <v>0001</v>
          </cell>
          <cell r="C6483" t="str">
            <v>A311311</v>
          </cell>
          <cell r="D6483" t="str">
            <v>DISTRIBUTION TRANSFORMERS</v>
          </cell>
          <cell r="E6483" t="str">
            <v>200702</v>
          </cell>
          <cell r="F6483" t="str">
            <v>A000000000031331</v>
          </cell>
          <cell r="G6483" t="str">
            <v>P0028964 60 TECUMSETH ST.</v>
          </cell>
          <cell r="H6483" t="str">
            <v>60 TECUMSETH ST.</v>
          </cell>
          <cell r="I6483" t="str">
            <v>20070228</v>
          </cell>
          <cell r="J6483">
            <v>0.04</v>
          </cell>
          <cell r="K6483" t="str">
            <v>FCA</v>
          </cell>
          <cell r="L6483">
            <v>10191.959999999999</v>
          </cell>
          <cell r="M6483">
            <v>1</v>
          </cell>
        </row>
        <row r="6484">
          <cell r="A6484" t="str">
            <v>P0028964</v>
          </cell>
          <cell r="B6484" t="str">
            <v>0001</v>
          </cell>
          <cell r="C6484" t="str">
            <v>A311215</v>
          </cell>
          <cell r="D6484" t="str">
            <v>UG DIST LINES - CONDUCTORS</v>
          </cell>
          <cell r="E6484" t="str">
            <v>200702</v>
          </cell>
          <cell r="F6484" t="str">
            <v>A000000000058292</v>
          </cell>
          <cell r="G6484" t="str">
            <v>P0028964 60 TECUMSETH ST.</v>
          </cell>
          <cell r="H6484" t="str">
            <v>60 TECUMSETH ST.</v>
          </cell>
          <cell r="I6484" t="str">
            <v>20070228</v>
          </cell>
          <cell r="J6484">
            <v>0.04</v>
          </cell>
          <cell r="K6484" t="str">
            <v>FCA</v>
          </cell>
          <cell r="L6484">
            <v>8606.5300000000007</v>
          </cell>
          <cell r="M6484">
            <v>1</v>
          </cell>
        </row>
        <row r="6485">
          <cell r="A6485" t="str">
            <v>P0028964</v>
          </cell>
          <cell r="B6485" t="str">
            <v>0001</v>
          </cell>
          <cell r="C6485" t="str">
            <v>A311111</v>
          </cell>
          <cell r="D6485" t="str">
            <v>OH DIST LINES - POLES/TOWERS/FIXTURES</v>
          </cell>
          <cell r="E6485" t="str">
            <v>200702</v>
          </cell>
          <cell r="F6485" t="str">
            <v>A000000000034525</v>
          </cell>
          <cell r="G6485" t="str">
            <v>P0028964 60 TECUMSETH ST.</v>
          </cell>
          <cell r="H6485" t="str">
            <v>60 TECUMSETH ST.</v>
          </cell>
          <cell r="I6485" t="str">
            <v>20070228</v>
          </cell>
          <cell r="J6485">
            <v>0.04</v>
          </cell>
          <cell r="K6485" t="str">
            <v>FCA</v>
          </cell>
          <cell r="L6485">
            <v>4060.5</v>
          </cell>
          <cell r="M6485">
            <v>1</v>
          </cell>
        </row>
        <row r="6486">
          <cell r="A6486" t="str">
            <v>P0028964</v>
          </cell>
          <cell r="B6486" t="str">
            <v>0001</v>
          </cell>
          <cell r="C6486" t="str">
            <v>A311115</v>
          </cell>
          <cell r="D6486" t="str">
            <v>OH DIST LINES - CONDUCTORS</v>
          </cell>
          <cell r="E6486" t="str">
            <v>200702</v>
          </cell>
          <cell r="F6486" t="str">
            <v>A000000000036644</v>
          </cell>
          <cell r="G6486" t="str">
            <v>P0028964 60 TECUMSETH ST.</v>
          </cell>
          <cell r="H6486" t="str">
            <v>60 TECUMSETH ST.</v>
          </cell>
          <cell r="I6486" t="str">
            <v>20070228</v>
          </cell>
          <cell r="J6486">
            <v>0.04</v>
          </cell>
          <cell r="K6486" t="str">
            <v>FCA</v>
          </cell>
          <cell r="L6486">
            <v>1296.58</v>
          </cell>
          <cell r="M6486">
            <v>1</v>
          </cell>
        </row>
        <row r="6487">
          <cell r="A6487" t="str">
            <v>P0028969</v>
          </cell>
          <cell r="B6487" t="str">
            <v>0001</v>
          </cell>
          <cell r="C6487" t="str">
            <v>A311211</v>
          </cell>
          <cell r="D6487" t="str">
            <v>UG DIST LINES - CONDUIT</v>
          </cell>
          <cell r="E6487" t="str">
            <v>200702</v>
          </cell>
          <cell r="F6487" t="str">
            <v>A000000000030456</v>
          </cell>
          <cell r="G6487" t="str">
            <v>P0028969 591 THE EAST MALL - 4 RES UG</v>
          </cell>
          <cell r="H6487" t="str">
            <v>591 THE EAST MALL - 4 RES UG</v>
          </cell>
          <cell r="I6487" t="str">
            <v>20070228</v>
          </cell>
          <cell r="J6487">
            <v>0.04</v>
          </cell>
          <cell r="K6487" t="str">
            <v>FCA</v>
          </cell>
          <cell r="L6487">
            <v>15479.93</v>
          </cell>
          <cell r="M6487">
            <v>1</v>
          </cell>
        </row>
        <row r="6488">
          <cell r="A6488" t="str">
            <v>P0028969</v>
          </cell>
          <cell r="B6488" t="str">
            <v>0001</v>
          </cell>
          <cell r="C6488" t="str">
            <v>A311411</v>
          </cell>
          <cell r="D6488" t="str">
            <v>SERVICES</v>
          </cell>
          <cell r="E6488" t="str">
            <v>200702</v>
          </cell>
          <cell r="F6488" t="str">
            <v>A000000000039586</v>
          </cell>
          <cell r="G6488" t="str">
            <v>P0028969 591 THE EAST MALL - 4 RES UG</v>
          </cell>
          <cell r="H6488" t="str">
            <v>591 THE EAST MALL - 4 RES UG</v>
          </cell>
          <cell r="I6488" t="str">
            <v>20070228</v>
          </cell>
          <cell r="J6488">
            <v>0.04</v>
          </cell>
          <cell r="K6488" t="str">
            <v>FCA</v>
          </cell>
          <cell r="L6488">
            <v>4965.41</v>
          </cell>
          <cell r="M6488">
            <v>1</v>
          </cell>
        </row>
        <row r="6489">
          <cell r="A6489" t="str">
            <v>P0028974</v>
          </cell>
          <cell r="B6489" t="str">
            <v>0001</v>
          </cell>
          <cell r="C6489" t="str">
            <v>A311411</v>
          </cell>
          <cell r="D6489" t="str">
            <v>SERVICES</v>
          </cell>
          <cell r="E6489" t="str">
            <v>200711</v>
          </cell>
          <cell r="F6489" t="str">
            <v>A000000000039620</v>
          </cell>
          <cell r="G6489" t="str">
            <v>P0028974 176 UPPER CANADA DRIVE - 3B</v>
          </cell>
          <cell r="H6489" t="str">
            <v>176 UPPER CANADA DRIVE - 3B</v>
          </cell>
          <cell r="I6489" t="str">
            <v>20070331</v>
          </cell>
          <cell r="J6489">
            <v>0.04</v>
          </cell>
          <cell r="K6489" t="str">
            <v>FCA</v>
          </cell>
          <cell r="L6489">
            <v>2250.94</v>
          </cell>
          <cell r="M6489">
            <v>2</v>
          </cell>
        </row>
        <row r="6490">
          <cell r="A6490" t="str">
            <v>P0028979</v>
          </cell>
          <cell r="B6490" t="str">
            <v>0001</v>
          </cell>
          <cell r="C6490" t="str">
            <v>A311411</v>
          </cell>
          <cell r="D6490" t="str">
            <v>SERVICES</v>
          </cell>
          <cell r="E6490" t="str">
            <v>200703</v>
          </cell>
          <cell r="F6490" t="str">
            <v>A000000000039621</v>
          </cell>
          <cell r="G6490" t="str">
            <v>P0028979 MORNINGSIDE &amp; NEILSON</v>
          </cell>
          <cell r="H6490" t="str">
            <v>MORNINGSIDE &amp; NEILSON</v>
          </cell>
          <cell r="I6490" t="str">
            <v>20070331</v>
          </cell>
          <cell r="J6490">
            <v>0.04</v>
          </cell>
          <cell r="K6490" t="str">
            <v>FCA</v>
          </cell>
          <cell r="L6490">
            <v>2742.1</v>
          </cell>
          <cell r="M6490">
            <v>1</v>
          </cell>
        </row>
        <row r="6491">
          <cell r="A6491" t="str">
            <v>P0028985</v>
          </cell>
          <cell r="B6491" t="str">
            <v>0001</v>
          </cell>
          <cell r="C6491" t="str">
            <v>A311411</v>
          </cell>
          <cell r="D6491" t="str">
            <v>SERVICES</v>
          </cell>
          <cell r="E6491" t="str">
            <v>200702</v>
          </cell>
          <cell r="F6491" t="str">
            <v>A000000000039587</v>
          </cell>
          <cell r="G6491" t="str">
            <v>P0028985 49 DENISON AVE (UPGRADE, 200A 1</v>
          </cell>
          <cell r="H6491" t="str">
            <v>49 DENISON AVE (UPGRADE, 200A 1</v>
          </cell>
          <cell r="I6491" t="str">
            <v>20070228</v>
          </cell>
          <cell r="J6491">
            <v>0.04</v>
          </cell>
          <cell r="K6491" t="str">
            <v>FCA</v>
          </cell>
          <cell r="L6491">
            <v>5905.05</v>
          </cell>
          <cell r="M6491">
            <v>1</v>
          </cell>
        </row>
        <row r="6492">
          <cell r="A6492" t="str">
            <v>P0028989</v>
          </cell>
          <cell r="B6492" t="str">
            <v>0001</v>
          </cell>
          <cell r="C6492" t="str">
            <v>A311215</v>
          </cell>
          <cell r="D6492" t="str">
            <v>UG DIST LINES - CONDUCTORS</v>
          </cell>
          <cell r="E6492" t="str">
            <v>200710</v>
          </cell>
          <cell r="F6492" t="str">
            <v>A000000000058349</v>
          </cell>
          <cell r="G6492" t="str">
            <v>P0028989 2195 YONGE ST - 13.8KV CUST OWN</v>
          </cell>
          <cell r="H6492" t="str">
            <v>2195 YONGE ST - 13.8KV CUST OWN</v>
          </cell>
          <cell r="I6492" t="str">
            <v>20070331</v>
          </cell>
          <cell r="J6492">
            <v>0.04</v>
          </cell>
          <cell r="K6492" t="str">
            <v>FCA</v>
          </cell>
          <cell r="L6492">
            <v>59534.98</v>
          </cell>
          <cell r="M6492">
            <v>3</v>
          </cell>
        </row>
        <row r="6493">
          <cell r="A6493" t="str">
            <v>P0029043</v>
          </cell>
          <cell r="B6493" t="str">
            <v>0001</v>
          </cell>
          <cell r="C6493" t="str">
            <v>A311311</v>
          </cell>
          <cell r="D6493" t="str">
            <v>DISTRIBUTION TRANSFORMERS</v>
          </cell>
          <cell r="E6493" t="str">
            <v>200703</v>
          </cell>
          <cell r="F6493" t="str">
            <v>A000000000065141</v>
          </cell>
          <cell r="G6493" t="str">
            <v>P0029043 250 SPARKS AVENUE</v>
          </cell>
          <cell r="H6493" t="str">
            <v>250 SPARKS AVENUE</v>
          </cell>
          <cell r="I6493" t="str">
            <v>20070331</v>
          </cell>
          <cell r="J6493">
            <v>0.04</v>
          </cell>
          <cell r="K6493" t="str">
            <v>FCA</v>
          </cell>
          <cell r="L6493">
            <v>45028.92</v>
          </cell>
          <cell r="M6493">
            <v>1</v>
          </cell>
        </row>
        <row r="6494">
          <cell r="A6494" t="str">
            <v>P0029043</v>
          </cell>
          <cell r="B6494" t="str">
            <v>0001</v>
          </cell>
          <cell r="C6494" t="str">
            <v>A311215</v>
          </cell>
          <cell r="D6494" t="str">
            <v>UG DIST LINES - CONDUCTORS</v>
          </cell>
          <cell r="E6494" t="str">
            <v>200703</v>
          </cell>
          <cell r="F6494" t="str">
            <v>A000000000058350</v>
          </cell>
          <cell r="G6494" t="str">
            <v>P0029043 250 SPARKS AVENUE</v>
          </cell>
          <cell r="H6494" t="str">
            <v>250 SPARKS AVENUE</v>
          </cell>
          <cell r="I6494" t="str">
            <v>20070331</v>
          </cell>
          <cell r="J6494">
            <v>0.04</v>
          </cell>
          <cell r="K6494" t="str">
            <v>FCA</v>
          </cell>
          <cell r="L6494">
            <v>10017.27</v>
          </cell>
          <cell r="M6494">
            <v>1</v>
          </cell>
        </row>
        <row r="6495">
          <cell r="A6495" t="str">
            <v>P0029048</v>
          </cell>
          <cell r="B6495" t="str">
            <v>0001</v>
          </cell>
          <cell r="C6495" t="str">
            <v>A311411</v>
          </cell>
          <cell r="D6495" t="str">
            <v>SERVICES</v>
          </cell>
          <cell r="E6495" t="str">
            <v>200703</v>
          </cell>
          <cell r="F6495" t="str">
            <v>A000000000039622</v>
          </cell>
          <cell r="G6495" t="str">
            <v>P0029048 37 KNIGHTSWOOD ROAD</v>
          </cell>
          <cell r="H6495" t="str">
            <v>37 KNIGHTSWOOD ROAD</v>
          </cell>
          <cell r="I6495" t="str">
            <v>20070331</v>
          </cell>
          <cell r="J6495">
            <v>0.04</v>
          </cell>
          <cell r="K6495" t="str">
            <v>FCA</v>
          </cell>
          <cell r="L6495">
            <v>7144.82</v>
          </cell>
          <cell r="M6495">
            <v>1</v>
          </cell>
        </row>
        <row r="6496">
          <cell r="A6496" t="str">
            <v>P0029054</v>
          </cell>
          <cell r="B6496" t="str">
            <v>0001</v>
          </cell>
          <cell r="C6496" t="str">
            <v>A311411</v>
          </cell>
          <cell r="D6496" t="str">
            <v>SERVICES</v>
          </cell>
          <cell r="E6496" t="str">
            <v>200703</v>
          </cell>
          <cell r="F6496" t="str">
            <v>A000000000039623</v>
          </cell>
          <cell r="G6496" t="str">
            <v>P0029054 204 MERTON STREET - U.G SEC SER</v>
          </cell>
          <cell r="H6496" t="str">
            <v>204 MERTON STREET - U.G SEC SER</v>
          </cell>
          <cell r="I6496" t="str">
            <v>20070331</v>
          </cell>
          <cell r="J6496">
            <v>0.04</v>
          </cell>
          <cell r="K6496" t="str">
            <v>FCA</v>
          </cell>
          <cell r="L6496">
            <v>23271.84</v>
          </cell>
          <cell r="M6496">
            <v>1</v>
          </cell>
        </row>
        <row r="6497">
          <cell r="A6497" t="str">
            <v>P0029063</v>
          </cell>
          <cell r="B6497" t="str">
            <v>0001</v>
          </cell>
          <cell r="C6497" t="str">
            <v>A311211</v>
          </cell>
          <cell r="D6497" t="str">
            <v>UG DIST LINES - CONDUIT</v>
          </cell>
          <cell r="E6497" t="str">
            <v>200703</v>
          </cell>
          <cell r="F6497" t="str">
            <v>A000000000030470</v>
          </cell>
          <cell r="G6497" t="str">
            <v>P0029063 30 MELFORD DR.-CUSTOMER OWNED T</v>
          </cell>
          <cell r="H6497" t="str">
            <v>30 MELFORD DR.-CUSTOMER OWNED T</v>
          </cell>
          <cell r="I6497" t="str">
            <v>20070331</v>
          </cell>
          <cell r="J6497">
            <v>0.04</v>
          </cell>
          <cell r="K6497" t="str">
            <v>FCA</v>
          </cell>
          <cell r="L6497">
            <v>97503.27</v>
          </cell>
          <cell r="M6497">
            <v>1</v>
          </cell>
        </row>
        <row r="6498">
          <cell r="A6498" t="str">
            <v>P0029063</v>
          </cell>
          <cell r="B6498" t="str">
            <v>0001</v>
          </cell>
          <cell r="C6498" t="str">
            <v>A311215</v>
          </cell>
          <cell r="D6498" t="str">
            <v>UG DIST LINES - CONDUCTORS</v>
          </cell>
          <cell r="E6498" t="str">
            <v>200703</v>
          </cell>
          <cell r="F6498" t="str">
            <v>A000000000058335</v>
          </cell>
          <cell r="G6498" t="str">
            <v>P0029063 30 MELFORD DR.-CUSTOMER OWNED T</v>
          </cell>
          <cell r="H6498" t="str">
            <v>30 MELFORD DR.-CUSTOMER OWNED T</v>
          </cell>
          <cell r="I6498" t="str">
            <v>20070331</v>
          </cell>
          <cell r="J6498">
            <v>0.04</v>
          </cell>
          <cell r="K6498" t="str">
            <v>FCA</v>
          </cell>
          <cell r="L6498">
            <v>73582.17</v>
          </cell>
          <cell r="M6498">
            <v>1</v>
          </cell>
        </row>
        <row r="6499">
          <cell r="A6499" t="str">
            <v>P0029069</v>
          </cell>
          <cell r="B6499" t="str">
            <v>0001</v>
          </cell>
          <cell r="C6499" t="str">
            <v>A311211</v>
          </cell>
          <cell r="D6499" t="str">
            <v>UG DIST LINES - CONDUIT</v>
          </cell>
          <cell r="E6499" t="str">
            <v>200703</v>
          </cell>
          <cell r="F6499" t="str">
            <v>A000000000030480</v>
          </cell>
          <cell r="G6499" t="str">
            <v>P0029069 41 LESMILL RD - CUST OWNED STN</v>
          </cell>
          <cell r="H6499" t="str">
            <v>41 LESMILL RD - CUST OWNED STN</v>
          </cell>
          <cell r="I6499" t="str">
            <v>20070331</v>
          </cell>
          <cell r="J6499">
            <v>0.04</v>
          </cell>
          <cell r="K6499" t="str">
            <v>FCA</v>
          </cell>
          <cell r="L6499">
            <v>25681.45</v>
          </cell>
          <cell r="M6499">
            <v>1</v>
          </cell>
        </row>
        <row r="6500">
          <cell r="A6500" t="str">
            <v>P0029069</v>
          </cell>
          <cell r="B6500" t="str">
            <v>0001</v>
          </cell>
          <cell r="C6500" t="str">
            <v>A311115</v>
          </cell>
          <cell r="D6500" t="str">
            <v>OH DIST LINES - CONDUCTORS</v>
          </cell>
          <cell r="E6500" t="str">
            <v>200711</v>
          </cell>
          <cell r="F6500" t="str">
            <v>A000000000036677</v>
          </cell>
          <cell r="G6500" t="str">
            <v>P0029069 41 LESMILL RD - CUST OWNED STN</v>
          </cell>
          <cell r="H6500" t="str">
            <v>41 LESMILL RD - CUST OWNED STN</v>
          </cell>
          <cell r="I6500" t="str">
            <v>20070331</v>
          </cell>
          <cell r="J6500">
            <v>0.04</v>
          </cell>
          <cell r="K6500" t="str">
            <v>FCA</v>
          </cell>
          <cell r="L6500">
            <v>6011.5</v>
          </cell>
          <cell r="M6500">
            <v>2</v>
          </cell>
        </row>
        <row r="6501">
          <cell r="A6501" t="str">
            <v>P0029084</v>
          </cell>
          <cell r="B6501" t="str">
            <v>0001</v>
          </cell>
          <cell r="C6501" t="str">
            <v>A311411</v>
          </cell>
          <cell r="D6501" t="str">
            <v>SERVICES</v>
          </cell>
          <cell r="E6501" t="str">
            <v>200703</v>
          </cell>
          <cell r="F6501" t="str">
            <v>A000000000039624</v>
          </cell>
          <cell r="G6501" t="str">
            <v>P0029084 94 ALDERSHOT CRESCENT</v>
          </cell>
          <cell r="H6501" t="str">
            <v>94 ALDERSHOT CRESCENT</v>
          </cell>
          <cell r="I6501" t="str">
            <v>20070331</v>
          </cell>
          <cell r="J6501">
            <v>0.04</v>
          </cell>
          <cell r="K6501" t="str">
            <v>FCA</v>
          </cell>
          <cell r="L6501">
            <v>1798.82</v>
          </cell>
          <cell r="M6501">
            <v>1</v>
          </cell>
        </row>
        <row r="6502">
          <cell r="A6502" t="str">
            <v>P0029096</v>
          </cell>
          <cell r="B6502" t="str">
            <v>0001</v>
          </cell>
          <cell r="C6502" t="str">
            <v>A311411</v>
          </cell>
          <cell r="D6502" t="str">
            <v>SERVICES</v>
          </cell>
          <cell r="E6502" t="str">
            <v>200702</v>
          </cell>
          <cell r="F6502" t="str">
            <v>A000000000038355</v>
          </cell>
          <cell r="G6502" t="str">
            <v>P0029096 2216 EGLINTON AV W YK 100A, 34</v>
          </cell>
          <cell r="H6502" t="str">
            <v>2216 EGLINTON AV W YK 100A, 34</v>
          </cell>
          <cell r="I6502" t="str">
            <v>20070228</v>
          </cell>
          <cell r="J6502">
            <v>0.04</v>
          </cell>
          <cell r="K6502" t="str">
            <v>FCA</v>
          </cell>
          <cell r="L6502">
            <v>2815.79</v>
          </cell>
          <cell r="M6502">
            <v>1</v>
          </cell>
        </row>
        <row r="6503">
          <cell r="A6503" t="str">
            <v>P0029101</v>
          </cell>
          <cell r="B6503" t="str">
            <v>0001</v>
          </cell>
          <cell r="C6503" t="str">
            <v>A311411</v>
          </cell>
          <cell r="D6503" t="str">
            <v>SERVICES</v>
          </cell>
          <cell r="E6503" t="str">
            <v>200702</v>
          </cell>
          <cell r="F6503" t="str">
            <v>A000000000039588</v>
          </cell>
          <cell r="G6503" t="str">
            <v>P0029101 484 UNIVERSITY &amp; DUNDAS - ASTR</v>
          </cell>
          <cell r="H6503" t="str">
            <v>484 UNIVERSITY &amp; DUNDAS - ASTR</v>
          </cell>
          <cell r="I6503" t="str">
            <v>20070228</v>
          </cell>
          <cell r="J6503">
            <v>0.04</v>
          </cell>
          <cell r="K6503" t="str">
            <v>FCA</v>
          </cell>
          <cell r="L6503">
            <v>3437.22</v>
          </cell>
          <cell r="M6503">
            <v>1</v>
          </cell>
        </row>
        <row r="6504">
          <cell r="A6504" t="str">
            <v>P0029106</v>
          </cell>
          <cell r="B6504" t="str">
            <v>0001</v>
          </cell>
          <cell r="C6504" t="str">
            <v>A311411</v>
          </cell>
          <cell r="D6504" t="str">
            <v>SERVICES</v>
          </cell>
          <cell r="E6504" t="str">
            <v>200702</v>
          </cell>
          <cell r="F6504" t="str">
            <v>A000000000039589</v>
          </cell>
          <cell r="G6504" t="str">
            <v>P0029106 MATT COHEN PARK- 393 BLOOR ST W</v>
          </cell>
          <cell r="H6504" t="str">
            <v>MATT COHEN PARK- 393 BLOOR ST W</v>
          </cell>
          <cell r="I6504" t="str">
            <v>20070228</v>
          </cell>
          <cell r="J6504">
            <v>0.04</v>
          </cell>
          <cell r="K6504" t="str">
            <v>FCA</v>
          </cell>
          <cell r="L6504">
            <v>5215.95</v>
          </cell>
          <cell r="M6504">
            <v>1</v>
          </cell>
        </row>
        <row r="6505">
          <cell r="A6505" t="str">
            <v>P0029111</v>
          </cell>
          <cell r="B6505" t="str">
            <v>0001</v>
          </cell>
          <cell r="C6505" t="str">
            <v>A311411</v>
          </cell>
          <cell r="D6505" t="str">
            <v>SERVICES</v>
          </cell>
          <cell r="E6505" t="str">
            <v>200802</v>
          </cell>
          <cell r="F6505" t="str">
            <v>A000000000039800</v>
          </cell>
          <cell r="G6505" t="str">
            <v>P0029111 450 HORNER AVE - 10 UNIT TOWNHO</v>
          </cell>
          <cell r="H6505" t="str">
            <v>450 HORNER AVE - 10 UNIT TOWNHO</v>
          </cell>
          <cell r="I6505" t="str">
            <v>20070930</v>
          </cell>
          <cell r="J6505">
            <v>0.04</v>
          </cell>
          <cell r="K6505" t="str">
            <v>FCA</v>
          </cell>
          <cell r="L6505">
            <v>42749.34</v>
          </cell>
          <cell r="M6505">
            <v>2</v>
          </cell>
        </row>
        <row r="6506">
          <cell r="A6506" t="str">
            <v>P0029111</v>
          </cell>
          <cell r="B6506" t="str">
            <v>0001</v>
          </cell>
          <cell r="C6506" t="str">
            <v>A311311</v>
          </cell>
          <cell r="D6506" t="str">
            <v>DISTRIBUTION TRANSFORMERS</v>
          </cell>
          <cell r="E6506" t="str">
            <v>200709</v>
          </cell>
          <cell r="F6506" t="str">
            <v>A000000000031388</v>
          </cell>
          <cell r="G6506" t="str">
            <v>P0029111 450 HORNER AVE - 10 UNIT TOWNHO</v>
          </cell>
          <cell r="H6506" t="str">
            <v>450 HORNER AVE - 10 UNIT TOWNHO</v>
          </cell>
          <cell r="I6506" t="str">
            <v>20070930</v>
          </cell>
          <cell r="J6506">
            <v>0.04</v>
          </cell>
          <cell r="K6506" t="str">
            <v>FCA</v>
          </cell>
          <cell r="L6506">
            <v>7828.05</v>
          </cell>
          <cell r="M6506">
            <v>1</v>
          </cell>
        </row>
        <row r="6507">
          <cell r="A6507" t="str">
            <v>P0029122</v>
          </cell>
          <cell r="B6507" t="str">
            <v>0001</v>
          </cell>
          <cell r="C6507" t="str">
            <v>A311411</v>
          </cell>
          <cell r="D6507" t="str">
            <v>SERVICES</v>
          </cell>
          <cell r="E6507" t="str">
            <v>200702</v>
          </cell>
          <cell r="F6507" t="str">
            <v>A000000000039590</v>
          </cell>
          <cell r="G6507" t="str">
            <v>P0029122 REES PARK - 283 QUEENS QUAY -AS</v>
          </cell>
          <cell r="H6507" t="str">
            <v>REES PARK - 283 QUEENS QUAY -AS</v>
          </cell>
          <cell r="I6507" t="str">
            <v>20070228</v>
          </cell>
          <cell r="J6507">
            <v>0.04</v>
          </cell>
          <cell r="K6507" t="str">
            <v>FCA</v>
          </cell>
          <cell r="L6507">
            <v>1521.07</v>
          </cell>
          <cell r="M6507">
            <v>1</v>
          </cell>
        </row>
        <row r="6508">
          <cell r="A6508" t="str">
            <v>P0029156</v>
          </cell>
          <cell r="B6508" t="str">
            <v>0001</v>
          </cell>
          <cell r="C6508" t="str">
            <v>A310031</v>
          </cell>
          <cell r="D6508" t="str">
            <v>BUILDINGS - ADMIN &amp; SERVICE</v>
          </cell>
          <cell r="E6508" t="str">
            <v>200612</v>
          </cell>
          <cell r="F6508" t="str">
            <v>A000000104467008</v>
          </cell>
          <cell r="G6508" t="str">
            <v>P0029156 28 UNDER-WAREHOUSE-SPACE REFURB</v>
          </cell>
          <cell r="H6508" t="str">
            <v>28 UNDER-WAREHOUSE-SPACE REFURB</v>
          </cell>
          <cell r="I6508" t="str">
            <v>20061231</v>
          </cell>
          <cell r="J6508">
            <v>0.02</v>
          </cell>
          <cell r="K6508" t="str">
            <v>FCA</v>
          </cell>
          <cell r="L6508">
            <v>36800.79</v>
          </cell>
          <cell r="M6508">
            <v>1</v>
          </cell>
        </row>
        <row r="6509">
          <cell r="A6509" t="str">
            <v>P0029157</v>
          </cell>
          <cell r="B6509" t="str">
            <v>0001</v>
          </cell>
          <cell r="C6509" t="str">
            <v>A311411</v>
          </cell>
          <cell r="D6509" t="str">
            <v>SERVICES</v>
          </cell>
          <cell r="E6509" t="str">
            <v>200804</v>
          </cell>
          <cell r="F6509" t="str">
            <v>A000000000039625</v>
          </cell>
          <cell r="G6509" t="str">
            <v>P0029157 40 REDPATH AVE - 200A, 240V, U.</v>
          </cell>
          <cell r="H6509" t="str">
            <v>40 REDPATH AVE - 200A, 240V, U.</v>
          </cell>
          <cell r="I6509" t="str">
            <v>20070331</v>
          </cell>
          <cell r="J6509">
            <v>0.04</v>
          </cell>
          <cell r="K6509" t="str">
            <v>FCA</v>
          </cell>
          <cell r="L6509">
            <v>9205.57</v>
          </cell>
          <cell r="M6509">
            <v>2</v>
          </cell>
        </row>
        <row r="6510">
          <cell r="A6510" t="str">
            <v>P0029162</v>
          </cell>
          <cell r="B6510" t="str">
            <v>0001</v>
          </cell>
          <cell r="C6510" t="str">
            <v>A311411</v>
          </cell>
          <cell r="D6510" t="str">
            <v>SERVICES</v>
          </cell>
          <cell r="E6510" t="str">
            <v>200804</v>
          </cell>
          <cell r="F6510" t="str">
            <v>A000000000039609</v>
          </cell>
          <cell r="G6510" t="str">
            <v>P0029162 157 SOUTH DR - U.G. RES. SERVIC</v>
          </cell>
          <cell r="H6510" t="str">
            <v>157 SOUTH DR - U.G. RES. SERVIC</v>
          </cell>
          <cell r="I6510" t="str">
            <v>20070331</v>
          </cell>
          <cell r="J6510">
            <v>0.04</v>
          </cell>
          <cell r="K6510" t="str">
            <v>FCA</v>
          </cell>
          <cell r="L6510">
            <v>6638.82</v>
          </cell>
          <cell r="M6510">
            <v>2</v>
          </cell>
        </row>
        <row r="6511">
          <cell r="A6511" t="str">
            <v>P0029162</v>
          </cell>
          <cell r="B6511" t="str">
            <v>0001</v>
          </cell>
          <cell r="C6511" t="str">
            <v>A311115</v>
          </cell>
          <cell r="D6511" t="str">
            <v>OH DIST LINES - CONDUCTORS</v>
          </cell>
          <cell r="E6511" t="str">
            <v>200703</v>
          </cell>
          <cell r="F6511" t="str">
            <v>A000000000036666</v>
          </cell>
          <cell r="G6511" t="str">
            <v>P0029162 157 SOUTH DR - U.G. RES. SERVIC</v>
          </cell>
          <cell r="H6511" t="str">
            <v>157 SOUTH DR - U.G. RES. SERVIC</v>
          </cell>
          <cell r="I6511" t="str">
            <v>20070331</v>
          </cell>
          <cell r="J6511">
            <v>0.04</v>
          </cell>
          <cell r="K6511" t="str">
            <v>FCA</v>
          </cell>
          <cell r="L6511">
            <v>3891.82</v>
          </cell>
          <cell r="M6511">
            <v>1</v>
          </cell>
        </row>
        <row r="6512">
          <cell r="A6512" t="str">
            <v>P0029168</v>
          </cell>
          <cell r="B6512" t="str">
            <v>0001</v>
          </cell>
          <cell r="C6512" t="str">
            <v>A311215</v>
          </cell>
          <cell r="D6512" t="str">
            <v>UG DIST LINES - CONDUCTORS</v>
          </cell>
          <cell r="E6512" t="str">
            <v>200802</v>
          </cell>
          <cell r="F6512" t="str">
            <v>A000000000058336</v>
          </cell>
          <cell r="G6512" t="str">
            <v>P0029168 2 SPADINA AVE - 13.8KV CUST OWN</v>
          </cell>
          <cell r="H6512" t="str">
            <v>2 SPADINA AVE - 13.8KV CUST OWN</v>
          </cell>
          <cell r="I6512" t="str">
            <v>20070331</v>
          </cell>
          <cell r="J6512">
            <v>0.04</v>
          </cell>
          <cell r="K6512" t="str">
            <v>FCA</v>
          </cell>
          <cell r="L6512">
            <v>89729.8</v>
          </cell>
          <cell r="M6512">
            <v>2</v>
          </cell>
        </row>
        <row r="6513">
          <cell r="A6513" t="str">
            <v>P0029173</v>
          </cell>
          <cell r="B6513" t="str">
            <v>0001</v>
          </cell>
          <cell r="C6513" t="str">
            <v>A311215</v>
          </cell>
          <cell r="D6513" t="str">
            <v>UG DIST LINES - CONDUCTORS</v>
          </cell>
          <cell r="E6513" t="str">
            <v>200702</v>
          </cell>
          <cell r="F6513" t="str">
            <v>A000000000058293</v>
          </cell>
          <cell r="G6513" t="str">
            <v>P0029173 60 BIRMINGHAM ST - CUSTOMER SUB</v>
          </cell>
          <cell r="H6513" t="str">
            <v>60 BIRMINGHAM ST - CUSTOMER SUB</v>
          </cell>
          <cell r="I6513" t="str">
            <v>20070228</v>
          </cell>
          <cell r="J6513">
            <v>0.04</v>
          </cell>
          <cell r="K6513" t="str">
            <v>FCA</v>
          </cell>
          <cell r="L6513">
            <v>27187.64</v>
          </cell>
          <cell r="M6513">
            <v>1</v>
          </cell>
        </row>
        <row r="6514">
          <cell r="A6514" t="str">
            <v>P0029180</v>
          </cell>
          <cell r="B6514" t="str">
            <v>0001</v>
          </cell>
          <cell r="C6514" t="str">
            <v>A311215</v>
          </cell>
          <cell r="D6514" t="str">
            <v>UG DIST LINES - CONDUCTORS</v>
          </cell>
          <cell r="E6514" t="str">
            <v>200702</v>
          </cell>
          <cell r="F6514" t="str">
            <v>A000000000058294</v>
          </cell>
          <cell r="G6514" t="str">
            <v>P0029180 81 FLORENCE ST.</v>
          </cell>
          <cell r="H6514" t="str">
            <v>81 FLORENCE ST.</v>
          </cell>
          <cell r="I6514" t="str">
            <v>20070228</v>
          </cell>
          <cell r="J6514">
            <v>0.04</v>
          </cell>
          <cell r="K6514" t="str">
            <v>FCA</v>
          </cell>
          <cell r="L6514">
            <v>35082.120000000003</v>
          </cell>
          <cell r="M6514">
            <v>1</v>
          </cell>
        </row>
        <row r="6515">
          <cell r="A6515" t="str">
            <v>P0029185</v>
          </cell>
          <cell r="B6515" t="str">
            <v>0001</v>
          </cell>
          <cell r="C6515" t="str">
            <v>A311411</v>
          </cell>
          <cell r="D6515" t="str">
            <v>SERVICES</v>
          </cell>
          <cell r="E6515" t="str">
            <v>200704</v>
          </cell>
          <cell r="F6515" t="str">
            <v>A000000000039631</v>
          </cell>
          <cell r="G6515" t="str">
            <v>P0029185 473 DUPONT ST.</v>
          </cell>
          <cell r="H6515" t="str">
            <v>473 DUPONT ST.</v>
          </cell>
          <cell r="I6515" t="str">
            <v>20070430</v>
          </cell>
          <cell r="J6515">
            <v>0.04</v>
          </cell>
          <cell r="K6515" t="str">
            <v>FCA</v>
          </cell>
          <cell r="L6515">
            <v>5437.68</v>
          </cell>
          <cell r="M6515">
            <v>1</v>
          </cell>
        </row>
        <row r="6516">
          <cell r="A6516" t="str">
            <v>P0029195</v>
          </cell>
          <cell r="B6516" t="str">
            <v>0001</v>
          </cell>
          <cell r="C6516" t="str">
            <v>A311411</v>
          </cell>
          <cell r="D6516" t="str">
            <v>SERVICES</v>
          </cell>
          <cell r="E6516" t="str">
            <v>200702</v>
          </cell>
          <cell r="F6516" t="str">
            <v>A000000000039591</v>
          </cell>
          <cell r="G6516" t="str">
            <v>P0029195 1311&amp;1315 ROYAL YORK 200A UG RE</v>
          </cell>
          <cell r="H6516" t="str">
            <v>1311&amp;1315 ROYAL YORK 200A UG RE</v>
          </cell>
          <cell r="I6516" t="str">
            <v>20070228</v>
          </cell>
          <cell r="J6516">
            <v>0.04</v>
          </cell>
          <cell r="K6516" t="str">
            <v>FCA</v>
          </cell>
          <cell r="L6516">
            <v>8805.99</v>
          </cell>
          <cell r="M6516">
            <v>1</v>
          </cell>
        </row>
        <row r="6517">
          <cell r="A6517" t="str">
            <v>P0029201</v>
          </cell>
          <cell r="B6517" t="str">
            <v>0001</v>
          </cell>
          <cell r="C6517" t="str">
            <v>A311215</v>
          </cell>
          <cell r="D6517" t="str">
            <v>UG DIST LINES - CONDUCTORS</v>
          </cell>
          <cell r="E6517" t="str">
            <v>200801</v>
          </cell>
          <cell r="F6517" t="str">
            <v>A000000000058300</v>
          </cell>
          <cell r="G6517" t="str">
            <v>P0029201 DC_WO6169_002 SHEPPARD DUCTS CO</v>
          </cell>
          <cell r="H6517" t="str">
            <v>DC_WO6169_002 SHEPPARD DUCTS CO</v>
          </cell>
          <cell r="I6517" t="str">
            <v>20070331</v>
          </cell>
          <cell r="J6517">
            <v>0.04</v>
          </cell>
          <cell r="K6517" t="str">
            <v>FCA</v>
          </cell>
          <cell r="L6517">
            <v>64486.59</v>
          </cell>
          <cell r="M6517">
            <v>3</v>
          </cell>
        </row>
        <row r="6518">
          <cell r="A6518" t="str">
            <v>P0029218</v>
          </cell>
          <cell r="B6518" t="str">
            <v>0001</v>
          </cell>
          <cell r="C6518" t="str">
            <v>A311311</v>
          </cell>
          <cell r="D6518" t="str">
            <v>DISTRIBUTION TRANSFORMERS</v>
          </cell>
          <cell r="E6518" t="str">
            <v>200803</v>
          </cell>
          <cell r="F6518" t="str">
            <v>A000000000065372</v>
          </cell>
          <cell r="G6518" t="str">
            <v>P0029218 2276 GERRARD ST E. METROSPHERE</v>
          </cell>
          <cell r="H6518" t="str">
            <v>2276 GERRARD ST E. METROSPHERE</v>
          </cell>
          <cell r="I6518" t="str">
            <v>20080229</v>
          </cell>
          <cell r="J6518">
            <v>0.04</v>
          </cell>
          <cell r="K6518" t="str">
            <v>FCA</v>
          </cell>
          <cell r="L6518">
            <v>310690.42</v>
          </cell>
          <cell r="M6518">
            <v>2</v>
          </cell>
        </row>
        <row r="6519">
          <cell r="A6519" t="str">
            <v>P0029218</v>
          </cell>
          <cell r="B6519" t="str">
            <v>0001</v>
          </cell>
          <cell r="C6519" t="str">
            <v>A311115</v>
          </cell>
          <cell r="D6519" t="str">
            <v>OH DIST LINES - CONDUCTORS</v>
          </cell>
          <cell r="E6519" t="str">
            <v>200802</v>
          </cell>
          <cell r="F6519" t="str">
            <v>A000000000036860</v>
          </cell>
          <cell r="G6519" t="str">
            <v>P0029218 2276 GERRARD ST E. METROSPHERE</v>
          </cell>
          <cell r="H6519" t="str">
            <v>2276 GERRARD ST E. METROSPHERE</v>
          </cell>
          <cell r="I6519" t="str">
            <v>20080229</v>
          </cell>
          <cell r="J6519">
            <v>0.04</v>
          </cell>
          <cell r="K6519" t="str">
            <v>FCA</v>
          </cell>
          <cell r="L6519">
            <v>3333.32</v>
          </cell>
          <cell r="M6519">
            <v>1</v>
          </cell>
        </row>
        <row r="6520">
          <cell r="A6520" t="str">
            <v>P0029225</v>
          </cell>
          <cell r="B6520" t="str">
            <v>0001</v>
          </cell>
          <cell r="C6520" t="str">
            <v>A311211</v>
          </cell>
          <cell r="D6520" t="str">
            <v>UG DIST LINES - CONDUIT</v>
          </cell>
          <cell r="E6520" t="str">
            <v>200802</v>
          </cell>
          <cell r="F6520" t="str">
            <v>A000000000030481</v>
          </cell>
          <cell r="G6520" t="str">
            <v>P0029225 6363-6375 KINGSTON RD (STONE MA</v>
          </cell>
          <cell r="H6520" t="str">
            <v>6363-6375 KINGSTON RD (STONE MA</v>
          </cell>
          <cell r="I6520" t="str">
            <v>20070331</v>
          </cell>
          <cell r="J6520">
            <v>0.04</v>
          </cell>
          <cell r="K6520" t="str">
            <v>FCA</v>
          </cell>
          <cell r="L6520">
            <v>177390.77</v>
          </cell>
          <cell r="M6520">
            <v>7</v>
          </cell>
        </row>
        <row r="6521">
          <cell r="A6521" t="str">
            <v>P0029225</v>
          </cell>
          <cell r="B6521" t="str">
            <v>0001</v>
          </cell>
          <cell r="C6521" t="str">
            <v>A311215</v>
          </cell>
          <cell r="D6521" t="str">
            <v>UG DIST LINES - CONDUCTORS</v>
          </cell>
          <cell r="E6521" t="str">
            <v>200708</v>
          </cell>
          <cell r="F6521" t="str">
            <v>A000000000058351</v>
          </cell>
          <cell r="G6521" t="str">
            <v>P0029225 6363-6375 KINGSTON RD (STONE MA</v>
          </cell>
          <cell r="H6521" t="str">
            <v>6363-6375 KINGSTON RD (STONE MA</v>
          </cell>
          <cell r="I6521" t="str">
            <v>20070331</v>
          </cell>
          <cell r="J6521">
            <v>0.04</v>
          </cell>
          <cell r="K6521" t="str">
            <v>FCA</v>
          </cell>
          <cell r="L6521">
            <v>75009.759999999995</v>
          </cell>
          <cell r="M6521">
            <v>4</v>
          </cell>
        </row>
        <row r="6522">
          <cell r="A6522" t="str">
            <v>P0029225</v>
          </cell>
          <cell r="B6522" t="str">
            <v>0001</v>
          </cell>
          <cell r="C6522" t="str">
            <v>A311311</v>
          </cell>
          <cell r="D6522" t="str">
            <v>DISTRIBUTION TRANSFORMERS</v>
          </cell>
          <cell r="E6522" t="str">
            <v>200703</v>
          </cell>
          <cell r="F6522" t="str">
            <v>A000000000065142</v>
          </cell>
          <cell r="G6522" t="str">
            <v>P0029225 6363-6375 KINGSTON RD (STONE MA</v>
          </cell>
          <cell r="H6522" t="str">
            <v>6363-6375 KINGSTON RD (STONE MA</v>
          </cell>
          <cell r="I6522" t="str">
            <v>20070331</v>
          </cell>
          <cell r="J6522">
            <v>0.04</v>
          </cell>
          <cell r="K6522" t="str">
            <v>FCA</v>
          </cell>
          <cell r="L6522">
            <v>40718.65</v>
          </cell>
          <cell r="M6522">
            <v>1</v>
          </cell>
        </row>
        <row r="6523">
          <cell r="A6523" t="str">
            <v>P0029225</v>
          </cell>
          <cell r="B6523" t="str">
            <v>0001</v>
          </cell>
          <cell r="C6523" t="str">
            <v>A311115</v>
          </cell>
          <cell r="D6523" t="str">
            <v>OH DIST LINES - CONDUCTORS</v>
          </cell>
          <cell r="E6523" t="str">
            <v>200703</v>
          </cell>
          <cell r="F6523" t="str">
            <v>A000000000036678</v>
          </cell>
          <cell r="G6523" t="str">
            <v>P0029225 6363-6375 KINGSTON RD (STONE MA</v>
          </cell>
          <cell r="H6523" t="str">
            <v>6363-6375 KINGSTON RD (STONE MA</v>
          </cell>
          <cell r="I6523" t="str">
            <v>20070331</v>
          </cell>
          <cell r="J6523">
            <v>0.04</v>
          </cell>
          <cell r="K6523" t="str">
            <v>FCA</v>
          </cell>
          <cell r="L6523">
            <v>7173.78</v>
          </cell>
          <cell r="M6523">
            <v>1</v>
          </cell>
        </row>
        <row r="6524">
          <cell r="A6524" t="str">
            <v>P0029232</v>
          </cell>
          <cell r="B6524" t="str">
            <v>0001</v>
          </cell>
          <cell r="C6524" t="str">
            <v>A311411</v>
          </cell>
          <cell r="D6524" t="str">
            <v>SERVICES</v>
          </cell>
          <cell r="E6524" t="str">
            <v>200702</v>
          </cell>
          <cell r="F6524" t="str">
            <v>A000000000039592</v>
          </cell>
          <cell r="G6524" t="str">
            <v>P0029232 339 QUEENS QUAY W.</v>
          </cell>
          <cell r="H6524" t="str">
            <v>339 QUEENS QUAY W.</v>
          </cell>
          <cell r="I6524" t="str">
            <v>20070228</v>
          </cell>
          <cell r="J6524">
            <v>0.04</v>
          </cell>
          <cell r="K6524" t="str">
            <v>FCA</v>
          </cell>
          <cell r="L6524">
            <v>5359.28</v>
          </cell>
          <cell r="M6524">
            <v>1</v>
          </cell>
        </row>
        <row r="6525">
          <cell r="A6525" t="str">
            <v>P0029242</v>
          </cell>
          <cell r="B6525" t="str">
            <v>0001</v>
          </cell>
          <cell r="C6525" t="str">
            <v>A311115</v>
          </cell>
          <cell r="D6525" t="str">
            <v>OH DIST LINES - CONDUCTORS</v>
          </cell>
          <cell r="E6525" t="str">
            <v>200702</v>
          </cell>
          <cell r="F6525" t="str">
            <v>A000000000036617</v>
          </cell>
          <cell r="G6525" t="str">
            <v>P0029242 ROYAL YORK RD. ROAD WIDENING</v>
          </cell>
          <cell r="H6525" t="str">
            <v>ROYAL YORK RD. ROAD WIDENING</v>
          </cell>
          <cell r="I6525" t="str">
            <v>20061231</v>
          </cell>
          <cell r="J6525">
            <v>0.04</v>
          </cell>
          <cell r="K6525" t="str">
            <v>FCA</v>
          </cell>
          <cell r="L6525">
            <v>78825.63</v>
          </cell>
          <cell r="M6525">
            <v>2</v>
          </cell>
        </row>
        <row r="6526">
          <cell r="A6526" t="str">
            <v>P0029242</v>
          </cell>
          <cell r="B6526" t="str">
            <v>0001</v>
          </cell>
          <cell r="C6526" t="str">
            <v>A311111</v>
          </cell>
          <cell r="D6526" t="str">
            <v>OH DIST LINES - POLES/TOWERS/FIXTURES</v>
          </cell>
          <cell r="E6526" t="str">
            <v>200612</v>
          </cell>
          <cell r="F6526" t="str">
            <v>A000000000034501</v>
          </cell>
          <cell r="G6526" t="str">
            <v>P0029242 ROYAL YORK RD. ROAD WIDENING</v>
          </cell>
          <cell r="H6526" t="str">
            <v>ROYAL YORK RD. ROAD WIDENING</v>
          </cell>
          <cell r="I6526" t="str">
            <v>20061231</v>
          </cell>
          <cell r="J6526">
            <v>0.04</v>
          </cell>
          <cell r="K6526" t="str">
            <v>FCA</v>
          </cell>
          <cell r="L6526">
            <v>29446.74</v>
          </cell>
          <cell r="M6526">
            <v>1</v>
          </cell>
        </row>
        <row r="6527">
          <cell r="A6527" t="str">
            <v>P0029247</v>
          </cell>
          <cell r="B6527" t="str">
            <v>0001</v>
          </cell>
          <cell r="C6527" t="str">
            <v>A311311</v>
          </cell>
          <cell r="D6527" t="str">
            <v>DISTRIBUTION TRANSFORMERS</v>
          </cell>
          <cell r="E6527" t="str">
            <v>200711</v>
          </cell>
          <cell r="F6527" t="str">
            <v>A000000000065215</v>
          </cell>
          <cell r="G6527" t="str">
            <v>P0029247 OASIS DR PAD (XFMR)RADIAL 1000</v>
          </cell>
          <cell r="H6527" t="str">
            <v>OASIS DR PAD (XFMR)RADIAL 1000</v>
          </cell>
          <cell r="I6527" t="str">
            <v>20070831</v>
          </cell>
          <cell r="J6527">
            <v>0.04</v>
          </cell>
          <cell r="K6527" t="str">
            <v>FCA</v>
          </cell>
          <cell r="L6527">
            <v>36104.519999999997</v>
          </cell>
          <cell r="M6527">
            <v>4</v>
          </cell>
        </row>
        <row r="6528">
          <cell r="A6528" t="str">
            <v>P0029247</v>
          </cell>
          <cell r="B6528" t="str">
            <v>0001</v>
          </cell>
          <cell r="C6528" t="str">
            <v>A311411</v>
          </cell>
          <cell r="D6528" t="str">
            <v>SERVICES</v>
          </cell>
          <cell r="E6528" t="str">
            <v>200708</v>
          </cell>
          <cell r="F6528" t="str">
            <v>A000000000039775</v>
          </cell>
          <cell r="G6528" t="str">
            <v>P0029247 OASIS DR PAD (XFMR)RADIAL 1000</v>
          </cell>
          <cell r="H6528" t="str">
            <v>OASIS DR PAD (XFMR)RADIAL 1000</v>
          </cell>
          <cell r="I6528" t="str">
            <v>20070831</v>
          </cell>
          <cell r="J6528">
            <v>0.04</v>
          </cell>
          <cell r="K6528" t="str">
            <v>FCA</v>
          </cell>
          <cell r="L6528">
            <v>7733.16</v>
          </cell>
          <cell r="M6528">
            <v>1</v>
          </cell>
        </row>
        <row r="6529">
          <cell r="A6529" t="str">
            <v>P0029252</v>
          </cell>
          <cell r="B6529" t="str">
            <v>0001</v>
          </cell>
          <cell r="C6529" t="str">
            <v>A311311</v>
          </cell>
          <cell r="D6529" t="str">
            <v>DISTRIBUTION TRANSFORMERS</v>
          </cell>
          <cell r="E6529" t="str">
            <v>200802</v>
          </cell>
          <cell r="F6529" t="str">
            <v>A000000000065216</v>
          </cell>
          <cell r="G6529" t="str">
            <v>P0029252 66-68 GRANGEWAY AVE 3PH PAD(PRO</v>
          </cell>
          <cell r="H6529" t="str">
            <v>66-68 GRANGEWAY AVE 3PH PAD(PRO</v>
          </cell>
          <cell r="I6529" t="str">
            <v>20070831</v>
          </cell>
          <cell r="J6529">
            <v>0.04</v>
          </cell>
          <cell r="K6529" t="str">
            <v>FCA</v>
          </cell>
          <cell r="L6529">
            <v>65385.82</v>
          </cell>
          <cell r="M6529">
            <v>3</v>
          </cell>
        </row>
        <row r="6530">
          <cell r="A6530" t="str">
            <v>P0029252</v>
          </cell>
          <cell r="B6530" t="str">
            <v>0001</v>
          </cell>
          <cell r="C6530" t="str">
            <v>A311211</v>
          </cell>
          <cell r="D6530" t="str">
            <v>UG DIST LINES - CONDUIT</v>
          </cell>
          <cell r="E6530" t="str">
            <v>200710</v>
          </cell>
          <cell r="F6530" t="str">
            <v>A000000000030564</v>
          </cell>
          <cell r="G6530" t="str">
            <v>P0029252 66-68 GRANGEWAY AVE 3PH PAD(PRO</v>
          </cell>
          <cell r="H6530" t="str">
            <v>66-68 GRANGEWAY AVE 3PH PAD(PRO</v>
          </cell>
          <cell r="I6530" t="str">
            <v>20071031</v>
          </cell>
          <cell r="J6530">
            <v>0.04</v>
          </cell>
          <cell r="K6530" t="str">
            <v>FCA</v>
          </cell>
          <cell r="L6530">
            <v>19073.46</v>
          </cell>
          <cell r="M6530">
            <v>1</v>
          </cell>
        </row>
        <row r="6531">
          <cell r="A6531" t="str">
            <v>P0029252</v>
          </cell>
          <cell r="B6531" t="str">
            <v>0001</v>
          </cell>
          <cell r="C6531" t="str">
            <v>A311411</v>
          </cell>
          <cell r="D6531" t="str">
            <v>SERVICES</v>
          </cell>
          <cell r="E6531" t="str">
            <v>200708</v>
          </cell>
          <cell r="F6531" t="str">
            <v>A000000000039776</v>
          </cell>
          <cell r="G6531" t="str">
            <v>P0029252 66-68 GRANGEWAY AVE 3PH PAD(PRO</v>
          </cell>
          <cell r="H6531" t="str">
            <v>66-68 GRANGEWAY AVE 3PH PAD(PRO</v>
          </cell>
          <cell r="I6531" t="str">
            <v>20070831</v>
          </cell>
          <cell r="J6531">
            <v>0.04</v>
          </cell>
          <cell r="K6531" t="str">
            <v>FCA</v>
          </cell>
          <cell r="L6531">
            <v>14688.25</v>
          </cell>
          <cell r="M6531">
            <v>1</v>
          </cell>
        </row>
        <row r="6532">
          <cell r="A6532" t="str">
            <v>P0029252</v>
          </cell>
          <cell r="B6532" t="str">
            <v>0001</v>
          </cell>
          <cell r="C6532" t="str">
            <v>A311115</v>
          </cell>
          <cell r="D6532" t="str">
            <v>OH DIST LINES - CONDUCTORS</v>
          </cell>
          <cell r="E6532" t="str">
            <v>200708</v>
          </cell>
          <cell r="F6532" t="str">
            <v>A000000000036741</v>
          </cell>
          <cell r="G6532" t="str">
            <v>P0029252 66-68 GRANGEWAY AVE 3PH PAD(PRO</v>
          </cell>
          <cell r="H6532" t="str">
            <v>66-68 GRANGEWAY AVE 3PH PAD(PRO</v>
          </cell>
          <cell r="I6532" t="str">
            <v>20070831</v>
          </cell>
          <cell r="J6532">
            <v>0.04</v>
          </cell>
          <cell r="K6532" t="str">
            <v>FCA</v>
          </cell>
          <cell r="L6532">
            <v>10251.6</v>
          </cell>
          <cell r="M6532">
            <v>2</v>
          </cell>
        </row>
        <row r="6533">
          <cell r="A6533" t="str">
            <v>P0029263</v>
          </cell>
          <cell r="B6533" t="str">
            <v>0001</v>
          </cell>
          <cell r="C6533" t="str">
            <v>A311211</v>
          </cell>
          <cell r="D6533" t="str">
            <v>UG DIST LINES - CONDUIT</v>
          </cell>
          <cell r="E6533" t="str">
            <v>200707</v>
          </cell>
          <cell r="F6533" t="str">
            <v>A000000000030457</v>
          </cell>
          <cell r="G6533" t="str">
            <v>P0029263 3985 KEELE ST.-1500KVA PAD TO R</v>
          </cell>
          <cell r="H6533" t="str">
            <v>3985 KEELE ST.-1500KVA PAD TO R</v>
          </cell>
          <cell r="I6533" t="str">
            <v>20070228</v>
          </cell>
          <cell r="J6533">
            <v>0.04</v>
          </cell>
          <cell r="K6533" t="str">
            <v>FCA</v>
          </cell>
          <cell r="L6533">
            <v>46426.9</v>
          </cell>
          <cell r="M6533">
            <v>3</v>
          </cell>
        </row>
        <row r="6534">
          <cell r="A6534" t="str">
            <v>P0029263</v>
          </cell>
          <cell r="B6534" t="str">
            <v>0001</v>
          </cell>
          <cell r="C6534" t="str">
            <v>A311411</v>
          </cell>
          <cell r="D6534" t="str">
            <v>SERVICES</v>
          </cell>
          <cell r="E6534" t="str">
            <v>200702</v>
          </cell>
          <cell r="F6534" t="str">
            <v>A000000000039593</v>
          </cell>
          <cell r="G6534" t="str">
            <v>P0029263 3985 KEELE ST.-1500KVA PAD TO R</v>
          </cell>
          <cell r="H6534" t="str">
            <v>3985 KEELE ST.-1500KVA PAD TO R</v>
          </cell>
          <cell r="I6534" t="str">
            <v>20070228</v>
          </cell>
          <cell r="J6534">
            <v>0.04</v>
          </cell>
          <cell r="K6534" t="str">
            <v>FCA</v>
          </cell>
          <cell r="L6534">
            <v>45330.41</v>
          </cell>
          <cell r="M6534">
            <v>1</v>
          </cell>
        </row>
        <row r="6535">
          <cell r="A6535" t="str">
            <v>P0029263</v>
          </cell>
          <cell r="B6535" t="str">
            <v>0001</v>
          </cell>
          <cell r="C6535" t="str">
            <v>A311115</v>
          </cell>
          <cell r="D6535" t="str">
            <v>OH DIST LINES - CONDUCTORS</v>
          </cell>
          <cell r="E6535" t="str">
            <v>200702</v>
          </cell>
          <cell r="F6535" t="str">
            <v>A000000000036645</v>
          </cell>
          <cell r="G6535" t="str">
            <v>P0029263 3985 KEELE ST.-1500KVA PAD TO R</v>
          </cell>
          <cell r="H6535" t="str">
            <v>3985 KEELE ST.-1500KVA PAD TO R</v>
          </cell>
          <cell r="I6535" t="str">
            <v>20070228</v>
          </cell>
          <cell r="J6535">
            <v>0.04</v>
          </cell>
          <cell r="K6535" t="str">
            <v>FCA</v>
          </cell>
          <cell r="L6535">
            <v>5854.85</v>
          </cell>
          <cell r="M6535">
            <v>1</v>
          </cell>
        </row>
        <row r="6536">
          <cell r="A6536" t="str">
            <v>P0029263</v>
          </cell>
          <cell r="B6536" t="str">
            <v>0001</v>
          </cell>
          <cell r="C6536" t="str">
            <v>A311215</v>
          </cell>
          <cell r="D6536" t="str">
            <v>UG DIST LINES - CONDUCTORS</v>
          </cell>
          <cell r="E6536" t="str">
            <v>200702</v>
          </cell>
          <cell r="F6536" t="str">
            <v>A000000000058295</v>
          </cell>
          <cell r="G6536" t="str">
            <v>P0029263 3985 KEELE ST.-1500KVA PAD TO R</v>
          </cell>
          <cell r="H6536" t="str">
            <v>3985 KEELE ST.-1500KVA PAD TO R</v>
          </cell>
          <cell r="I6536" t="str">
            <v>20070228</v>
          </cell>
          <cell r="J6536">
            <v>0.04</v>
          </cell>
          <cell r="K6536" t="str">
            <v>FCA</v>
          </cell>
          <cell r="L6536">
            <v>5187.45</v>
          </cell>
          <cell r="M6536">
            <v>1</v>
          </cell>
        </row>
        <row r="6537">
          <cell r="A6537" t="str">
            <v>P0029263</v>
          </cell>
          <cell r="B6537" t="str">
            <v>0001</v>
          </cell>
          <cell r="C6537" t="str">
            <v>A311111</v>
          </cell>
          <cell r="D6537" t="str">
            <v>OH DIST LINES - POLES/TOWERS/FIXTURES</v>
          </cell>
          <cell r="E6537" t="str">
            <v>200702</v>
          </cell>
          <cell r="F6537" t="str">
            <v>A000000000034526</v>
          </cell>
          <cell r="G6537" t="str">
            <v>P0029263 3985 KEELE ST.-1500KVA PAD TO R</v>
          </cell>
          <cell r="H6537" t="str">
            <v>3985 KEELE ST.-1500KVA PAD TO R</v>
          </cell>
          <cell r="I6537" t="str">
            <v>20070228</v>
          </cell>
          <cell r="J6537">
            <v>0.04</v>
          </cell>
          <cell r="K6537" t="str">
            <v>FCA</v>
          </cell>
          <cell r="L6537">
            <v>5061.83</v>
          </cell>
          <cell r="M6537">
            <v>1</v>
          </cell>
        </row>
        <row r="6538">
          <cell r="A6538" t="str">
            <v>P0029270</v>
          </cell>
          <cell r="B6538" t="str">
            <v>0001</v>
          </cell>
          <cell r="C6538" t="str">
            <v>A311411</v>
          </cell>
          <cell r="D6538" t="str">
            <v>SERVICES</v>
          </cell>
          <cell r="E6538" t="str">
            <v>200703</v>
          </cell>
          <cell r="F6538" t="str">
            <v>A000000000038359</v>
          </cell>
          <cell r="G6538" t="str">
            <v>P0029270 3718 KINGSTON RD. O/H SEC. SERV</v>
          </cell>
          <cell r="H6538" t="str">
            <v>3718 KINGSTON RD. O/H SEC. SERV</v>
          </cell>
          <cell r="I6538" t="str">
            <v>20070331</v>
          </cell>
          <cell r="J6538">
            <v>0.04</v>
          </cell>
          <cell r="K6538" t="str">
            <v>FCA</v>
          </cell>
          <cell r="L6538">
            <v>13107.14</v>
          </cell>
          <cell r="M6538">
            <v>1</v>
          </cell>
        </row>
        <row r="6539">
          <cell r="A6539" t="str">
            <v>P0029282</v>
          </cell>
          <cell r="B6539" t="str">
            <v>0001</v>
          </cell>
          <cell r="C6539" t="str">
            <v>A311311</v>
          </cell>
          <cell r="D6539" t="str">
            <v>DISTRIBUTION TRANSFORMERS</v>
          </cell>
          <cell r="E6539" t="str">
            <v>200703</v>
          </cell>
          <cell r="F6539" t="str">
            <v>A000000000065143</v>
          </cell>
          <cell r="G6539" t="str">
            <v>P0029282 70 ISLAND RDPADMOUNT (XFMR) LOO</v>
          </cell>
          <cell r="H6539" t="str">
            <v>70 ISLAND RDPADMOUNT (XFMR) LOO</v>
          </cell>
          <cell r="I6539" t="str">
            <v>20070331</v>
          </cell>
          <cell r="J6539">
            <v>0.04</v>
          </cell>
          <cell r="K6539" t="str">
            <v>FCA</v>
          </cell>
          <cell r="L6539">
            <v>55745.120000000003</v>
          </cell>
          <cell r="M6539">
            <v>1</v>
          </cell>
        </row>
        <row r="6540">
          <cell r="A6540" t="str">
            <v>P0029289</v>
          </cell>
          <cell r="B6540" t="str">
            <v>0001</v>
          </cell>
          <cell r="C6540" t="str">
            <v>A311311</v>
          </cell>
          <cell r="D6540" t="str">
            <v>DISTRIBUTION TRANSFORMERS</v>
          </cell>
          <cell r="E6540" t="str">
            <v>200706</v>
          </cell>
          <cell r="F6540" t="str">
            <v>A000000000065181</v>
          </cell>
          <cell r="G6540" t="str">
            <v>P0029289 3030 DON MILLS ROAD - 9B1 - 500</v>
          </cell>
          <cell r="H6540" t="str">
            <v>3030 DON MILLS ROAD - 9B1 - 500</v>
          </cell>
          <cell r="I6540" t="str">
            <v>20070630</v>
          </cell>
          <cell r="J6540">
            <v>0.04</v>
          </cell>
          <cell r="K6540" t="str">
            <v>FCA</v>
          </cell>
          <cell r="L6540">
            <v>28736.35</v>
          </cell>
          <cell r="M6540">
            <v>1</v>
          </cell>
        </row>
        <row r="6541">
          <cell r="A6541" t="str">
            <v>P0029289</v>
          </cell>
          <cell r="B6541" t="str">
            <v>0001</v>
          </cell>
          <cell r="C6541" t="str">
            <v>A311411</v>
          </cell>
          <cell r="D6541" t="str">
            <v>SERVICES</v>
          </cell>
          <cell r="E6541" t="str">
            <v>200708</v>
          </cell>
          <cell r="F6541" t="str">
            <v>A000000000039717</v>
          </cell>
          <cell r="G6541" t="str">
            <v>P0029289 3030 DON MILLS ROAD - 9B1 - 500</v>
          </cell>
          <cell r="H6541" t="str">
            <v>3030 DON MILLS ROAD - 9B1 - 500</v>
          </cell>
          <cell r="I6541" t="str">
            <v>20070630</v>
          </cell>
          <cell r="J6541">
            <v>0.04</v>
          </cell>
          <cell r="K6541" t="str">
            <v>FCA</v>
          </cell>
          <cell r="L6541">
            <v>24137.82</v>
          </cell>
          <cell r="M6541">
            <v>3</v>
          </cell>
        </row>
        <row r="6542">
          <cell r="A6542" t="str">
            <v>P0029411</v>
          </cell>
          <cell r="B6542" t="str">
            <v>0001</v>
          </cell>
          <cell r="C6542" t="str">
            <v>A311211</v>
          </cell>
          <cell r="D6542" t="str">
            <v>UG DIST LINES - CONDUIT</v>
          </cell>
          <cell r="E6542" t="str">
            <v>200705</v>
          </cell>
          <cell r="F6542" t="str">
            <v>A000000000030497</v>
          </cell>
          <cell r="G6542" t="str">
            <v>P0029411 W6241 BEECROFT ROAD</v>
          </cell>
          <cell r="H6542" t="str">
            <v>W6241 BEECROFT ROAD</v>
          </cell>
          <cell r="I6542" t="str">
            <v>20070531</v>
          </cell>
          <cell r="J6542">
            <v>0.04</v>
          </cell>
          <cell r="K6542" t="str">
            <v>FCA</v>
          </cell>
          <cell r="L6542">
            <v>320420.18</v>
          </cell>
          <cell r="M6542">
            <v>1</v>
          </cell>
        </row>
        <row r="6543">
          <cell r="A6543" t="str">
            <v>P0029411</v>
          </cell>
          <cell r="B6543" t="str">
            <v>0001</v>
          </cell>
          <cell r="C6543" t="str">
            <v>A311215</v>
          </cell>
          <cell r="D6543" t="str">
            <v>UG DIST LINES - CONDUCTORS</v>
          </cell>
          <cell r="E6543" t="str">
            <v>200707</v>
          </cell>
          <cell r="F6543" t="str">
            <v>A000000000058387</v>
          </cell>
          <cell r="G6543" t="str">
            <v>P0029411 W6241 BEECROFT ROAD</v>
          </cell>
          <cell r="H6543" t="str">
            <v>W6241 BEECROFT ROAD</v>
          </cell>
          <cell r="I6543" t="str">
            <v>20070531</v>
          </cell>
          <cell r="J6543">
            <v>0.04</v>
          </cell>
          <cell r="K6543" t="str">
            <v>FCA</v>
          </cell>
          <cell r="L6543">
            <v>189348.88</v>
          </cell>
          <cell r="M6543">
            <v>2</v>
          </cell>
        </row>
        <row r="6544">
          <cell r="A6544" t="str">
            <v>P0029411</v>
          </cell>
          <cell r="B6544" t="str">
            <v>0001</v>
          </cell>
          <cell r="C6544" t="str">
            <v>A311115</v>
          </cell>
          <cell r="D6544" t="str">
            <v>OH DIST LINES - CONDUCTORS</v>
          </cell>
          <cell r="E6544" t="str">
            <v>200705</v>
          </cell>
          <cell r="F6544" t="str">
            <v>A000000000036697</v>
          </cell>
          <cell r="G6544" t="str">
            <v>P0029411 W6241 BEECROFT ROAD</v>
          </cell>
          <cell r="H6544" t="str">
            <v>W6241 BEECROFT ROAD</v>
          </cell>
          <cell r="I6544" t="str">
            <v>20070531</v>
          </cell>
          <cell r="J6544">
            <v>0.04</v>
          </cell>
          <cell r="K6544" t="str">
            <v>FCA</v>
          </cell>
          <cell r="L6544">
            <v>16004.62</v>
          </cell>
          <cell r="M6544">
            <v>1</v>
          </cell>
        </row>
        <row r="6545">
          <cell r="A6545" t="str">
            <v>P0029411</v>
          </cell>
          <cell r="B6545" t="str">
            <v>0001</v>
          </cell>
          <cell r="C6545" t="str">
            <v>A311111</v>
          </cell>
          <cell r="D6545" t="str">
            <v>OH DIST LINES - POLES/TOWERS/FIXTURES</v>
          </cell>
          <cell r="E6545" t="str">
            <v>200705</v>
          </cell>
          <cell r="F6545" t="str">
            <v>A000000000034569</v>
          </cell>
          <cell r="G6545" t="str">
            <v>P0029411 W6241 BEECROFT ROAD</v>
          </cell>
          <cell r="H6545" t="str">
            <v>W6241 BEECROFT ROAD</v>
          </cell>
          <cell r="I6545" t="str">
            <v>20070531</v>
          </cell>
          <cell r="J6545">
            <v>0.04</v>
          </cell>
          <cell r="K6545" t="str">
            <v>FCA</v>
          </cell>
          <cell r="L6545">
            <v>4630.4799999999996</v>
          </cell>
          <cell r="M6545">
            <v>1</v>
          </cell>
        </row>
        <row r="6546">
          <cell r="A6546" t="str">
            <v>P0029439</v>
          </cell>
          <cell r="B6546" t="str">
            <v>0001</v>
          </cell>
          <cell r="C6546" t="str">
            <v>A311311</v>
          </cell>
          <cell r="D6546" t="str">
            <v>DISTRIBUTION TRANSFORMERS</v>
          </cell>
          <cell r="E6546" t="str">
            <v>200707</v>
          </cell>
          <cell r="F6546" t="str">
            <v>A000000000065109</v>
          </cell>
          <cell r="G6546" t="str">
            <v>P0029439 6210 FINCH AVE. W. - ET. (750KV</v>
          </cell>
          <cell r="H6546" t="str">
            <v>6210 FINCH AVE. W. - ET. (750KV</v>
          </cell>
          <cell r="I6546" t="str">
            <v>20070228</v>
          </cell>
          <cell r="J6546">
            <v>0.04</v>
          </cell>
          <cell r="K6546" t="str">
            <v>FCA</v>
          </cell>
          <cell r="L6546">
            <v>46723.37</v>
          </cell>
          <cell r="M6546">
            <v>2</v>
          </cell>
        </row>
        <row r="6547">
          <cell r="A6547" t="str">
            <v>P0029439</v>
          </cell>
          <cell r="B6547" t="str">
            <v>0001</v>
          </cell>
          <cell r="C6547" t="str">
            <v>A311115</v>
          </cell>
          <cell r="D6547" t="str">
            <v>OH DIST LINES - CONDUCTORS</v>
          </cell>
          <cell r="E6547" t="str">
            <v>200702</v>
          </cell>
          <cell r="F6547" t="str">
            <v>A000000000036646</v>
          </cell>
          <cell r="G6547" t="str">
            <v>P0029439 6210 FINCH AVE. W. - ET. (750KV</v>
          </cell>
          <cell r="H6547" t="str">
            <v>6210 FINCH AVE. W. - ET. (750KV</v>
          </cell>
          <cell r="I6547" t="str">
            <v>20070228</v>
          </cell>
          <cell r="J6547">
            <v>0.04</v>
          </cell>
          <cell r="K6547" t="str">
            <v>FCA</v>
          </cell>
          <cell r="L6547">
            <v>6305.59</v>
          </cell>
          <cell r="M6547">
            <v>1</v>
          </cell>
        </row>
        <row r="6548">
          <cell r="A6548" t="str">
            <v>P0029446</v>
          </cell>
          <cell r="B6548" t="str">
            <v>0001</v>
          </cell>
          <cell r="C6548" t="str">
            <v>A311411</v>
          </cell>
          <cell r="D6548" t="str">
            <v>SERVICES</v>
          </cell>
          <cell r="E6548" t="str">
            <v>200703</v>
          </cell>
          <cell r="F6548" t="str">
            <v>A000000000039626</v>
          </cell>
          <cell r="G6548" t="str">
            <v>P0029446 16 CHIEFTAIN CRESCENT - 2</v>
          </cell>
          <cell r="H6548" t="str">
            <v>16 CHIEFTAIN CRESCENT - 2</v>
          </cell>
          <cell r="I6548" t="str">
            <v>20070331</v>
          </cell>
          <cell r="J6548">
            <v>0.04</v>
          </cell>
          <cell r="K6548" t="str">
            <v>FCA</v>
          </cell>
          <cell r="L6548">
            <v>9421.61</v>
          </cell>
          <cell r="M6548">
            <v>1</v>
          </cell>
        </row>
        <row r="6549">
          <cell r="A6549" t="str">
            <v>P0029451</v>
          </cell>
          <cell r="B6549" t="str">
            <v>0001</v>
          </cell>
          <cell r="C6549" t="str">
            <v>A311411</v>
          </cell>
          <cell r="D6549" t="str">
            <v>SERVICES</v>
          </cell>
          <cell r="E6549" t="str">
            <v>200704</v>
          </cell>
          <cell r="F6549" t="str">
            <v>A000000000039647</v>
          </cell>
          <cell r="G6549" t="str">
            <v>P0029451 49 HIGHLAND CRESCENT - 2U/G</v>
          </cell>
          <cell r="H6549" t="str">
            <v>49 HIGHLAND CRESCENT - 2U/G</v>
          </cell>
          <cell r="I6549" t="str">
            <v>20070430</v>
          </cell>
          <cell r="J6549">
            <v>0.04</v>
          </cell>
          <cell r="K6549" t="str">
            <v>FCA</v>
          </cell>
          <cell r="L6549">
            <v>5489.97</v>
          </cell>
          <cell r="M6549">
            <v>1</v>
          </cell>
        </row>
        <row r="6550">
          <cell r="A6550" t="str">
            <v>P0029457</v>
          </cell>
          <cell r="B6550" t="str">
            <v>0001</v>
          </cell>
          <cell r="C6550" t="str">
            <v>A311411</v>
          </cell>
          <cell r="D6550" t="str">
            <v>SERVICES</v>
          </cell>
          <cell r="E6550" t="str">
            <v>200703</v>
          </cell>
          <cell r="F6550" t="str">
            <v>A000000000039627</v>
          </cell>
          <cell r="G6550" t="str">
            <v>P0029457 27 ALDERBROOK DR-400A 120/240V</v>
          </cell>
          <cell r="H6550" t="str">
            <v>27 ALDERBROOK DR-400A 120/240V</v>
          </cell>
          <cell r="I6550" t="str">
            <v>20070331</v>
          </cell>
          <cell r="J6550">
            <v>0.04</v>
          </cell>
          <cell r="K6550" t="str">
            <v>FCA</v>
          </cell>
          <cell r="L6550">
            <v>6269.53</v>
          </cell>
          <cell r="M6550">
            <v>1</v>
          </cell>
        </row>
        <row r="6551">
          <cell r="A6551" t="str">
            <v>P0029468</v>
          </cell>
          <cell r="B6551" t="str">
            <v>0001</v>
          </cell>
          <cell r="C6551" t="str">
            <v>A311411</v>
          </cell>
          <cell r="D6551" t="str">
            <v>SERVICES</v>
          </cell>
          <cell r="E6551" t="str">
            <v>200707</v>
          </cell>
          <cell r="F6551" t="str">
            <v>A000000000039594</v>
          </cell>
          <cell r="G6551" t="str">
            <v>P0029468 120 KING ST PARKETT- ASTRAL M</v>
          </cell>
          <cell r="H6551" t="str">
            <v>120 KING ST PARKETT- ASTRAL M</v>
          </cell>
          <cell r="I6551" t="str">
            <v>20070228</v>
          </cell>
          <cell r="J6551">
            <v>0.04</v>
          </cell>
          <cell r="K6551" t="str">
            <v>FCA</v>
          </cell>
          <cell r="L6551">
            <v>2484.21</v>
          </cell>
          <cell r="M6551">
            <v>2</v>
          </cell>
        </row>
        <row r="6552">
          <cell r="A6552" t="str">
            <v>P0029494</v>
          </cell>
          <cell r="B6552" t="str">
            <v>0001</v>
          </cell>
          <cell r="C6552" t="str">
            <v>A311111</v>
          </cell>
          <cell r="D6552" t="str">
            <v>OH DIST LINES - POLES/TOWERS/FIXTURES</v>
          </cell>
          <cell r="E6552" t="str">
            <v>200710</v>
          </cell>
          <cell r="F6552" t="str">
            <v>A000000000034509</v>
          </cell>
          <cell r="G6552" t="str">
            <v>P0029494 DEFECTIVE POLE REPLACEMENT - SU</v>
          </cell>
          <cell r="H6552" t="str">
            <v>DEFECTIVE POLE REPLACEMENT - SU</v>
          </cell>
          <cell r="I6552" t="str">
            <v>20070131</v>
          </cell>
          <cell r="J6552">
            <v>0.04</v>
          </cell>
          <cell r="K6552" t="str">
            <v>FCA</v>
          </cell>
          <cell r="L6552">
            <v>526726.29</v>
          </cell>
          <cell r="M6552">
            <v>9</v>
          </cell>
        </row>
        <row r="6553">
          <cell r="A6553" t="str">
            <v>P0029530</v>
          </cell>
          <cell r="B6553" t="str">
            <v>0001</v>
          </cell>
          <cell r="C6553" t="str">
            <v>A311311</v>
          </cell>
          <cell r="D6553" t="str">
            <v>DISTRIBUTION TRANSFORMERS</v>
          </cell>
          <cell r="E6553" t="str">
            <v>200702</v>
          </cell>
          <cell r="F6553" t="str">
            <v>A000000000065110</v>
          </cell>
          <cell r="G6553" t="str">
            <v>P0029530 2400 JANE ST FED FROM TORBARRIE</v>
          </cell>
          <cell r="H6553" t="str">
            <v>2400 JANE ST FED FROM TORBARRIE</v>
          </cell>
          <cell r="I6553" t="str">
            <v>20070228</v>
          </cell>
          <cell r="J6553">
            <v>0.04</v>
          </cell>
          <cell r="K6553" t="str">
            <v>FCA</v>
          </cell>
          <cell r="L6553">
            <v>25743.97</v>
          </cell>
          <cell r="M6553">
            <v>1</v>
          </cell>
        </row>
        <row r="6554">
          <cell r="A6554" t="str">
            <v>P0029530</v>
          </cell>
          <cell r="B6554" t="str">
            <v>0001</v>
          </cell>
          <cell r="C6554" t="str">
            <v>A311115</v>
          </cell>
          <cell r="D6554" t="str">
            <v>OH DIST LINES - CONDUCTORS</v>
          </cell>
          <cell r="E6554" t="str">
            <v>200702</v>
          </cell>
          <cell r="F6554" t="str">
            <v>A000000000036647</v>
          </cell>
          <cell r="G6554" t="str">
            <v>P0029530 2400 JANE ST FED FROM TORBARRIE</v>
          </cell>
          <cell r="H6554" t="str">
            <v>2400 JANE ST FED FROM TORBARRIE</v>
          </cell>
          <cell r="I6554" t="str">
            <v>20070228</v>
          </cell>
          <cell r="J6554">
            <v>0.04</v>
          </cell>
          <cell r="K6554" t="str">
            <v>FCA</v>
          </cell>
          <cell r="L6554">
            <v>7194.57</v>
          </cell>
          <cell r="M6554">
            <v>1</v>
          </cell>
        </row>
        <row r="6555">
          <cell r="A6555" t="str">
            <v>P0029530</v>
          </cell>
          <cell r="B6555" t="str">
            <v>0001</v>
          </cell>
          <cell r="C6555" t="str">
            <v>A311111</v>
          </cell>
          <cell r="D6555" t="str">
            <v>OH DIST LINES - POLES/TOWERS/FIXTURES</v>
          </cell>
          <cell r="E6555" t="str">
            <v>200702</v>
          </cell>
          <cell r="F6555" t="str">
            <v>A000000000034527</v>
          </cell>
          <cell r="G6555" t="str">
            <v>P0029530 2400 JANE ST FED FROM TORBARRIE</v>
          </cell>
          <cell r="H6555" t="str">
            <v>2400 JANE ST FED FROM TORBARRIE</v>
          </cell>
          <cell r="I6555" t="str">
            <v>20070228</v>
          </cell>
          <cell r="J6555">
            <v>0.04</v>
          </cell>
          <cell r="K6555" t="str">
            <v>FCA</v>
          </cell>
          <cell r="L6555">
            <v>3385.71</v>
          </cell>
          <cell r="M6555">
            <v>1</v>
          </cell>
        </row>
        <row r="6556">
          <cell r="A6556" t="str">
            <v>P0029537</v>
          </cell>
          <cell r="B6556" t="str">
            <v>0001</v>
          </cell>
          <cell r="C6556" t="str">
            <v>A311311</v>
          </cell>
          <cell r="D6556" t="str">
            <v>DISTRIBUTION TRANSFORMERS</v>
          </cell>
          <cell r="E6556" t="str">
            <v>200802</v>
          </cell>
          <cell r="F6556" t="str">
            <v>A000000000065111</v>
          </cell>
          <cell r="G6556" t="str">
            <v>P0029537 300 BARTOR RD@CLAYSON RD</v>
          </cell>
          <cell r="H6556" t="str">
            <v>300 BARTOR RD@CLAYSON RD</v>
          </cell>
          <cell r="I6556" t="str">
            <v>20070228</v>
          </cell>
          <cell r="J6556">
            <v>0.04</v>
          </cell>
          <cell r="K6556" t="str">
            <v>FCA</v>
          </cell>
          <cell r="L6556">
            <v>58665.38</v>
          </cell>
          <cell r="M6556">
            <v>2</v>
          </cell>
        </row>
        <row r="6557">
          <cell r="A6557" t="str">
            <v>P0029537</v>
          </cell>
          <cell r="B6557" t="str">
            <v>0001</v>
          </cell>
          <cell r="C6557" t="str">
            <v>A311115</v>
          </cell>
          <cell r="D6557" t="str">
            <v>OH DIST LINES - CONDUCTORS</v>
          </cell>
          <cell r="E6557" t="str">
            <v>200702</v>
          </cell>
          <cell r="F6557" t="str">
            <v>A000000000036648</v>
          </cell>
          <cell r="G6557" t="str">
            <v>P0029537 300 BARTOR RD@CLAYSON RD</v>
          </cell>
          <cell r="H6557" t="str">
            <v>300 BARTOR RD@CLAYSON RD</v>
          </cell>
          <cell r="I6557" t="str">
            <v>20070228</v>
          </cell>
          <cell r="J6557">
            <v>0.04</v>
          </cell>
          <cell r="K6557" t="str">
            <v>FCA</v>
          </cell>
          <cell r="L6557">
            <v>5927.68</v>
          </cell>
          <cell r="M6557">
            <v>1</v>
          </cell>
        </row>
        <row r="6558">
          <cell r="A6558" t="str">
            <v>P0029537</v>
          </cell>
          <cell r="B6558" t="str">
            <v>0001</v>
          </cell>
          <cell r="C6558" t="str">
            <v>A311111</v>
          </cell>
          <cell r="D6558" t="str">
            <v>OH DIST LINES - POLES/TOWERS/FIXTURES</v>
          </cell>
          <cell r="E6558" t="str">
            <v>200702</v>
          </cell>
          <cell r="F6558" t="str">
            <v>A000000000034528</v>
          </cell>
          <cell r="G6558" t="str">
            <v>P0029537 300 BARTOR RD@CLAYSON RD</v>
          </cell>
          <cell r="H6558" t="str">
            <v>300 BARTOR RD@CLAYSON RD</v>
          </cell>
          <cell r="I6558" t="str">
            <v>20070228</v>
          </cell>
          <cell r="J6558">
            <v>0.04</v>
          </cell>
          <cell r="K6558" t="str">
            <v>FCA</v>
          </cell>
          <cell r="L6558">
            <v>3898.37</v>
          </cell>
          <cell r="M6558">
            <v>1</v>
          </cell>
        </row>
        <row r="6559">
          <cell r="A6559" t="str">
            <v>P0029543</v>
          </cell>
          <cell r="B6559" t="str">
            <v>0001</v>
          </cell>
          <cell r="C6559" t="str">
            <v>A311215</v>
          </cell>
          <cell r="D6559" t="str">
            <v>UG DIST LINES - CONDUCTORS</v>
          </cell>
          <cell r="E6559" t="str">
            <v>200712</v>
          </cell>
          <cell r="F6559" t="str">
            <v>A000000000058296</v>
          </cell>
          <cell r="G6559" t="str">
            <v>P0029543 1450 ST. CLAIR AVE W-500KVA PAD</v>
          </cell>
          <cell r="H6559" t="str">
            <v>1450 ST. CLAIR AVE W-500KVA PAD</v>
          </cell>
          <cell r="I6559" t="str">
            <v>20070228</v>
          </cell>
          <cell r="J6559">
            <v>0.04</v>
          </cell>
          <cell r="K6559" t="str">
            <v>FCA</v>
          </cell>
          <cell r="L6559">
            <v>64348.79</v>
          </cell>
          <cell r="M6559">
            <v>2</v>
          </cell>
        </row>
        <row r="6560">
          <cell r="A6560" t="str">
            <v>P0029543</v>
          </cell>
          <cell r="B6560" t="str">
            <v>0001</v>
          </cell>
          <cell r="C6560" t="str">
            <v>A311311</v>
          </cell>
          <cell r="D6560" t="str">
            <v>DISTRIBUTION TRANSFORMERS</v>
          </cell>
          <cell r="E6560" t="str">
            <v>200702</v>
          </cell>
          <cell r="F6560" t="str">
            <v>A000000000065112</v>
          </cell>
          <cell r="G6560" t="str">
            <v>P0029543 1450 ST. CLAIR AVE W-500KVA PAD</v>
          </cell>
          <cell r="H6560" t="str">
            <v>1450 ST. CLAIR AVE W-500KVA PAD</v>
          </cell>
          <cell r="I6560" t="str">
            <v>20070228</v>
          </cell>
          <cell r="J6560">
            <v>0.04</v>
          </cell>
          <cell r="K6560" t="str">
            <v>FCA</v>
          </cell>
          <cell r="L6560">
            <v>53019.15</v>
          </cell>
          <cell r="M6560">
            <v>1</v>
          </cell>
        </row>
        <row r="6561">
          <cell r="A6561" t="str">
            <v>P0029577</v>
          </cell>
          <cell r="B6561" t="str">
            <v>0001</v>
          </cell>
          <cell r="C6561" t="str">
            <v>A311211</v>
          </cell>
          <cell r="D6561" t="str">
            <v>UG DIST LINES - CONDUIT</v>
          </cell>
          <cell r="E6561" t="str">
            <v>200803</v>
          </cell>
          <cell r="F6561" t="str">
            <v>A000000000030597</v>
          </cell>
          <cell r="G6561" t="str">
            <v>P0029577 SUBDIVISION -AVVRO</v>
          </cell>
          <cell r="H6561" t="str">
            <v>SUBDIVISION -AVVRO</v>
          </cell>
          <cell r="I6561" t="str">
            <v>20071231</v>
          </cell>
          <cell r="J6561">
            <v>0.04</v>
          </cell>
          <cell r="K6561" t="str">
            <v>FCA</v>
          </cell>
          <cell r="L6561">
            <v>427899.88</v>
          </cell>
          <cell r="M6561">
            <v>3</v>
          </cell>
        </row>
        <row r="6562">
          <cell r="A6562" t="str">
            <v>P0029577</v>
          </cell>
          <cell r="B6562" t="str">
            <v>0001</v>
          </cell>
          <cell r="C6562" t="str">
            <v>A311311</v>
          </cell>
          <cell r="D6562" t="str">
            <v>DISTRIBUTION TRANSFORMERS</v>
          </cell>
          <cell r="E6562" t="str">
            <v>200712</v>
          </cell>
          <cell r="F6562" t="str">
            <v>A000000000065297</v>
          </cell>
          <cell r="G6562" t="str">
            <v>P0029577 SUBDIVISION -AVVRO</v>
          </cell>
          <cell r="H6562" t="str">
            <v>SUBDIVISION -AVVRO</v>
          </cell>
          <cell r="I6562" t="str">
            <v>20071231</v>
          </cell>
          <cell r="J6562">
            <v>0.04</v>
          </cell>
          <cell r="K6562" t="str">
            <v>FCA</v>
          </cell>
          <cell r="L6562">
            <v>52991.22</v>
          </cell>
          <cell r="M6562">
            <v>1</v>
          </cell>
        </row>
        <row r="6563">
          <cell r="A6563" t="str">
            <v>P0029577</v>
          </cell>
          <cell r="B6563" t="str">
            <v>0001</v>
          </cell>
          <cell r="C6563" t="str">
            <v>A311215</v>
          </cell>
          <cell r="D6563" t="str">
            <v>UG DIST LINES - CONDUCTORS</v>
          </cell>
          <cell r="E6563" t="str">
            <v>200712</v>
          </cell>
          <cell r="F6563" t="str">
            <v>A000000000058529</v>
          </cell>
          <cell r="G6563" t="str">
            <v>P0029577 SUBDIVISION -AVVRO</v>
          </cell>
          <cell r="H6563" t="str">
            <v>SUBDIVISION -AVVRO</v>
          </cell>
          <cell r="I6563" t="str">
            <v>20071231</v>
          </cell>
          <cell r="J6563">
            <v>0.04</v>
          </cell>
          <cell r="K6563" t="str">
            <v>FCA</v>
          </cell>
          <cell r="L6563">
            <v>34271.730000000003</v>
          </cell>
          <cell r="M6563">
            <v>1</v>
          </cell>
        </row>
        <row r="6564">
          <cell r="A6564" t="str">
            <v>P0029577</v>
          </cell>
          <cell r="B6564" t="str">
            <v>0001</v>
          </cell>
          <cell r="C6564" t="str">
            <v>A311115</v>
          </cell>
          <cell r="D6564" t="str">
            <v>OH DIST LINES - CONDUCTORS</v>
          </cell>
          <cell r="E6564" t="str">
            <v>200712</v>
          </cell>
          <cell r="F6564" t="str">
            <v>A000000000036813</v>
          </cell>
          <cell r="G6564" t="str">
            <v>P0029577 SUBDIVISION -AVVRO</v>
          </cell>
          <cell r="H6564" t="str">
            <v>SUBDIVISION -AVVRO</v>
          </cell>
          <cell r="I6564" t="str">
            <v>20071231</v>
          </cell>
          <cell r="J6564">
            <v>0.04</v>
          </cell>
          <cell r="K6564" t="str">
            <v>FCA</v>
          </cell>
          <cell r="L6564">
            <v>1380.08</v>
          </cell>
          <cell r="M6564">
            <v>1</v>
          </cell>
        </row>
        <row r="6565">
          <cell r="A6565" t="str">
            <v>P0029583</v>
          </cell>
          <cell r="B6565" t="str">
            <v>0001</v>
          </cell>
          <cell r="C6565" t="str">
            <v>A311215</v>
          </cell>
          <cell r="D6565" t="str">
            <v>UG DIST LINES - CONDUCTORS</v>
          </cell>
          <cell r="E6565" t="str">
            <v>200706</v>
          </cell>
          <cell r="F6565" t="str">
            <v>A000000000058369</v>
          </cell>
          <cell r="G6565" t="str">
            <v>P0029583 20-24 CORINTH GARDENS - 2U/G</v>
          </cell>
          <cell r="H6565" t="str">
            <v>20-24 CORINTH GARDENS - 2U/G</v>
          </cell>
          <cell r="I6565" t="str">
            <v>20070430</v>
          </cell>
          <cell r="J6565">
            <v>0.04</v>
          </cell>
          <cell r="K6565" t="str">
            <v>FCA</v>
          </cell>
          <cell r="L6565">
            <v>44304.85</v>
          </cell>
          <cell r="M6565">
            <v>2</v>
          </cell>
        </row>
        <row r="6566">
          <cell r="A6566" t="str">
            <v>P0029589</v>
          </cell>
          <cell r="B6566" t="str">
            <v>0001</v>
          </cell>
          <cell r="C6566" t="str">
            <v>A311215</v>
          </cell>
          <cell r="D6566" t="str">
            <v>UG DIST LINES - CONDUCTORS</v>
          </cell>
          <cell r="E6566" t="str">
            <v>200707</v>
          </cell>
          <cell r="F6566" t="str">
            <v>A000000000058395</v>
          </cell>
          <cell r="G6566" t="str">
            <v>P0029589 71 THE QUEENSWAY PARKDALE PUMPI</v>
          </cell>
          <cell r="H6566" t="str">
            <v>71 THE QUEENSWAY PARKDALE PUMPI</v>
          </cell>
          <cell r="I6566" t="str">
            <v>20070531</v>
          </cell>
          <cell r="J6566">
            <v>0.04</v>
          </cell>
          <cell r="K6566" t="str">
            <v>FCA</v>
          </cell>
          <cell r="L6566">
            <v>81972.09</v>
          </cell>
          <cell r="M6566">
            <v>2</v>
          </cell>
        </row>
        <row r="6567">
          <cell r="A6567" t="str">
            <v>P0029595</v>
          </cell>
          <cell r="B6567" t="str">
            <v>0001</v>
          </cell>
          <cell r="C6567" t="str">
            <v>A311111</v>
          </cell>
          <cell r="D6567" t="str">
            <v>OH DIST LINES - POLES/TOWERS/FIXTURES</v>
          </cell>
          <cell r="E6567" t="str">
            <v>200702</v>
          </cell>
          <cell r="F6567" t="str">
            <v>A000000000034529</v>
          </cell>
          <cell r="G6567" t="str">
            <v>P0029595 100 TURNBERRY AVE NEW DOWN GUY</v>
          </cell>
          <cell r="H6567" t="str">
            <v>100 TURNBERRY AVE NEW DOWN GUY</v>
          </cell>
          <cell r="I6567" t="str">
            <v>20070228</v>
          </cell>
          <cell r="J6567">
            <v>0.04</v>
          </cell>
          <cell r="K6567" t="str">
            <v>FCA</v>
          </cell>
          <cell r="L6567">
            <v>4596.78</v>
          </cell>
          <cell r="M6567">
            <v>1</v>
          </cell>
        </row>
        <row r="6568">
          <cell r="A6568" t="str">
            <v>P0029631</v>
          </cell>
          <cell r="B6568" t="str">
            <v>0001</v>
          </cell>
          <cell r="C6568" t="str">
            <v>A311311</v>
          </cell>
          <cell r="D6568" t="str">
            <v>DISTRIBUTION TRANSFORMERS</v>
          </cell>
          <cell r="E6568" t="str">
            <v>200702</v>
          </cell>
          <cell r="F6568" t="str">
            <v>A000000000065113</v>
          </cell>
          <cell r="G6568" t="str">
            <v>P0029631 35 VIKING LANE NUVO 1</v>
          </cell>
          <cell r="H6568" t="str">
            <v>35 VIKING LANE NUVO 1</v>
          </cell>
          <cell r="I6568" t="str">
            <v>20070228</v>
          </cell>
          <cell r="J6568">
            <v>0.04</v>
          </cell>
          <cell r="K6568" t="str">
            <v>FCA</v>
          </cell>
          <cell r="L6568">
            <v>46137.34</v>
          </cell>
          <cell r="M6568">
            <v>1</v>
          </cell>
        </row>
        <row r="6569">
          <cell r="A6569" t="str">
            <v>P0029631</v>
          </cell>
          <cell r="B6569" t="str">
            <v>0001</v>
          </cell>
          <cell r="C6569" t="str">
            <v>A311115</v>
          </cell>
          <cell r="D6569" t="str">
            <v>OH DIST LINES - CONDUCTORS</v>
          </cell>
          <cell r="E6569" t="str">
            <v>200702</v>
          </cell>
          <cell r="F6569" t="str">
            <v>A000000000036649</v>
          </cell>
          <cell r="G6569" t="str">
            <v>P0029631 35 VIKING LANE NUVO 1</v>
          </cell>
          <cell r="H6569" t="str">
            <v>35 VIKING LANE NUVO 1</v>
          </cell>
          <cell r="I6569" t="str">
            <v>20070228</v>
          </cell>
          <cell r="J6569">
            <v>0.04</v>
          </cell>
          <cell r="K6569" t="str">
            <v>FCA</v>
          </cell>
          <cell r="L6569">
            <v>4997.01</v>
          </cell>
          <cell r="M6569">
            <v>1</v>
          </cell>
        </row>
        <row r="6570">
          <cell r="A6570" t="str">
            <v>P0029631</v>
          </cell>
          <cell r="B6570" t="str">
            <v>0001</v>
          </cell>
          <cell r="C6570" t="str">
            <v>A311111</v>
          </cell>
          <cell r="D6570" t="str">
            <v>OH DIST LINES - POLES/TOWERS/FIXTURES</v>
          </cell>
          <cell r="E6570" t="str">
            <v>200702</v>
          </cell>
          <cell r="F6570" t="str">
            <v>A000000000034530</v>
          </cell>
          <cell r="G6570" t="str">
            <v>P0029631 35 VIKING LANE NUVO 1</v>
          </cell>
          <cell r="H6570" t="str">
            <v>35 VIKING LANE NUVO 1</v>
          </cell>
          <cell r="I6570" t="str">
            <v>20070228</v>
          </cell>
          <cell r="J6570">
            <v>0.04</v>
          </cell>
          <cell r="K6570" t="str">
            <v>FCA</v>
          </cell>
          <cell r="L6570">
            <v>3699.52</v>
          </cell>
          <cell r="M6570">
            <v>1</v>
          </cell>
        </row>
        <row r="6571">
          <cell r="A6571" t="str">
            <v>P0029637</v>
          </cell>
          <cell r="B6571" t="str">
            <v>0001</v>
          </cell>
          <cell r="C6571" t="str">
            <v>A311111</v>
          </cell>
          <cell r="D6571" t="str">
            <v>OH DIST LINES - POLES/TOWERS/FIXTURES</v>
          </cell>
          <cell r="E6571" t="str">
            <v>200709</v>
          </cell>
          <cell r="F6571" t="str">
            <v>A000000000034582</v>
          </cell>
          <cell r="G6571" t="str">
            <v>P0029637 PASSMORE AVE -MARK TO TAPSCOTT</v>
          </cell>
          <cell r="H6571" t="str">
            <v>PASSMORE AVE -MARK TO TAPSCOTT</v>
          </cell>
          <cell r="I6571" t="str">
            <v>20070630</v>
          </cell>
          <cell r="J6571">
            <v>0.04</v>
          </cell>
          <cell r="K6571" t="str">
            <v>FCA</v>
          </cell>
          <cell r="L6571">
            <v>110445.84</v>
          </cell>
          <cell r="M6571">
            <v>3</v>
          </cell>
        </row>
        <row r="6572">
          <cell r="A6572" t="str">
            <v>P0029637</v>
          </cell>
          <cell r="B6572" t="str">
            <v>0001</v>
          </cell>
          <cell r="C6572" t="str">
            <v>A311115</v>
          </cell>
          <cell r="D6572" t="str">
            <v>OH DIST LINES - CONDUCTORS</v>
          </cell>
          <cell r="E6572" t="str">
            <v>200706</v>
          </cell>
          <cell r="F6572" t="str">
            <v>A000000000036709</v>
          </cell>
          <cell r="G6572" t="str">
            <v>P0029637 PASSMORE AVE -MARK TO TAPSCOTT</v>
          </cell>
          <cell r="H6572" t="str">
            <v>PASSMORE AVE -MARK TO TAPSCOTT</v>
          </cell>
          <cell r="I6572" t="str">
            <v>20070630</v>
          </cell>
          <cell r="J6572">
            <v>0.04</v>
          </cell>
          <cell r="K6572" t="str">
            <v>FCA</v>
          </cell>
          <cell r="L6572">
            <v>87336.65</v>
          </cell>
          <cell r="M6572">
            <v>1</v>
          </cell>
        </row>
        <row r="6573">
          <cell r="A6573" t="str">
            <v>P0029637</v>
          </cell>
          <cell r="B6573" t="str">
            <v>0001</v>
          </cell>
          <cell r="C6573" t="str">
            <v>A311215</v>
          </cell>
          <cell r="D6573" t="str">
            <v>UG DIST LINES - CONDUCTORS</v>
          </cell>
          <cell r="E6573" t="str">
            <v>200706</v>
          </cell>
          <cell r="F6573" t="str">
            <v>A000000000058406</v>
          </cell>
          <cell r="G6573" t="str">
            <v>P0029637 PASSMORE AVE -MARK TO TAPSCOTT</v>
          </cell>
          <cell r="H6573" t="str">
            <v>PASSMORE AVE -MARK TO TAPSCOTT</v>
          </cell>
          <cell r="I6573" t="str">
            <v>20070630</v>
          </cell>
          <cell r="J6573">
            <v>0.04</v>
          </cell>
          <cell r="K6573" t="str">
            <v>FCA</v>
          </cell>
          <cell r="L6573">
            <v>54897.67</v>
          </cell>
          <cell r="M6573">
            <v>1</v>
          </cell>
        </row>
        <row r="6574">
          <cell r="A6574" t="str">
            <v>P0029637</v>
          </cell>
          <cell r="B6574" t="str">
            <v>0001</v>
          </cell>
          <cell r="C6574" t="str">
            <v>A311311</v>
          </cell>
          <cell r="D6574" t="str">
            <v>DISTRIBUTION TRANSFORMERS</v>
          </cell>
          <cell r="E6574" t="str">
            <v>200706</v>
          </cell>
          <cell r="F6574" t="str">
            <v>A000000000031356</v>
          </cell>
          <cell r="G6574" t="str">
            <v>P0029637 PASSMORE AVE -MARK TO TAPSCOTT</v>
          </cell>
          <cell r="H6574" t="str">
            <v>PASSMORE AVE -MARK TO TAPSCOTT</v>
          </cell>
          <cell r="I6574" t="str">
            <v>20070630</v>
          </cell>
          <cell r="J6574">
            <v>0.04</v>
          </cell>
          <cell r="K6574" t="str">
            <v>FCA</v>
          </cell>
          <cell r="L6574">
            <v>10691.75</v>
          </cell>
          <cell r="M6574">
            <v>1</v>
          </cell>
        </row>
        <row r="6575">
          <cell r="A6575" t="str">
            <v>P0029643</v>
          </cell>
          <cell r="B6575" t="str">
            <v>0001</v>
          </cell>
          <cell r="C6575" t="str">
            <v>A311311</v>
          </cell>
          <cell r="D6575" t="str">
            <v>DISTRIBUTION TRANSFORMERS</v>
          </cell>
          <cell r="E6575" t="str">
            <v>200703</v>
          </cell>
          <cell r="F6575" t="str">
            <v>A000000000065115</v>
          </cell>
          <cell r="G6575" t="str">
            <v>P0029643 1611 THE QUEENSWAY 300 KVA PAD</v>
          </cell>
          <cell r="H6575" t="str">
            <v>1611 THE QUEENSWAY 300 KVA PAD</v>
          </cell>
          <cell r="I6575" t="str">
            <v>20070331</v>
          </cell>
          <cell r="J6575">
            <v>0.04</v>
          </cell>
          <cell r="K6575" t="str">
            <v>FCA</v>
          </cell>
          <cell r="L6575">
            <v>32631.21</v>
          </cell>
          <cell r="M6575">
            <v>1</v>
          </cell>
        </row>
        <row r="6576">
          <cell r="A6576" t="str">
            <v>P0029643</v>
          </cell>
          <cell r="B6576" t="str">
            <v>0001</v>
          </cell>
          <cell r="C6576" t="str">
            <v>A311115</v>
          </cell>
          <cell r="D6576" t="str">
            <v>OH DIST LINES - CONDUCTORS</v>
          </cell>
          <cell r="E6576" t="str">
            <v>200703</v>
          </cell>
          <cell r="F6576" t="str">
            <v>A000000000036651</v>
          </cell>
          <cell r="G6576" t="str">
            <v>P0029643 1611 THE QUEENSWAY 300 KVA PAD</v>
          </cell>
          <cell r="H6576" t="str">
            <v>1611 THE QUEENSWAY 300 KVA PAD</v>
          </cell>
          <cell r="I6576" t="str">
            <v>20070331</v>
          </cell>
          <cell r="J6576">
            <v>0.04</v>
          </cell>
          <cell r="K6576" t="str">
            <v>FCA</v>
          </cell>
          <cell r="L6576">
            <v>5520.43</v>
          </cell>
          <cell r="M6576">
            <v>1</v>
          </cell>
        </row>
        <row r="6577">
          <cell r="A6577" t="str">
            <v>P0029643</v>
          </cell>
          <cell r="B6577" t="str">
            <v>0001</v>
          </cell>
          <cell r="C6577" t="str">
            <v>A311111</v>
          </cell>
          <cell r="D6577" t="str">
            <v>OH DIST LINES - POLES/TOWERS/FIXTURES</v>
          </cell>
          <cell r="E6577" t="str">
            <v>200703</v>
          </cell>
          <cell r="F6577" t="str">
            <v>A000000000034533</v>
          </cell>
          <cell r="G6577" t="str">
            <v>P0029643 1611 THE QUEENSWAY 300 KVA PAD</v>
          </cell>
          <cell r="H6577" t="str">
            <v>1611 THE QUEENSWAY 300 KVA PAD</v>
          </cell>
          <cell r="I6577" t="str">
            <v>20070331</v>
          </cell>
          <cell r="J6577">
            <v>0.04</v>
          </cell>
          <cell r="K6577" t="str">
            <v>FCA</v>
          </cell>
          <cell r="L6577">
            <v>3904.12</v>
          </cell>
          <cell r="M6577">
            <v>1</v>
          </cell>
        </row>
        <row r="6578">
          <cell r="A6578" t="str">
            <v>P0029669</v>
          </cell>
          <cell r="B6578" t="str">
            <v>0001</v>
          </cell>
          <cell r="C6578" t="str">
            <v>A311115</v>
          </cell>
          <cell r="D6578" t="str">
            <v>OH DIST LINES - CONDUCTORS</v>
          </cell>
          <cell r="E6578" t="str">
            <v>200701</v>
          </cell>
          <cell r="F6578" t="str">
            <v>A000000000036627</v>
          </cell>
          <cell r="G6578" t="str">
            <v>P0029669 W6018 ST MARKS HUMBERVIEW 11M5</v>
          </cell>
          <cell r="H6578" t="str">
            <v>W6018 ST MARKS HUMBERVIEW 11M5</v>
          </cell>
          <cell r="I6578" t="str">
            <v>20070131</v>
          </cell>
          <cell r="J6578">
            <v>0.04</v>
          </cell>
          <cell r="K6578" t="str">
            <v>FCA</v>
          </cell>
          <cell r="L6578">
            <v>266155.63</v>
          </cell>
          <cell r="M6578">
            <v>1</v>
          </cell>
        </row>
        <row r="6579">
          <cell r="A6579" t="str">
            <v>P0029669</v>
          </cell>
          <cell r="B6579" t="str">
            <v>0001</v>
          </cell>
          <cell r="C6579" t="str">
            <v>A311111</v>
          </cell>
          <cell r="D6579" t="str">
            <v>OH DIST LINES - POLES/TOWERS/FIXTURES</v>
          </cell>
          <cell r="E6579" t="str">
            <v>200703</v>
          </cell>
          <cell r="F6579" t="str">
            <v>A000000000034510</v>
          </cell>
          <cell r="G6579" t="str">
            <v>P0029669 W6018 ST MARKS HUMBERVIEW 11M5</v>
          </cell>
          <cell r="H6579" t="str">
            <v>W6018 ST MARKS HUMBERVIEW 11M5</v>
          </cell>
          <cell r="I6579" t="str">
            <v>20070131</v>
          </cell>
          <cell r="J6579">
            <v>0.04</v>
          </cell>
          <cell r="K6579" t="str">
            <v>FCA</v>
          </cell>
          <cell r="L6579">
            <v>264421.58</v>
          </cell>
          <cell r="M6579">
            <v>2</v>
          </cell>
        </row>
        <row r="6580">
          <cell r="A6580" t="str">
            <v>P0029669</v>
          </cell>
          <cell r="B6580" t="str">
            <v>0001</v>
          </cell>
          <cell r="C6580" t="str">
            <v>A311311</v>
          </cell>
          <cell r="D6580" t="str">
            <v>DISTRIBUTION TRANSFORMERS</v>
          </cell>
          <cell r="E6580" t="str">
            <v>200802</v>
          </cell>
          <cell r="F6580" t="str">
            <v>A000000000031324</v>
          </cell>
          <cell r="G6580" t="str">
            <v>P0029669 W6018 ST MARKS HUMBERVIEW 11M5</v>
          </cell>
          <cell r="H6580" t="str">
            <v>W6018 ST MARKS HUMBERVIEW 11M5</v>
          </cell>
          <cell r="I6580" t="str">
            <v>20070131</v>
          </cell>
          <cell r="J6580">
            <v>0.04</v>
          </cell>
          <cell r="K6580" t="str">
            <v>FCA</v>
          </cell>
          <cell r="L6580">
            <v>145881.35999999999</v>
          </cell>
          <cell r="M6580">
            <v>3</v>
          </cell>
        </row>
        <row r="6581">
          <cell r="A6581" t="str">
            <v>P0029669</v>
          </cell>
          <cell r="B6581" t="str">
            <v>0001</v>
          </cell>
          <cell r="C6581" t="str">
            <v>A311411</v>
          </cell>
          <cell r="D6581" t="str">
            <v>SERVICES</v>
          </cell>
          <cell r="E6581" t="str">
            <v>200701</v>
          </cell>
          <cell r="F6581" t="str">
            <v>A000000000038346</v>
          </cell>
          <cell r="G6581" t="str">
            <v>P0029669 W6018 ST MARKS HUMBERVIEW 11M5</v>
          </cell>
          <cell r="H6581" t="str">
            <v>W6018 ST MARKS HUMBERVIEW 11M5</v>
          </cell>
          <cell r="I6581" t="str">
            <v>20070131</v>
          </cell>
          <cell r="J6581">
            <v>0.04</v>
          </cell>
          <cell r="K6581" t="str">
            <v>FCA</v>
          </cell>
          <cell r="L6581">
            <v>83854.33</v>
          </cell>
          <cell r="M6581">
            <v>1</v>
          </cell>
        </row>
        <row r="6582">
          <cell r="A6582" t="str">
            <v>P0029669</v>
          </cell>
          <cell r="B6582" t="str">
            <v>0001</v>
          </cell>
          <cell r="C6582" t="str">
            <v>A311215</v>
          </cell>
          <cell r="D6582" t="str">
            <v>UG DIST LINES - CONDUCTORS</v>
          </cell>
          <cell r="E6582" t="str">
            <v>200703</v>
          </cell>
          <cell r="F6582" t="str">
            <v>A000000000058267</v>
          </cell>
          <cell r="G6582" t="str">
            <v>P0029669 W6018 ST MARKS HUMBERVIEW 11M5</v>
          </cell>
          <cell r="H6582" t="str">
            <v>W6018 ST MARKS HUMBERVIEW 11M5</v>
          </cell>
          <cell r="I6582" t="str">
            <v>20070131</v>
          </cell>
          <cell r="J6582">
            <v>0.04</v>
          </cell>
          <cell r="K6582" t="str">
            <v>FCA</v>
          </cell>
          <cell r="L6582">
            <v>57644.62</v>
          </cell>
          <cell r="M6582">
            <v>2</v>
          </cell>
        </row>
        <row r="6583">
          <cell r="A6583" t="str">
            <v>P0029716</v>
          </cell>
          <cell r="B6583" t="str">
            <v>0001</v>
          </cell>
          <cell r="C6583" t="str">
            <v>A311411</v>
          </cell>
          <cell r="D6583" t="str">
            <v>SERVICES</v>
          </cell>
          <cell r="E6583" t="str">
            <v>200703</v>
          </cell>
          <cell r="F6583" t="str">
            <v>A000000000039595</v>
          </cell>
          <cell r="G6583" t="str">
            <v>P0029716 424R GILBERT AV-CORRECT OH TRES</v>
          </cell>
          <cell r="H6583" t="str">
            <v>424R GILBERT AV-CORRECT OH TRES</v>
          </cell>
          <cell r="I6583" t="str">
            <v>20070331</v>
          </cell>
          <cell r="J6583">
            <v>0.04</v>
          </cell>
          <cell r="K6583" t="str">
            <v>FCA</v>
          </cell>
          <cell r="L6583">
            <v>8307.81</v>
          </cell>
          <cell r="M6583">
            <v>1</v>
          </cell>
        </row>
        <row r="6584">
          <cell r="A6584" t="str">
            <v>P0029761</v>
          </cell>
          <cell r="B6584" t="str">
            <v>0001</v>
          </cell>
          <cell r="C6584" t="str">
            <v>A311215</v>
          </cell>
          <cell r="D6584" t="str">
            <v>UG DIST LINES - CONDUCTORS</v>
          </cell>
          <cell r="E6584" t="str">
            <v>200703</v>
          </cell>
          <cell r="F6584" t="str">
            <v>A000000000058337</v>
          </cell>
          <cell r="G6584" t="str">
            <v>P0029761 W6212_ST CLAIR U/G PIECEOUT</v>
          </cell>
          <cell r="H6584" t="str">
            <v>W6212_ST CLAIR U/G PIECEOUT</v>
          </cell>
          <cell r="I6584" t="str">
            <v>20070331</v>
          </cell>
          <cell r="J6584">
            <v>0.04</v>
          </cell>
          <cell r="K6584" t="str">
            <v>FCA</v>
          </cell>
          <cell r="L6584">
            <v>258443.78</v>
          </cell>
          <cell r="M6584">
            <v>1</v>
          </cell>
        </row>
        <row r="6585">
          <cell r="A6585" t="str">
            <v>P0029767</v>
          </cell>
          <cell r="B6585" t="str">
            <v>0001</v>
          </cell>
          <cell r="C6585" t="str">
            <v>A311211</v>
          </cell>
          <cell r="D6585" t="str">
            <v>UG DIST LINES - CONDUIT</v>
          </cell>
          <cell r="E6585" t="str">
            <v>200711</v>
          </cell>
          <cell r="F6585" t="str">
            <v>A000000000030471</v>
          </cell>
          <cell r="G6585" t="str">
            <v>P0029767 1755 DANFORTH AVE. TOWNHOUSES</v>
          </cell>
          <cell r="H6585" t="str">
            <v>1755 DANFORTH AVE. TOWNHOUSES</v>
          </cell>
          <cell r="I6585" t="str">
            <v>20070331</v>
          </cell>
          <cell r="J6585">
            <v>0.04</v>
          </cell>
          <cell r="K6585" t="str">
            <v>FCA</v>
          </cell>
          <cell r="L6585">
            <v>36859.4</v>
          </cell>
          <cell r="M6585">
            <v>4</v>
          </cell>
        </row>
        <row r="6586">
          <cell r="A6586" t="str">
            <v>P0029767</v>
          </cell>
          <cell r="B6586" t="str">
            <v>0001</v>
          </cell>
          <cell r="C6586" t="str">
            <v>A311215</v>
          </cell>
          <cell r="D6586" t="str">
            <v>UG DIST LINES - CONDUCTORS</v>
          </cell>
          <cell r="E6586" t="str">
            <v>200703</v>
          </cell>
          <cell r="F6586" t="str">
            <v>A000000000058338</v>
          </cell>
          <cell r="G6586" t="str">
            <v>P0029767 1755 DANFORTH AVE. TOWNHOUSES</v>
          </cell>
          <cell r="H6586" t="str">
            <v>1755 DANFORTH AVE. TOWNHOUSES</v>
          </cell>
          <cell r="I6586" t="str">
            <v>20070331</v>
          </cell>
          <cell r="J6586">
            <v>0.04</v>
          </cell>
          <cell r="K6586" t="str">
            <v>FCA</v>
          </cell>
          <cell r="L6586">
            <v>16517.97</v>
          </cell>
          <cell r="M6586">
            <v>1</v>
          </cell>
        </row>
        <row r="6587">
          <cell r="A6587" t="str">
            <v>P0029774</v>
          </cell>
          <cell r="B6587" t="str">
            <v>0001</v>
          </cell>
          <cell r="C6587" t="str">
            <v>A311215</v>
          </cell>
          <cell r="D6587" t="str">
            <v>UG DIST LINES - CONDUCTORS</v>
          </cell>
          <cell r="E6587" t="str">
            <v>200707</v>
          </cell>
          <cell r="F6587" t="str">
            <v>A000000000058388</v>
          </cell>
          <cell r="G6587" t="str">
            <v>P0029774 433 RONCESVALLES- CUST. SUBSTAT</v>
          </cell>
          <cell r="H6587" t="str">
            <v>433 RONCESVALLES- CUST. SUBSTAT</v>
          </cell>
          <cell r="I6587" t="str">
            <v>20070531</v>
          </cell>
          <cell r="J6587">
            <v>0.04</v>
          </cell>
          <cell r="K6587" t="str">
            <v>FCA</v>
          </cell>
          <cell r="L6587">
            <v>66472.7</v>
          </cell>
          <cell r="M6587">
            <v>3</v>
          </cell>
        </row>
        <row r="6588">
          <cell r="A6588" t="str">
            <v>P0029793</v>
          </cell>
          <cell r="B6588" t="str">
            <v>0001</v>
          </cell>
          <cell r="C6588" t="str">
            <v>A311411</v>
          </cell>
          <cell r="D6588" t="str">
            <v>SERVICES</v>
          </cell>
          <cell r="E6588" t="str">
            <v>200706</v>
          </cell>
          <cell r="F6588" t="str">
            <v>A000000000039628</v>
          </cell>
          <cell r="G6588" t="str">
            <v>P0029793 118 YORKMINSTER ROAD</v>
          </cell>
          <cell r="H6588" t="str">
            <v>118 YORKMINSTER ROAD</v>
          </cell>
          <cell r="I6588" t="str">
            <v>20070331</v>
          </cell>
          <cell r="J6588">
            <v>0.04</v>
          </cell>
          <cell r="K6588" t="str">
            <v>FCA</v>
          </cell>
          <cell r="L6588">
            <v>4570.4399999999996</v>
          </cell>
          <cell r="M6588">
            <v>2</v>
          </cell>
        </row>
        <row r="6589">
          <cell r="A6589" t="str">
            <v>P0029818</v>
          </cell>
          <cell r="B6589" t="str">
            <v>0001</v>
          </cell>
          <cell r="C6589" t="str">
            <v>A311111</v>
          </cell>
          <cell r="D6589" t="str">
            <v>OH DIST LINES - POLES/TOWERS/FIXTURES</v>
          </cell>
          <cell r="E6589" t="str">
            <v>200703</v>
          </cell>
          <cell r="F6589" t="str">
            <v>A000000000034534</v>
          </cell>
          <cell r="G6589" t="str">
            <v>P0029818 42 BURNHAMTHORPE PARK BLVD. POL</v>
          </cell>
          <cell r="H6589" t="str">
            <v>42 BURNHAMTHORPE PARK BLVD. POL</v>
          </cell>
          <cell r="I6589" t="str">
            <v>20070331</v>
          </cell>
          <cell r="J6589">
            <v>0.04</v>
          </cell>
          <cell r="K6589" t="str">
            <v>FCA</v>
          </cell>
          <cell r="L6589">
            <v>4052.8</v>
          </cell>
          <cell r="M6589">
            <v>1</v>
          </cell>
        </row>
        <row r="6590">
          <cell r="A6590" t="str">
            <v>P0029830</v>
          </cell>
          <cell r="B6590" t="str">
            <v>0001</v>
          </cell>
          <cell r="C6590" t="str">
            <v>A311411</v>
          </cell>
          <cell r="D6590" t="str">
            <v>SERVICES</v>
          </cell>
          <cell r="E6590" t="str">
            <v>200711</v>
          </cell>
          <cell r="F6590" t="str">
            <v>A000000000039629</v>
          </cell>
          <cell r="G6590" t="str">
            <v>P0029830 1800 ELLESMERE RD. - SEC. UPGRA</v>
          </cell>
          <cell r="H6590" t="str">
            <v>1800 ELLESMERE RD. - SEC. UPGRA</v>
          </cell>
          <cell r="I6590" t="str">
            <v>20070331</v>
          </cell>
          <cell r="J6590">
            <v>0.04</v>
          </cell>
          <cell r="K6590" t="str">
            <v>FCA</v>
          </cell>
          <cell r="L6590">
            <v>2204.33</v>
          </cell>
          <cell r="M6590">
            <v>2</v>
          </cell>
        </row>
        <row r="6591">
          <cell r="A6591" t="str">
            <v>P0029850</v>
          </cell>
          <cell r="B6591" t="str">
            <v>0001</v>
          </cell>
          <cell r="C6591" t="str">
            <v>A311215</v>
          </cell>
          <cell r="D6591" t="str">
            <v>UG DIST LINES - CONDUCTORS</v>
          </cell>
          <cell r="E6591" t="str">
            <v>200610</v>
          </cell>
          <cell r="F6591" t="str">
            <v>A000000000058162</v>
          </cell>
          <cell r="G6591" t="str">
            <v>P0029850 CAP DEMAND W6262 DC01 PT.2 FBK</v>
          </cell>
          <cell r="H6591" t="str">
            <v>CAP DEMAND W6262 DC01 PT.2 FBK</v>
          </cell>
          <cell r="I6591" t="str">
            <v>20060831</v>
          </cell>
          <cell r="J6591">
            <v>0.04</v>
          </cell>
          <cell r="K6591" t="str">
            <v>FCA</v>
          </cell>
          <cell r="L6591">
            <v>90927.79</v>
          </cell>
          <cell r="M6591">
            <v>2</v>
          </cell>
        </row>
        <row r="6592">
          <cell r="A6592" t="str">
            <v>P0029854</v>
          </cell>
          <cell r="B6592" t="str">
            <v>0001</v>
          </cell>
          <cell r="C6592" t="str">
            <v>A311311</v>
          </cell>
          <cell r="D6592" t="str">
            <v>DISTRIBUTION TRANSFORMERS</v>
          </cell>
          <cell r="E6592" t="str">
            <v>200703</v>
          </cell>
          <cell r="F6592" t="str">
            <v>A000000000065129</v>
          </cell>
          <cell r="G6592" t="str">
            <v>P0029854 820 MARKHAM RD- 3PHASE PAD (PRO</v>
          </cell>
          <cell r="H6592" t="str">
            <v>820 MARKHAM RD- 3PHASE PAD (PRO</v>
          </cell>
          <cell r="I6592" t="str">
            <v>20070331</v>
          </cell>
          <cell r="J6592">
            <v>0.04</v>
          </cell>
          <cell r="K6592" t="str">
            <v>FCA</v>
          </cell>
          <cell r="L6592">
            <v>29020.67</v>
          </cell>
          <cell r="M6592">
            <v>1</v>
          </cell>
        </row>
        <row r="6593">
          <cell r="A6593" t="str">
            <v>P0029854</v>
          </cell>
          <cell r="B6593" t="str">
            <v>0001</v>
          </cell>
          <cell r="C6593" t="str">
            <v>A311115</v>
          </cell>
          <cell r="D6593" t="str">
            <v>OH DIST LINES - CONDUCTORS</v>
          </cell>
          <cell r="E6593" t="str">
            <v>200703</v>
          </cell>
          <cell r="F6593" t="str">
            <v>A000000000036667</v>
          </cell>
          <cell r="G6593" t="str">
            <v>P0029854 820 MARKHAM RD- 3PHASE PAD (PRO</v>
          </cell>
          <cell r="H6593" t="str">
            <v>820 MARKHAM RD- 3PHASE PAD (PRO</v>
          </cell>
          <cell r="I6593" t="str">
            <v>20070331</v>
          </cell>
          <cell r="J6593">
            <v>0.04</v>
          </cell>
          <cell r="K6593" t="str">
            <v>FCA</v>
          </cell>
          <cell r="L6593">
            <v>18335.25</v>
          </cell>
          <cell r="M6593">
            <v>1</v>
          </cell>
        </row>
        <row r="6594">
          <cell r="A6594" t="str">
            <v>P0029854</v>
          </cell>
          <cell r="B6594" t="str">
            <v>0001</v>
          </cell>
          <cell r="C6594" t="str">
            <v>A311111</v>
          </cell>
          <cell r="D6594" t="str">
            <v>OH DIST LINES - POLES/TOWERS/FIXTURES</v>
          </cell>
          <cell r="E6594" t="str">
            <v>200703</v>
          </cell>
          <cell r="F6594" t="str">
            <v>A000000000034545</v>
          </cell>
          <cell r="G6594" t="str">
            <v>P0029854 820 MARKHAM RD- 3PHASE PAD (PRO</v>
          </cell>
          <cell r="H6594" t="str">
            <v>820 MARKHAM RD- 3PHASE PAD (PRO</v>
          </cell>
          <cell r="I6594" t="str">
            <v>20070331</v>
          </cell>
          <cell r="J6594">
            <v>0.04</v>
          </cell>
          <cell r="K6594" t="str">
            <v>FCA</v>
          </cell>
          <cell r="L6594">
            <v>9026.75</v>
          </cell>
          <cell r="M6594">
            <v>1</v>
          </cell>
        </row>
        <row r="6595">
          <cell r="A6595" t="str">
            <v>P0029868</v>
          </cell>
          <cell r="B6595" t="str">
            <v>0001</v>
          </cell>
          <cell r="C6595" t="str">
            <v>A311311</v>
          </cell>
          <cell r="D6595" t="str">
            <v>DISTRIBUTION TRANSFORMERS</v>
          </cell>
          <cell r="E6595" t="str">
            <v>200703</v>
          </cell>
          <cell r="F6595" t="str">
            <v>A000000000065130</v>
          </cell>
          <cell r="G6595" t="str">
            <v>P0029868 145 DYNAMIC DR.UPGRADE PAD1500K</v>
          </cell>
          <cell r="H6595" t="str">
            <v>145 DYNAMIC DR.UPGRADE PAD1500K</v>
          </cell>
          <cell r="I6595" t="str">
            <v>20070331</v>
          </cell>
          <cell r="J6595">
            <v>0.04</v>
          </cell>
          <cell r="K6595" t="str">
            <v>FCA</v>
          </cell>
          <cell r="L6595">
            <v>50317.13</v>
          </cell>
          <cell r="M6595">
            <v>1</v>
          </cell>
        </row>
        <row r="6596">
          <cell r="A6596" t="str">
            <v>P0029888</v>
          </cell>
          <cell r="B6596" t="str">
            <v>0001</v>
          </cell>
          <cell r="C6596" t="str">
            <v>A311111</v>
          </cell>
          <cell r="D6596" t="str">
            <v>OH DIST LINES - POLES/TOWERS/FIXTURES</v>
          </cell>
          <cell r="E6596" t="str">
            <v>200805</v>
          </cell>
          <cell r="F6596" t="str">
            <v>A000000000034551</v>
          </cell>
          <cell r="G6596" t="str">
            <v>P0029888 EV32- 49 RIVER ST BASE MT POLE</v>
          </cell>
          <cell r="H6596" t="str">
            <v>EV32- 49 RIVER ST BASE MT POLE</v>
          </cell>
          <cell r="I6596" t="str">
            <v>20070331</v>
          </cell>
          <cell r="J6596">
            <v>0.04</v>
          </cell>
          <cell r="K6596" t="str">
            <v>FCA</v>
          </cell>
          <cell r="L6596">
            <v>25372.49</v>
          </cell>
          <cell r="M6596">
            <v>2</v>
          </cell>
        </row>
        <row r="6597">
          <cell r="A6597" t="str">
            <v>P0029919</v>
          </cell>
          <cell r="B6597" t="str">
            <v>0001</v>
          </cell>
          <cell r="C6597" t="str">
            <v>A311411</v>
          </cell>
          <cell r="D6597" t="str">
            <v>SERVICES</v>
          </cell>
          <cell r="E6597" t="str">
            <v>200703</v>
          </cell>
          <cell r="F6597" t="str">
            <v>A000000000039610</v>
          </cell>
          <cell r="G6597" t="str">
            <v>P0029919 4 DENEWOOD CRES - 200A 120/240V</v>
          </cell>
          <cell r="H6597" t="str">
            <v>4 DENEWOOD CRES - 200A 120/240V</v>
          </cell>
          <cell r="I6597" t="str">
            <v>20070331</v>
          </cell>
          <cell r="J6597">
            <v>0.04</v>
          </cell>
          <cell r="K6597" t="str">
            <v>FCA</v>
          </cell>
          <cell r="L6597">
            <v>14126.38</v>
          </cell>
          <cell r="M6597">
            <v>1</v>
          </cell>
        </row>
        <row r="6598">
          <cell r="A6598" t="str">
            <v>P0029927</v>
          </cell>
          <cell r="B6598" t="str">
            <v>0001</v>
          </cell>
          <cell r="C6598" t="str">
            <v>A311311</v>
          </cell>
          <cell r="D6598" t="str">
            <v>DISTRIBUTION TRANSFORMERS</v>
          </cell>
          <cell r="E6598" t="str">
            <v>200704</v>
          </cell>
          <cell r="F6598" t="str">
            <v>A000000000065154</v>
          </cell>
          <cell r="G6598" t="str">
            <v>P0029927 1900 EGLINTON AVE. E. - BLDG. A</v>
          </cell>
          <cell r="H6598" t="str">
            <v>1900 EGLINTON AVE. E. - BLDG. A</v>
          </cell>
          <cell r="I6598" t="str">
            <v>20070430</v>
          </cell>
          <cell r="J6598">
            <v>0.04</v>
          </cell>
          <cell r="K6598" t="str">
            <v>FCA</v>
          </cell>
          <cell r="L6598">
            <v>41359.29</v>
          </cell>
          <cell r="M6598">
            <v>1</v>
          </cell>
        </row>
        <row r="6599">
          <cell r="A6599" t="str">
            <v>P0029927</v>
          </cell>
          <cell r="B6599" t="str">
            <v>0001</v>
          </cell>
          <cell r="C6599" t="str">
            <v>A311211</v>
          </cell>
          <cell r="D6599" t="str">
            <v>UG DIST LINES - CONDUIT</v>
          </cell>
          <cell r="E6599" t="str">
            <v>200704</v>
          </cell>
          <cell r="F6599" t="str">
            <v>A000000000030486</v>
          </cell>
          <cell r="G6599" t="str">
            <v>P0029927 1900 EGLINTON AVE. E. - BLDG. A</v>
          </cell>
          <cell r="H6599" t="str">
            <v>1900 EGLINTON AVE. E. - BLDG. A</v>
          </cell>
          <cell r="I6599" t="str">
            <v>20070430</v>
          </cell>
          <cell r="J6599">
            <v>0.04</v>
          </cell>
          <cell r="K6599" t="str">
            <v>FCA</v>
          </cell>
          <cell r="L6599">
            <v>25438.21</v>
          </cell>
          <cell r="M6599">
            <v>1</v>
          </cell>
        </row>
        <row r="6600">
          <cell r="A6600" t="str">
            <v>P0029927</v>
          </cell>
          <cell r="B6600" t="str">
            <v>0001</v>
          </cell>
          <cell r="C6600" t="str">
            <v>A311115</v>
          </cell>
          <cell r="D6600" t="str">
            <v>OH DIST LINES - CONDUCTORS</v>
          </cell>
          <cell r="E6600" t="str">
            <v>200704</v>
          </cell>
          <cell r="F6600" t="str">
            <v>A000000000036687</v>
          </cell>
          <cell r="G6600" t="str">
            <v>P0029927 1900 EGLINTON AVE. E. - BLDG. A</v>
          </cell>
          <cell r="H6600" t="str">
            <v>1900 EGLINTON AVE. E. - BLDG. A</v>
          </cell>
          <cell r="I6600" t="str">
            <v>20070430</v>
          </cell>
          <cell r="J6600">
            <v>0.04</v>
          </cell>
          <cell r="K6600" t="str">
            <v>FCA</v>
          </cell>
          <cell r="L6600">
            <v>3008.89</v>
          </cell>
          <cell r="M6600">
            <v>1</v>
          </cell>
        </row>
        <row r="6601">
          <cell r="A6601" t="str">
            <v>P0029949</v>
          </cell>
          <cell r="B6601" t="str">
            <v>0001</v>
          </cell>
          <cell r="C6601" t="str">
            <v>A311311</v>
          </cell>
          <cell r="D6601" t="str">
            <v>DISTRIBUTION TRANSFORMERS</v>
          </cell>
          <cell r="E6601" t="str">
            <v>200710</v>
          </cell>
          <cell r="F6601" t="str">
            <v>A000000000065248</v>
          </cell>
          <cell r="G6601" t="str">
            <v>P0029949 1900 EGLINTON AVE. E. - BLDG. D</v>
          </cell>
          <cell r="H6601" t="str">
            <v>1900 EGLINTON AVE. E. - BLDG. D</v>
          </cell>
          <cell r="I6601" t="str">
            <v>20071031</v>
          </cell>
          <cell r="J6601">
            <v>0.04</v>
          </cell>
          <cell r="K6601" t="str">
            <v>FCA</v>
          </cell>
          <cell r="L6601">
            <v>30624.22</v>
          </cell>
          <cell r="M6601">
            <v>1</v>
          </cell>
        </row>
        <row r="6602">
          <cell r="A6602" t="str">
            <v>P0029949</v>
          </cell>
          <cell r="B6602" t="str">
            <v>0001</v>
          </cell>
          <cell r="C6602" t="str">
            <v>A311211</v>
          </cell>
          <cell r="D6602" t="str">
            <v>UG DIST LINES - CONDUIT</v>
          </cell>
          <cell r="E6602" t="str">
            <v>200710</v>
          </cell>
          <cell r="F6602" t="str">
            <v>A000000000030553</v>
          </cell>
          <cell r="G6602" t="str">
            <v>P0029949 1900 EGLINTON AVE. E. - BLDG. D</v>
          </cell>
          <cell r="H6602" t="str">
            <v>1900 EGLINTON AVE. E. - BLDG. D</v>
          </cell>
          <cell r="I6602" t="str">
            <v>20071031</v>
          </cell>
          <cell r="J6602">
            <v>0.04</v>
          </cell>
          <cell r="K6602" t="str">
            <v>FCA</v>
          </cell>
          <cell r="L6602">
            <v>18885.98</v>
          </cell>
          <cell r="M6602">
            <v>1</v>
          </cell>
        </row>
        <row r="6603">
          <cell r="A6603" t="str">
            <v>P0029949</v>
          </cell>
          <cell r="B6603" t="str">
            <v>0001</v>
          </cell>
          <cell r="C6603" t="str">
            <v>A311111</v>
          </cell>
          <cell r="D6603" t="str">
            <v>OH DIST LINES - POLES/TOWERS/FIXTURES</v>
          </cell>
          <cell r="E6603" t="str">
            <v>200710</v>
          </cell>
          <cell r="F6603" t="str">
            <v>A000000000034632</v>
          </cell>
          <cell r="G6603" t="str">
            <v>P0029949 1900 EGLINTON AVE. E. - BLDG. D</v>
          </cell>
          <cell r="H6603" t="str">
            <v>1900 EGLINTON AVE. E. - BLDG. D</v>
          </cell>
          <cell r="I6603" t="str">
            <v>20071031</v>
          </cell>
          <cell r="J6603">
            <v>0.04</v>
          </cell>
          <cell r="K6603" t="str">
            <v>FCA</v>
          </cell>
          <cell r="L6603">
            <v>7168.51</v>
          </cell>
          <cell r="M6603">
            <v>1</v>
          </cell>
        </row>
        <row r="6604">
          <cell r="A6604" t="str">
            <v>P0029955</v>
          </cell>
          <cell r="B6604" t="str">
            <v>0001</v>
          </cell>
          <cell r="C6604" t="str">
            <v>A311311</v>
          </cell>
          <cell r="D6604" t="str">
            <v>DISTRIBUTION TRANSFORMERS</v>
          </cell>
          <cell r="E6604" t="str">
            <v>200704</v>
          </cell>
          <cell r="F6604" t="str">
            <v>A000000000065156</v>
          </cell>
          <cell r="G6604" t="str">
            <v>P0029955 EV9A5 - 1900 EGLINTON AVE E-BLD</v>
          </cell>
          <cell r="H6604" t="str">
            <v>EV9A5 - 1900 EGLINTON AVE E-BLD</v>
          </cell>
          <cell r="I6604" t="str">
            <v>20070430</v>
          </cell>
          <cell r="J6604">
            <v>0.04</v>
          </cell>
          <cell r="K6604" t="str">
            <v>FCA</v>
          </cell>
          <cell r="L6604">
            <v>35349.21</v>
          </cell>
          <cell r="M6604">
            <v>1</v>
          </cell>
        </row>
        <row r="6605">
          <cell r="A6605" t="str">
            <v>P0029955</v>
          </cell>
          <cell r="B6605" t="str">
            <v>0001</v>
          </cell>
          <cell r="C6605" t="str">
            <v>A311211</v>
          </cell>
          <cell r="D6605" t="str">
            <v>UG DIST LINES - CONDUIT</v>
          </cell>
          <cell r="E6605" t="str">
            <v>200704</v>
          </cell>
          <cell r="F6605" t="str">
            <v>A000000000030487</v>
          </cell>
          <cell r="G6605" t="str">
            <v>P0029955 EV9A5 - 1900 EGLINTON AVE E-BLD</v>
          </cell>
          <cell r="H6605" t="str">
            <v>EV9A5 - 1900 EGLINTON AVE E-BLD</v>
          </cell>
          <cell r="I6605" t="str">
            <v>20070430</v>
          </cell>
          <cell r="J6605">
            <v>0.04</v>
          </cell>
          <cell r="K6605" t="str">
            <v>FCA</v>
          </cell>
          <cell r="L6605">
            <v>13835.83</v>
          </cell>
          <cell r="M6605">
            <v>1</v>
          </cell>
        </row>
        <row r="6606">
          <cell r="A6606" t="str">
            <v>P0029955</v>
          </cell>
          <cell r="B6606" t="str">
            <v>0001</v>
          </cell>
          <cell r="C6606" t="str">
            <v>A311115</v>
          </cell>
          <cell r="D6606" t="str">
            <v>OH DIST LINES - CONDUCTORS</v>
          </cell>
          <cell r="E6606" t="str">
            <v>200704</v>
          </cell>
          <cell r="F6606" t="str">
            <v>A000000000036692</v>
          </cell>
          <cell r="G6606" t="str">
            <v>P0029955 EV9A5 - 1900 EGLINTON AVE E-BLD</v>
          </cell>
          <cell r="H6606" t="str">
            <v>EV9A5 - 1900 EGLINTON AVE E-BLD</v>
          </cell>
          <cell r="I6606" t="str">
            <v>20070430</v>
          </cell>
          <cell r="J6606">
            <v>0.04</v>
          </cell>
          <cell r="K6606" t="str">
            <v>FCA</v>
          </cell>
          <cell r="L6606">
            <v>2624.45</v>
          </cell>
          <cell r="M6606">
            <v>1</v>
          </cell>
        </row>
        <row r="6607">
          <cell r="A6607" t="str">
            <v>P0029955</v>
          </cell>
          <cell r="B6607" t="str">
            <v>0001</v>
          </cell>
          <cell r="C6607" t="str">
            <v>A311111</v>
          </cell>
          <cell r="D6607" t="str">
            <v>OH DIST LINES - POLES/TOWERS/FIXTURES</v>
          </cell>
          <cell r="E6607" t="str">
            <v>200704</v>
          </cell>
          <cell r="F6607" t="str">
            <v>A000000000034563</v>
          </cell>
          <cell r="G6607" t="str">
            <v>P0029955 EV9A5 - 1900 EGLINTON AVE E-BLD</v>
          </cell>
          <cell r="H6607" t="str">
            <v>EV9A5 - 1900 EGLINTON AVE E-BLD</v>
          </cell>
          <cell r="I6607" t="str">
            <v>20070430</v>
          </cell>
          <cell r="J6607">
            <v>0.04</v>
          </cell>
          <cell r="K6607" t="str">
            <v>FCA</v>
          </cell>
          <cell r="L6607">
            <v>2168.63</v>
          </cell>
          <cell r="M6607">
            <v>1</v>
          </cell>
        </row>
        <row r="6608">
          <cell r="A6608" t="str">
            <v>P0029961</v>
          </cell>
          <cell r="B6608" t="str">
            <v>0001</v>
          </cell>
          <cell r="C6608" t="str">
            <v>A311115</v>
          </cell>
          <cell r="D6608" t="str">
            <v>OH DIST LINES - CONDUCTORS</v>
          </cell>
          <cell r="E6608" t="str">
            <v>200703</v>
          </cell>
          <cell r="F6608" t="str">
            <v>A000000000036652</v>
          </cell>
          <cell r="G6608" t="str">
            <v>P0029961 283 HORNER AVE - SUBSTATION UPG</v>
          </cell>
          <cell r="H6608" t="str">
            <v>283 HORNER AVE - SUBSTATION UPG</v>
          </cell>
          <cell r="I6608" t="str">
            <v>20070331</v>
          </cell>
          <cell r="J6608">
            <v>0.04</v>
          </cell>
          <cell r="K6608" t="str">
            <v>FCA</v>
          </cell>
          <cell r="L6608">
            <v>7549.82</v>
          </cell>
          <cell r="M6608">
            <v>1</v>
          </cell>
        </row>
        <row r="6609">
          <cell r="A6609" t="str">
            <v>P0029966</v>
          </cell>
          <cell r="B6609" t="str">
            <v>0001</v>
          </cell>
          <cell r="C6609" t="str">
            <v>A314011</v>
          </cell>
          <cell r="D6609" t="str">
            <v>SOFTWARE</v>
          </cell>
          <cell r="E6609" t="str">
            <v>200801</v>
          </cell>
          <cell r="F6609" t="str">
            <v>A000000000076001</v>
          </cell>
          <cell r="G6609" t="str">
            <v>P0029966 MDR/MWM IMPLEMENTATION</v>
          </cell>
          <cell r="H6609" t="str">
            <v>MDR/MWM IMPLEMENTATION</v>
          </cell>
          <cell r="I6609" t="str">
            <v>20070331</v>
          </cell>
          <cell r="J6609">
            <v>0.2</v>
          </cell>
          <cell r="K6609" t="str">
            <v>FCA</v>
          </cell>
          <cell r="L6609">
            <v>3305972.25</v>
          </cell>
          <cell r="M6609">
            <v>2</v>
          </cell>
        </row>
        <row r="6610">
          <cell r="A6610" t="str">
            <v>P0029966</v>
          </cell>
          <cell r="B6610" t="str">
            <v>0001</v>
          </cell>
          <cell r="C6610" t="str">
            <v>A312111</v>
          </cell>
          <cell r="D6610" t="str">
            <v>COMPUTER EQUIP - PROCESSING/STORAGE</v>
          </cell>
          <cell r="E6610" t="str">
            <v>200703</v>
          </cell>
          <cell r="F6610" t="str">
            <v>A000000000074001</v>
          </cell>
          <cell r="G6610" t="str">
            <v>P0029966 HW/SERVERS ETC. (PHASE 2)</v>
          </cell>
          <cell r="H6610" t="str">
            <v>HW/SERVERS ETC. (PHASE 2)</v>
          </cell>
          <cell r="I6610" t="str">
            <v>20070331</v>
          </cell>
          <cell r="J6610">
            <v>0.25</v>
          </cell>
          <cell r="K6610" t="str">
            <v>FCA</v>
          </cell>
          <cell r="L6610">
            <v>1580682.15</v>
          </cell>
          <cell r="M6610">
            <v>1</v>
          </cell>
        </row>
        <row r="6611">
          <cell r="A6611" t="str">
            <v>P0029966</v>
          </cell>
          <cell r="B6611" t="str">
            <v>0001</v>
          </cell>
          <cell r="C6611" t="str">
            <v>A314011</v>
          </cell>
          <cell r="D6611" t="str">
            <v>SOFTWARE</v>
          </cell>
          <cell r="E6611" t="str">
            <v>200801</v>
          </cell>
          <cell r="F6611" t="str">
            <v>A000000000076004</v>
          </cell>
          <cell r="G6611" t="str">
            <v>P0029966 TOU WEB PILOT</v>
          </cell>
          <cell r="H6611" t="str">
            <v>TOU WEB PILOT</v>
          </cell>
          <cell r="I6611" t="str">
            <v>20080131</v>
          </cell>
          <cell r="J6611">
            <v>0.2</v>
          </cell>
          <cell r="K6611" t="str">
            <v>FCA</v>
          </cell>
          <cell r="L6611">
            <v>1178593.74</v>
          </cell>
          <cell r="M6611">
            <v>1</v>
          </cell>
        </row>
        <row r="6612">
          <cell r="A6612" t="str">
            <v>P0029966</v>
          </cell>
          <cell r="B6612" t="str">
            <v>0001</v>
          </cell>
          <cell r="C6612" t="str">
            <v>A314011</v>
          </cell>
          <cell r="D6612" t="str">
            <v>SOFTWARE</v>
          </cell>
          <cell r="E6612" t="str">
            <v>200801</v>
          </cell>
          <cell r="F6612" t="str">
            <v>A000000000076003</v>
          </cell>
          <cell r="G6612" t="str">
            <v>P0029966 SMART METERS PROGRAM MANAGEMENT</v>
          </cell>
          <cell r="H6612" t="str">
            <v>SMART METERS PROGRAM MANAGEMENT</v>
          </cell>
          <cell r="I6612" t="str">
            <v>20080131</v>
          </cell>
          <cell r="J6612">
            <v>0.2</v>
          </cell>
          <cell r="K6612" t="str">
            <v>FCA</v>
          </cell>
          <cell r="L6612">
            <v>107073.23</v>
          </cell>
          <cell r="M6612">
            <v>1</v>
          </cell>
        </row>
        <row r="6613">
          <cell r="A6613" t="str">
            <v>P0029966</v>
          </cell>
          <cell r="B6613" t="str">
            <v>0001</v>
          </cell>
          <cell r="C6613" t="str">
            <v>A312111</v>
          </cell>
          <cell r="D6613" t="str">
            <v>COMPUTER EQUIP - PROCESSING/STORAGE</v>
          </cell>
          <cell r="E6613" t="str">
            <v>200801</v>
          </cell>
          <cell r="F6613" t="str">
            <v>A000000000074004</v>
          </cell>
          <cell r="G6613" t="str">
            <v>P0029966 IT-AUTOMATED WORK MGMT -HW [SUB</v>
          </cell>
          <cell r="H6613" t="str">
            <v>IT-AUTOMATED WORK MGMT -HW [SUB</v>
          </cell>
          <cell r="I6613" t="str">
            <v>20080131</v>
          </cell>
          <cell r="J6613">
            <v>0.25</v>
          </cell>
          <cell r="K6613" t="str">
            <v>FCA</v>
          </cell>
          <cell r="L6613">
            <v>77809.77</v>
          </cell>
          <cell r="M6613">
            <v>1</v>
          </cell>
        </row>
        <row r="6614">
          <cell r="A6614" t="str">
            <v>P0029966</v>
          </cell>
          <cell r="B6614" t="str">
            <v>0001</v>
          </cell>
          <cell r="C6614" t="str">
            <v>A314011</v>
          </cell>
          <cell r="D6614" t="str">
            <v>SOFTWARE</v>
          </cell>
          <cell r="E6614" t="str">
            <v>200706</v>
          </cell>
          <cell r="F6614" t="str">
            <v>A000000000076002</v>
          </cell>
          <cell r="G6614" t="str">
            <v>P0029966 MDR/MWM IMPLEMENTATION</v>
          </cell>
          <cell r="H6614" t="str">
            <v>MDR/MWM IMPLEMENTATION</v>
          </cell>
          <cell r="I6614" t="str">
            <v>20070331</v>
          </cell>
          <cell r="J6614">
            <v>0.2</v>
          </cell>
          <cell r="K6614" t="str">
            <v>FCI</v>
          </cell>
          <cell r="L6614">
            <v>36351.269999999997</v>
          </cell>
        </row>
        <row r="6615">
          <cell r="A6615" t="str">
            <v>P0029966</v>
          </cell>
          <cell r="B6615" t="str">
            <v>0001</v>
          </cell>
          <cell r="C6615" t="str">
            <v>A314011</v>
          </cell>
          <cell r="D6615" t="str">
            <v>SOFTWARE</v>
          </cell>
          <cell r="E6615" t="str">
            <v>200707</v>
          </cell>
          <cell r="F6615" t="str">
            <v>A000000000078001</v>
          </cell>
          <cell r="G6615" t="str">
            <v>P0029966 MDR/MWM IMPLEMENTATION</v>
          </cell>
          <cell r="H6615" t="str">
            <v>MDR/MWM IMPLEMENTATION</v>
          </cell>
          <cell r="I6615" t="str">
            <v>20070331</v>
          </cell>
          <cell r="J6615">
            <v>0.2</v>
          </cell>
          <cell r="K6615" t="str">
            <v>FCI</v>
          </cell>
          <cell r="L6615">
            <v>36351.269999999997</v>
          </cell>
        </row>
        <row r="6616">
          <cell r="A6616" t="str">
            <v>P0029966</v>
          </cell>
          <cell r="B6616" t="str">
            <v>0001</v>
          </cell>
          <cell r="C6616" t="str">
            <v>A312111</v>
          </cell>
          <cell r="D6616" t="str">
            <v>COMPUTER EQUIP - PROCESSING/STORAGE</v>
          </cell>
          <cell r="E6616" t="str">
            <v>200801</v>
          </cell>
          <cell r="F6616" t="str">
            <v>A000000000074003</v>
          </cell>
          <cell r="G6616" t="str">
            <v>P0029966 ESB HARDWARE</v>
          </cell>
          <cell r="H6616" t="str">
            <v>ESB HARDWARE</v>
          </cell>
          <cell r="I6616" t="str">
            <v>20080131</v>
          </cell>
          <cell r="J6616">
            <v>0.25</v>
          </cell>
          <cell r="K6616" t="str">
            <v>FCA</v>
          </cell>
          <cell r="L6616">
            <v>29665.97</v>
          </cell>
          <cell r="M6616">
            <v>1</v>
          </cell>
        </row>
        <row r="6617">
          <cell r="A6617" t="str">
            <v>P0029966</v>
          </cell>
          <cell r="B6617" t="str">
            <v>0001</v>
          </cell>
          <cell r="C6617" t="str">
            <v>A312111</v>
          </cell>
          <cell r="D6617" t="str">
            <v>COMPUTER EQUIP - PROCESSING/STORAGE</v>
          </cell>
          <cell r="E6617" t="str">
            <v>200801</v>
          </cell>
          <cell r="F6617" t="str">
            <v>A000000000074005</v>
          </cell>
          <cell r="G6617" t="str">
            <v>P0029966 TOU WEB PILOT HARDWARE</v>
          </cell>
          <cell r="H6617" t="str">
            <v>TOU WEB PILOT HARDWARE</v>
          </cell>
          <cell r="I6617" t="str">
            <v>20080131</v>
          </cell>
          <cell r="J6617">
            <v>0.25</v>
          </cell>
          <cell r="K6617" t="str">
            <v>FCA</v>
          </cell>
          <cell r="L6617">
            <v>26818.44</v>
          </cell>
          <cell r="M6617">
            <v>1</v>
          </cell>
        </row>
        <row r="6618">
          <cell r="A6618" t="str">
            <v>P0029966</v>
          </cell>
          <cell r="B6618" t="str">
            <v>0001</v>
          </cell>
          <cell r="C6618" t="str">
            <v>A312111</v>
          </cell>
          <cell r="D6618" t="str">
            <v>COMPUTER EQUIP - PROCESSING/STORAGE</v>
          </cell>
          <cell r="E6618" t="str">
            <v>200706</v>
          </cell>
          <cell r="F6618" t="str">
            <v>A000000000074002</v>
          </cell>
          <cell r="G6618" t="str">
            <v>P0029966 HW/SERVERS ETC. (PHASE 2)</v>
          </cell>
          <cell r="H6618" t="str">
            <v>HW/SERVERS ETC. (PHASE 2)</v>
          </cell>
          <cell r="I6618" t="str">
            <v>20070331</v>
          </cell>
          <cell r="J6618">
            <v>0.25</v>
          </cell>
          <cell r="K6618" t="str">
            <v>FCI</v>
          </cell>
          <cell r="L6618">
            <v>18968.189999999999</v>
          </cell>
        </row>
        <row r="6619">
          <cell r="A6619" t="str">
            <v>P0029966</v>
          </cell>
          <cell r="B6619" t="str">
            <v>0001</v>
          </cell>
          <cell r="C6619" t="str">
            <v>A312111</v>
          </cell>
          <cell r="D6619" t="str">
            <v>COMPUTER EQUIP - PROCESSING/STORAGE</v>
          </cell>
          <cell r="E6619" t="str">
            <v>200707</v>
          </cell>
          <cell r="F6619" t="str">
            <v>A000000000077001</v>
          </cell>
          <cell r="G6619" t="str">
            <v>P0029966 HW/SERVERS ETC. (PHASE 2)</v>
          </cell>
          <cell r="H6619" t="str">
            <v>HW/SERVERS ETC. (PHASE 2)</v>
          </cell>
          <cell r="I6619" t="str">
            <v>20070331</v>
          </cell>
          <cell r="J6619">
            <v>0.25</v>
          </cell>
          <cell r="K6619" t="str">
            <v>FCI</v>
          </cell>
          <cell r="L6619">
            <v>18968.189999999999</v>
          </cell>
        </row>
        <row r="6620">
          <cell r="A6620" t="str">
            <v>P0029966</v>
          </cell>
          <cell r="B6620" t="str">
            <v>0001</v>
          </cell>
          <cell r="C6620" t="str">
            <v>A312111</v>
          </cell>
          <cell r="D6620" t="str">
            <v>COMPUTER EQUIP - PROCESSING/STORAGE</v>
          </cell>
          <cell r="E6620" t="str">
            <v>200706</v>
          </cell>
          <cell r="F6620" t="str">
            <v>A000000000074001</v>
          </cell>
          <cell r="G6620" t="str">
            <v>P0029966 HW/SERVERS ETC. (PHASE 2)</v>
          </cell>
          <cell r="H6620" t="str">
            <v>HW/SERVERS ETC. (PHASE 2)</v>
          </cell>
          <cell r="I6620" t="str">
            <v>20070331</v>
          </cell>
          <cell r="J6620">
            <v>0.25</v>
          </cell>
          <cell r="K6620" t="str">
            <v>FCO</v>
          </cell>
          <cell r="L6620">
            <v>-18968.189999999999</v>
          </cell>
        </row>
        <row r="6621">
          <cell r="A6621" t="str">
            <v>P0029966</v>
          </cell>
          <cell r="B6621" t="str">
            <v>0001</v>
          </cell>
          <cell r="C6621" t="str">
            <v>A312111</v>
          </cell>
          <cell r="D6621" t="str">
            <v>COMPUTER EQUIP - PROCESSING/STORAGE</v>
          </cell>
          <cell r="E6621" t="str">
            <v>200707</v>
          </cell>
          <cell r="F6621" t="str">
            <v>A000000000074002</v>
          </cell>
          <cell r="G6621" t="str">
            <v>P0029966 HW/SERVERS ETC. (PHASE 2)</v>
          </cell>
          <cell r="H6621" t="str">
            <v>HW/SERVERS ETC. (PHASE 2)</v>
          </cell>
          <cell r="I6621" t="str">
            <v>20070331</v>
          </cell>
          <cell r="J6621">
            <v>0.25</v>
          </cell>
          <cell r="K6621" t="str">
            <v>FCO</v>
          </cell>
          <cell r="L6621">
            <v>-18968.189999999999</v>
          </cell>
        </row>
        <row r="6622">
          <cell r="A6622" t="str">
            <v>P0029966</v>
          </cell>
          <cell r="B6622" t="str">
            <v>0001</v>
          </cell>
          <cell r="C6622" t="str">
            <v>A314011</v>
          </cell>
          <cell r="D6622" t="str">
            <v>SOFTWARE</v>
          </cell>
          <cell r="E6622" t="str">
            <v>200706</v>
          </cell>
          <cell r="F6622" t="str">
            <v>A000000000076001</v>
          </cell>
          <cell r="G6622" t="str">
            <v>P0029966 MDR/MWM IMPLEMENTATION</v>
          </cell>
          <cell r="H6622" t="str">
            <v>MDR/MWM IMPLEMENTATION</v>
          </cell>
          <cell r="I6622" t="str">
            <v>20070331</v>
          </cell>
          <cell r="J6622">
            <v>0.2</v>
          </cell>
          <cell r="K6622" t="str">
            <v>FCO</v>
          </cell>
          <cell r="L6622">
            <v>-36351.269999999997</v>
          </cell>
        </row>
        <row r="6623">
          <cell r="A6623" t="str">
            <v>P0029966</v>
          </cell>
          <cell r="B6623" t="str">
            <v>0001</v>
          </cell>
          <cell r="C6623" t="str">
            <v>A314011</v>
          </cell>
          <cell r="D6623" t="str">
            <v>SOFTWARE</v>
          </cell>
          <cell r="E6623" t="str">
            <v>200707</v>
          </cell>
          <cell r="F6623" t="str">
            <v>A000000000076002</v>
          </cell>
          <cell r="G6623" t="str">
            <v>P0029966 MDR/MWM IMPLEMENTATION</v>
          </cell>
          <cell r="H6623" t="str">
            <v>MDR/MWM IMPLEMENTATION</v>
          </cell>
          <cell r="I6623" t="str">
            <v>20070331</v>
          </cell>
          <cell r="J6623">
            <v>0.2</v>
          </cell>
          <cell r="K6623" t="str">
            <v>FCO</v>
          </cell>
          <cell r="L6623">
            <v>-36351.269999999997</v>
          </cell>
        </row>
        <row r="6624">
          <cell r="A6624" t="str">
            <v>P0030041</v>
          </cell>
          <cell r="B6624" t="str">
            <v>0001</v>
          </cell>
          <cell r="C6624" t="str">
            <v>A311311</v>
          </cell>
          <cell r="D6624" t="str">
            <v>DISTRIBUTION TRANSFORMERS</v>
          </cell>
          <cell r="E6624" t="str">
            <v>200703</v>
          </cell>
          <cell r="F6624" t="str">
            <v>A000000000065144</v>
          </cell>
          <cell r="G6624" t="str">
            <v>P0030041 50 MELFORD DRIVE</v>
          </cell>
          <cell r="H6624" t="str">
            <v>50 MELFORD DRIVE</v>
          </cell>
          <cell r="I6624" t="str">
            <v>20070331</v>
          </cell>
          <cell r="J6624">
            <v>0.04</v>
          </cell>
          <cell r="K6624" t="str">
            <v>FCA</v>
          </cell>
          <cell r="L6624">
            <v>37378.99</v>
          </cell>
          <cell r="M6624">
            <v>1</v>
          </cell>
        </row>
        <row r="6625">
          <cell r="A6625" t="str">
            <v>P0030046</v>
          </cell>
          <cell r="B6625" t="str">
            <v>0001</v>
          </cell>
          <cell r="C6625" t="str">
            <v>A311411</v>
          </cell>
          <cell r="D6625" t="str">
            <v>SERVICES</v>
          </cell>
          <cell r="E6625" t="str">
            <v>200703</v>
          </cell>
          <cell r="F6625" t="str">
            <v>A000000000039630</v>
          </cell>
          <cell r="G6625" t="str">
            <v>P0030046 10 PARKCREST DR - NEW UG SEC</v>
          </cell>
          <cell r="H6625" t="str">
            <v>10 PARKCREST DR - NEW UG SEC</v>
          </cell>
          <cell r="I6625" t="str">
            <v>20070331</v>
          </cell>
          <cell r="J6625">
            <v>0.04</v>
          </cell>
          <cell r="K6625" t="str">
            <v>FCA</v>
          </cell>
          <cell r="L6625">
            <v>9198.5499999999993</v>
          </cell>
          <cell r="M6625">
            <v>1</v>
          </cell>
        </row>
        <row r="6626">
          <cell r="A6626" t="str">
            <v>P0030053</v>
          </cell>
          <cell r="B6626" t="str">
            <v>0001</v>
          </cell>
          <cell r="C6626" t="str">
            <v>A311211</v>
          </cell>
          <cell r="D6626" t="str">
            <v>UG DIST LINES - CONDUIT</v>
          </cell>
          <cell r="E6626" t="str">
            <v>200801</v>
          </cell>
          <cell r="F6626" t="str">
            <v>A000000000030432</v>
          </cell>
          <cell r="G6626" t="str">
            <v>P0030053 E6008 HUNTSMILL SOUTH</v>
          </cell>
          <cell r="H6626" t="str">
            <v>E6008 HUNTSMILL SOUTH</v>
          </cell>
          <cell r="I6626" t="str">
            <v>20070131</v>
          </cell>
          <cell r="J6626">
            <v>0.04</v>
          </cell>
          <cell r="K6626" t="str">
            <v>FCA</v>
          </cell>
          <cell r="L6626">
            <v>4997552.62</v>
          </cell>
          <cell r="M6626">
            <v>3</v>
          </cell>
        </row>
        <row r="6627">
          <cell r="A6627" t="str">
            <v>P0030053</v>
          </cell>
          <cell r="B6627" t="str">
            <v>0001</v>
          </cell>
          <cell r="C6627" t="str">
            <v>A311311</v>
          </cell>
          <cell r="D6627" t="str">
            <v>DISTRIBUTION TRANSFORMERS</v>
          </cell>
          <cell r="E6627" t="str">
            <v>200701</v>
          </cell>
          <cell r="F6627" t="str">
            <v>A000000000065083</v>
          </cell>
          <cell r="G6627" t="str">
            <v>P0030053 E6008 HUNTSMILL SOUTH</v>
          </cell>
          <cell r="H6627" t="str">
            <v>E6008 HUNTSMILL SOUTH</v>
          </cell>
          <cell r="I6627" t="str">
            <v>20070131</v>
          </cell>
          <cell r="J6627">
            <v>0.04</v>
          </cell>
          <cell r="K6627" t="str">
            <v>FCA</v>
          </cell>
          <cell r="L6627">
            <v>551344.99</v>
          </cell>
          <cell r="M6627">
            <v>1</v>
          </cell>
        </row>
        <row r="6628">
          <cell r="A6628" t="str">
            <v>P0030053</v>
          </cell>
          <cell r="B6628" t="str">
            <v>0001</v>
          </cell>
          <cell r="C6628" t="str">
            <v>A311215</v>
          </cell>
          <cell r="D6628" t="str">
            <v>UG DIST LINES - CONDUCTORS</v>
          </cell>
          <cell r="E6628" t="str">
            <v>200701</v>
          </cell>
          <cell r="F6628" t="str">
            <v>A000000000058268</v>
          </cell>
          <cell r="G6628" t="str">
            <v>P0030053 E6008 HUNTSMILL SOUTH</v>
          </cell>
          <cell r="H6628" t="str">
            <v>E6008 HUNTSMILL SOUTH</v>
          </cell>
          <cell r="I6628" t="str">
            <v>20070131</v>
          </cell>
          <cell r="J6628">
            <v>0.04</v>
          </cell>
          <cell r="K6628" t="str">
            <v>FCA</v>
          </cell>
          <cell r="L6628">
            <v>448652.61</v>
          </cell>
          <cell r="M6628">
            <v>1</v>
          </cell>
        </row>
        <row r="6629">
          <cell r="A6629" t="str">
            <v>P0030059</v>
          </cell>
          <cell r="B6629" t="str">
            <v>0001</v>
          </cell>
          <cell r="C6629" t="str">
            <v>A311411</v>
          </cell>
          <cell r="D6629" t="str">
            <v>SERVICES</v>
          </cell>
          <cell r="E6629" t="str">
            <v>200802</v>
          </cell>
          <cell r="F6629" t="str">
            <v>A000000000039817</v>
          </cell>
          <cell r="G6629" t="str">
            <v>P0030059 522 UNIVERSTIY AVE.- ROGERS (SI</v>
          </cell>
          <cell r="H6629" t="str">
            <v>522 UNIVERSTIY AVE.- ROGERS (SI</v>
          </cell>
          <cell r="I6629" t="str">
            <v>20071031</v>
          </cell>
          <cell r="J6629">
            <v>0.04</v>
          </cell>
          <cell r="K6629" t="str">
            <v>FCA</v>
          </cell>
          <cell r="L6629">
            <v>4012.27</v>
          </cell>
          <cell r="M6629">
            <v>2</v>
          </cell>
        </row>
        <row r="6630">
          <cell r="A6630" t="str">
            <v>P0030063</v>
          </cell>
          <cell r="B6630" t="str">
            <v>0001</v>
          </cell>
          <cell r="C6630" t="str">
            <v>A311311</v>
          </cell>
          <cell r="D6630" t="str">
            <v>DISTRIBUTION TRANSFORMERS</v>
          </cell>
          <cell r="E6630" t="str">
            <v>200802</v>
          </cell>
          <cell r="F6630" t="str">
            <v>A000000000065249</v>
          </cell>
          <cell r="G6630" t="str">
            <v>P0030063 197 FRONT ST E 500KVA PAD MOUNT</v>
          </cell>
          <cell r="H6630" t="str">
            <v>197 FRONT ST E 500KVA PAD MOUNT</v>
          </cell>
          <cell r="I6630" t="str">
            <v>20071031</v>
          </cell>
          <cell r="J6630">
            <v>0.04</v>
          </cell>
          <cell r="K6630" t="str">
            <v>FCA</v>
          </cell>
          <cell r="L6630">
            <v>34135.25</v>
          </cell>
          <cell r="M6630">
            <v>2</v>
          </cell>
        </row>
        <row r="6631">
          <cell r="A6631" t="str">
            <v>P0030063</v>
          </cell>
          <cell r="B6631" t="str">
            <v>0001</v>
          </cell>
          <cell r="C6631" t="str">
            <v>A311115</v>
          </cell>
          <cell r="D6631" t="str">
            <v>OH DIST LINES - CONDUCTORS</v>
          </cell>
          <cell r="E6631" t="str">
            <v>200710</v>
          </cell>
          <cell r="F6631" t="str">
            <v>A000000000036770</v>
          </cell>
          <cell r="G6631" t="str">
            <v>P0030063 197 FRONT ST E 500KVA PAD MOUNT</v>
          </cell>
          <cell r="H6631" t="str">
            <v>197 FRONT ST E 500KVA PAD MOUNT</v>
          </cell>
          <cell r="I6631" t="str">
            <v>20071031</v>
          </cell>
          <cell r="J6631">
            <v>0.04</v>
          </cell>
          <cell r="K6631" t="str">
            <v>FCA</v>
          </cell>
          <cell r="L6631">
            <v>12966.7</v>
          </cell>
          <cell r="M6631">
            <v>1</v>
          </cell>
        </row>
        <row r="6632">
          <cell r="A6632" t="str">
            <v>P0030063</v>
          </cell>
          <cell r="B6632" t="str">
            <v>0001</v>
          </cell>
          <cell r="C6632" t="str">
            <v>A311215</v>
          </cell>
          <cell r="D6632" t="str">
            <v>UG DIST LINES - CONDUCTORS</v>
          </cell>
          <cell r="E6632" t="str">
            <v>200712</v>
          </cell>
          <cell r="F6632" t="str">
            <v>A000000000058480</v>
          </cell>
          <cell r="G6632" t="str">
            <v>P0030063 197 FRONT ST E 500KVA PAD MOUNT</v>
          </cell>
          <cell r="H6632" t="str">
            <v>197 FRONT ST E 500KVA PAD MOUNT</v>
          </cell>
          <cell r="I6632" t="str">
            <v>20071031</v>
          </cell>
          <cell r="J6632">
            <v>0.04</v>
          </cell>
          <cell r="K6632" t="str">
            <v>FCA</v>
          </cell>
          <cell r="L6632">
            <v>10272.549999999999</v>
          </cell>
          <cell r="M6632">
            <v>3</v>
          </cell>
        </row>
        <row r="6633">
          <cell r="A6633" t="str">
            <v>P0030063</v>
          </cell>
          <cell r="B6633" t="str">
            <v>0001</v>
          </cell>
          <cell r="C6633" t="str">
            <v>A311111</v>
          </cell>
          <cell r="D6633" t="str">
            <v>OH DIST LINES - POLES/TOWERS/FIXTURES</v>
          </cell>
          <cell r="E6633" t="str">
            <v>200710</v>
          </cell>
          <cell r="F6633" t="str">
            <v>A000000000034633</v>
          </cell>
          <cell r="G6633" t="str">
            <v>P0030063 197 FRONT ST E 500KVA PAD MOUNT</v>
          </cell>
          <cell r="H6633" t="str">
            <v>197 FRONT ST E 500KVA PAD MOUNT</v>
          </cell>
          <cell r="I6633" t="str">
            <v>20071031</v>
          </cell>
          <cell r="J6633">
            <v>0.04</v>
          </cell>
          <cell r="K6633" t="str">
            <v>FCA</v>
          </cell>
          <cell r="L6633">
            <v>3174.67</v>
          </cell>
          <cell r="M6633">
            <v>1</v>
          </cell>
        </row>
        <row r="6634">
          <cell r="A6634" t="str">
            <v>P0030079</v>
          </cell>
          <cell r="B6634" t="str">
            <v>0001</v>
          </cell>
          <cell r="C6634" t="str">
            <v>A311311</v>
          </cell>
          <cell r="D6634" t="str">
            <v>DISTRIBUTION TRANSFORMERS</v>
          </cell>
          <cell r="E6634" t="str">
            <v>200802</v>
          </cell>
          <cell r="F6634" t="str">
            <v>A000000000031354</v>
          </cell>
          <cell r="G6634" t="str">
            <v>P0030079 700 EVANS AVE - NEW CONDO</v>
          </cell>
          <cell r="H6634" t="str">
            <v>700 EVANS AVE - NEW CONDO</v>
          </cell>
          <cell r="I6634" t="str">
            <v>20070531</v>
          </cell>
          <cell r="J6634">
            <v>0.04</v>
          </cell>
          <cell r="K6634" t="str">
            <v>FCA</v>
          </cell>
          <cell r="L6634">
            <v>23129.55</v>
          </cell>
          <cell r="M6634">
            <v>2</v>
          </cell>
        </row>
        <row r="6635">
          <cell r="A6635" t="str">
            <v>P0030079</v>
          </cell>
          <cell r="B6635" t="str">
            <v>0001</v>
          </cell>
          <cell r="C6635" t="str">
            <v>A311111</v>
          </cell>
          <cell r="D6635" t="str">
            <v>OH DIST LINES - POLES/TOWERS/FIXTURES</v>
          </cell>
          <cell r="E6635" t="str">
            <v>200802</v>
          </cell>
          <cell r="F6635" t="str">
            <v>A000000000034575</v>
          </cell>
          <cell r="G6635" t="str">
            <v>P0030079 700 EVANS AVE - NEW CONDO</v>
          </cell>
          <cell r="H6635" t="str">
            <v>700 EVANS AVE - NEW CONDO</v>
          </cell>
          <cell r="I6635" t="str">
            <v>20070531</v>
          </cell>
          <cell r="J6635">
            <v>0.04</v>
          </cell>
          <cell r="K6635" t="str">
            <v>FCA</v>
          </cell>
          <cell r="L6635">
            <v>18096.59</v>
          </cell>
          <cell r="M6635">
            <v>2</v>
          </cell>
        </row>
        <row r="6636">
          <cell r="A6636" t="str">
            <v>P0030079</v>
          </cell>
          <cell r="B6636" t="str">
            <v>0001</v>
          </cell>
          <cell r="C6636" t="str">
            <v>A311215</v>
          </cell>
          <cell r="D6636" t="str">
            <v>UG DIST LINES - CONDUCTORS</v>
          </cell>
          <cell r="E6636" t="str">
            <v>200705</v>
          </cell>
          <cell r="F6636" t="str">
            <v>A000000000058396</v>
          </cell>
          <cell r="G6636" t="str">
            <v>P0030079 700 EVANS AVE - NEW CONDO</v>
          </cell>
          <cell r="H6636" t="str">
            <v>700 EVANS AVE - NEW CONDO</v>
          </cell>
          <cell r="I6636" t="str">
            <v>20070531</v>
          </cell>
          <cell r="J6636">
            <v>0.04</v>
          </cell>
          <cell r="K6636" t="str">
            <v>FCA</v>
          </cell>
          <cell r="L6636">
            <v>10045.23</v>
          </cell>
          <cell r="M6636">
            <v>1</v>
          </cell>
        </row>
        <row r="6637">
          <cell r="A6637" t="str">
            <v>P0030079</v>
          </cell>
          <cell r="B6637" t="str">
            <v>0001</v>
          </cell>
          <cell r="C6637" t="str">
            <v>A311115</v>
          </cell>
          <cell r="D6637" t="str">
            <v>OH DIST LINES - CONDUCTORS</v>
          </cell>
          <cell r="E6637" t="str">
            <v>200705</v>
          </cell>
          <cell r="F6637" t="str">
            <v>A000000000036701</v>
          </cell>
          <cell r="G6637" t="str">
            <v>P0030079 700 EVANS AVE - NEW CONDO</v>
          </cell>
          <cell r="H6637" t="str">
            <v>700 EVANS AVE - NEW CONDO</v>
          </cell>
          <cell r="I6637" t="str">
            <v>20070531</v>
          </cell>
          <cell r="J6637">
            <v>0.04</v>
          </cell>
          <cell r="K6637" t="str">
            <v>FCA</v>
          </cell>
          <cell r="L6637">
            <v>6671.22</v>
          </cell>
          <cell r="M6637">
            <v>1</v>
          </cell>
        </row>
        <row r="6638">
          <cell r="A6638" t="str">
            <v>P0030090</v>
          </cell>
          <cell r="B6638" t="str">
            <v>0001</v>
          </cell>
          <cell r="C6638" t="str">
            <v>A311311</v>
          </cell>
          <cell r="D6638" t="str">
            <v>DISTRIBUTION TRANSFORMERS</v>
          </cell>
          <cell r="E6638" t="str">
            <v>200703</v>
          </cell>
          <cell r="F6638" t="str">
            <v>A000000000065116</v>
          </cell>
          <cell r="G6638" t="str">
            <v>P0030090 345 CARLINGVIEW DR. (1000 &amp; 500</v>
          </cell>
          <cell r="H6638" t="str">
            <v>345 CARLINGVIEW DR. (1000 &amp; 500</v>
          </cell>
          <cell r="I6638" t="str">
            <v>20070331</v>
          </cell>
          <cell r="J6638">
            <v>0.04</v>
          </cell>
          <cell r="K6638" t="str">
            <v>FCA</v>
          </cell>
          <cell r="L6638">
            <v>73173.149999999994</v>
          </cell>
          <cell r="M6638">
            <v>1</v>
          </cell>
        </row>
        <row r="6639">
          <cell r="A6639" t="str">
            <v>P0030090</v>
          </cell>
          <cell r="B6639" t="str">
            <v>0001</v>
          </cell>
          <cell r="C6639" t="str">
            <v>A311111</v>
          </cell>
          <cell r="D6639" t="str">
            <v>OH DIST LINES - POLES/TOWERS/FIXTURES</v>
          </cell>
          <cell r="E6639" t="str">
            <v>200703</v>
          </cell>
          <cell r="F6639" t="str">
            <v>A000000000034535</v>
          </cell>
          <cell r="G6639" t="str">
            <v>P0030090 345 CARLINGVIEW DR. (1000 &amp; 500</v>
          </cell>
          <cell r="H6639" t="str">
            <v>345 CARLINGVIEW DR. (1000 &amp; 500</v>
          </cell>
          <cell r="I6639" t="str">
            <v>20070331</v>
          </cell>
          <cell r="J6639">
            <v>0.04</v>
          </cell>
          <cell r="K6639" t="str">
            <v>FCA</v>
          </cell>
          <cell r="L6639">
            <v>11117.34</v>
          </cell>
          <cell r="M6639">
            <v>1</v>
          </cell>
        </row>
        <row r="6640">
          <cell r="A6640" t="str">
            <v>P0030090</v>
          </cell>
          <cell r="B6640" t="str">
            <v>0001</v>
          </cell>
          <cell r="C6640" t="str">
            <v>A311115</v>
          </cell>
          <cell r="D6640" t="str">
            <v>OH DIST LINES - CONDUCTORS</v>
          </cell>
          <cell r="E6640" t="str">
            <v>200703</v>
          </cell>
          <cell r="F6640" t="str">
            <v>A000000000036653</v>
          </cell>
          <cell r="G6640" t="str">
            <v>P0030090 345 CARLINGVIEW DR. (1000 &amp; 500</v>
          </cell>
          <cell r="H6640" t="str">
            <v>345 CARLINGVIEW DR. (1000 &amp; 500</v>
          </cell>
          <cell r="I6640" t="str">
            <v>20070331</v>
          </cell>
          <cell r="J6640">
            <v>0.04</v>
          </cell>
          <cell r="K6640" t="str">
            <v>FCA</v>
          </cell>
          <cell r="L6640">
            <v>7584.7</v>
          </cell>
          <cell r="M6640">
            <v>1</v>
          </cell>
        </row>
        <row r="6641">
          <cell r="A6641" t="str">
            <v>P0030103</v>
          </cell>
          <cell r="B6641" t="str">
            <v>0001</v>
          </cell>
          <cell r="C6641" t="str">
            <v>A311411</v>
          </cell>
          <cell r="D6641" t="str">
            <v>SERVICES</v>
          </cell>
          <cell r="E6641" t="str">
            <v>200703</v>
          </cell>
          <cell r="F6641" t="str">
            <v>A000000000039596</v>
          </cell>
          <cell r="G6641" t="str">
            <v>P0030103 1701 SHEPPARD AVE W (NEW SECOND</v>
          </cell>
          <cell r="H6641" t="str">
            <v>1701 SHEPPARD AVE W (NEW SECOND</v>
          </cell>
          <cell r="I6641" t="str">
            <v>20070331</v>
          </cell>
          <cell r="J6641">
            <v>0.04</v>
          </cell>
          <cell r="K6641" t="str">
            <v>FCA</v>
          </cell>
          <cell r="L6641">
            <v>2852.59</v>
          </cell>
          <cell r="M6641">
            <v>1</v>
          </cell>
        </row>
        <row r="6642">
          <cell r="A6642" t="str">
            <v>P0030114</v>
          </cell>
          <cell r="B6642" t="str">
            <v>0001</v>
          </cell>
          <cell r="C6642" t="str">
            <v>A311411</v>
          </cell>
          <cell r="D6642" t="str">
            <v>SERVICES</v>
          </cell>
          <cell r="E6642" t="str">
            <v>200705</v>
          </cell>
          <cell r="F6642" t="str">
            <v>A000000000039675</v>
          </cell>
          <cell r="G6642" t="str">
            <v>P0030114 3 HEDGEWOOD ROAD</v>
          </cell>
          <cell r="H6642" t="str">
            <v>3 HEDGEWOOD ROAD</v>
          </cell>
          <cell r="I6642" t="str">
            <v>20070531</v>
          </cell>
          <cell r="J6642">
            <v>0.04</v>
          </cell>
          <cell r="K6642" t="str">
            <v>FCA</v>
          </cell>
          <cell r="L6642">
            <v>7361.39</v>
          </cell>
          <cell r="M6642">
            <v>1</v>
          </cell>
        </row>
        <row r="6643">
          <cell r="A6643" t="str">
            <v>P0030120</v>
          </cell>
          <cell r="B6643" t="str">
            <v>0001</v>
          </cell>
          <cell r="C6643" t="str">
            <v>A311411</v>
          </cell>
          <cell r="D6643" t="str">
            <v>SERVICES</v>
          </cell>
          <cell r="E6643" t="str">
            <v>200705</v>
          </cell>
          <cell r="F6643" t="str">
            <v>A000000000038385</v>
          </cell>
          <cell r="G6643" t="str">
            <v>P0030120 DON MILLS &amp; OVERLEA - 10159809</v>
          </cell>
          <cell r="H6643" t="str">
            <v>DON MILLS &amp; OVERLEA - 10159809</v>
          </cell>
          <cell r="I6643" t="str">
            <v>20070531</v>
          </cell>
          <cell r="J6643">
            <v>0.04</v>
          </cell>
          <cell r="K6643" t="str">
            <v>FCA</v>
          </cell>
          <cell r="L6643">
            <v>2444.94</v>
          </cell>
          <cell r="M6643">
            <v>1</v>
          </cell>
        </row>
        <row r="6644">
          <cell r="A6644" t="str">
            <v>P0030124</v>
          </cell>
          <cell r="B6644" t="str">
            <v>0001</v>
          </cell>
          <cell r="C6644" t="str">
            <v>A311111</v>
          </cell>
          <cell r="D6644" t="str">
            <v>OH DIST LINES - POLES/TOWERS/FIXTURES</v>
          </cell>
          <cell r="E6644" t="str">
            <v>200708</v>
          </cell>
          <cell r="F6644" t="str">
            <v>A000000000034536</v>
          </cell>
          <cell r="G6644" t="str">
            <v>P0030124 3 STRATHEARN AV-ARIAL TRESSPASS</v>
          </cell>
          <cell r="H6644" t="str">
            <v>3 STRATHEARN AV-ARIAL TRESSPASS</v>
          </cell>
          <cell r="I6644" t="str">
            <v>20070331</v>
          </cell>
          <cell r="J6644">
            <v>0.04</v>
          </cell>
          <cell r="K6644" t="str">
            <v>FCA</v>
          </cell>
          <cell r="L6644">
            <v>3272.7</v>
          </cell>
          <cell r="M6644">
            <v>2</v>
          </cell>
        </row>
        <row r="6645">
          <cell r="A6645" t="str">
            <v>P0030134</v>
          </cell>
          <cell r="B6645" t="str">
            <v>0001</v>
          </cell>
          <cell r="C6645" t="str">
            <v>A311111</v>
          </cell>
          <cell r="D6645" t="str">
            <v>OH DIST LINES - POLES/TOWERS/FIXTURES</v>
          </cell>
          <cell r="E6645" t="str">
            <v>200703</v>
          </cell>
          <cell r="F6645" t="str">
            <v>A000000000034537</v>
          </cell>
          <cell r="G6645" t="str">
            <v>P0030134 DALESFORD ROAD POLE REMOVALS</v>
          </cell>
          <cell r="H6645" t="str">
            <v>DALESFORD ROAD POLE REMOVALS</v>
          </cell>
          <cell r="I6645" t="str">
            <v>20070331</v>
          </cell>
          <cell r="J6645">
            <v>0.04</v>
          </cell>
          <cell r="K6645" t="str">
            <v>FCA</v>
          </cell>
          <cell r="L6645">
            <v>3438.08</v>
          </cell>
          <cell r="M6645">
            <v>1</v>
          </cell>
        </row>
        <row r="6646">
          <cell r="A6646" t="str">
            <v>P0030138</v>
          </cell>
          <cell r="B6646" t="str">
            <v>0001</v>
          </cell>
          <cell r="C6646" t="str">
            <v>A311311</v>
          </cell>
          <cell r="D6646" t="str">
            <v>DISTRIBUTION TRANSFORMERS</v>
          </cell>
          <cell r="E6646" t="str">
            <v>200705</v>
          </cell>
          <cell r="F6646" t="str">
            <v>A000000000065169</v>
          </cell>
          <cell r="G6646" t="str">
            <v>P0030138 677 QUEEN ST E 300 KVA-120/208V</v>
          </cell>
          <cell r="H6646" t="str">
            <v>677 QUEEN ST E 300 KVA-120/208V</v>
          </cell>
          <cell r="I6646" t="str">
            <v>20070531</v>
          </cell>
          <cell r="J6646">
            <v>0.04</v>
          </cell>
          <cell r="K6646" t="str">
            <v>FCA</v>
          </cell>
          <cell r="L6646">
            <v>36267.21</v>
          </cell>
          <cell r="M6646">
            <v>1</v>
          </cell>
        </row>
        <row r="6647">
          <cell r="A6647" t="str">
            <v>P0030138</v>
          </cell>
          <cell r="B6647" t="str">
            <v>0001</v>
          </cell>
          <cell r="C6647" t="str">
            <v>A311215</v>
          </cell>
          <cell r="D6647" t="str">
            <v>UG DIST LINES - CONDUCTORS</v>
          </cell>
          <cell r="E6647" t="str">
            <v>200705</v>
          </cell>
          <cell r="F6647" t="str">
            <v>A000000000058397</v>
          </cell>
          <cell r="G6647" t="str">
            <v>P0030138 677 QUEEN ST E 300 KVA-120/208V</v>
          </cell>
          <cell r="H6647" t="str">
            <v>677 QUEEN ST E 300 KVA-120/208V</v>
          </cell>
          <cell r="I6647" t="str">
            <v>20070531</v>
          </cell>
          <cell r="J6647">
            <v>0.04</v>
          </cell>
          <cell r="K6647" t="str">
            <v>FCA</v>
          </cell>
          <cell r="L6647">
            <v>13577.92</v>
          </cell>
          <cell r="M6647">
            <v>1</v>
          </cell>
        </row>
        <row r="6648">
          <cell r="A6648" t="str">
            <v>P0030175</v>
          </cell>
          <cell r="B6648" t="str">
            <v>0001</v>
          </cell>
          <cell r="C6648" t="str">
            <v>A311311</v>
          </cell>
          <cell r="D6648" t="str">
            <v>DISTRIBUTION TRANSFORMERS</v>
          </cell>
          <cell r="E6648" t="str">
            <v>200705</v>
          </cell>
          <cell r="F6648" t="str">
            <v>A000000000065170</v>
          </cell>
          <cell r="G6648" t="str">
            <v>P0030175 211 SILVERSTAR BLVD - 1000KVA</v>
          </cell>
          <cell r="H6648" t="str">
            <v>211 SILVERSTAR BLVD - 1000KVA</v>
          </cell>
          <cell r="I6648" t="str">
            <v>20070531</v>
          </cell>
          <cell r="J6648">
            <v>0.04</v>
          </cell>
          <cell r="K6648" t="str">
            <v>FCA</v>
          </cell>
          <cell r="L6648">
            <v>32930.160000000003</v>
          </cell>
          <cell r="M6648">
            <v>1</v>
          </cell>
        </row>
        <row r="6649">
          <cell r="A6649" t="str">
            <v>P0030175</v>
          </cell>
          <cell r="B6649" t="str">
            <v>0001</v>
          </cell>
          <cell r="C6649" t="str">
            <v>A311215</v>
          </cell>
          <cell r="D6649" t="str">
            <v>UG DIST LINES - CONDUCTORS</v>
          </cell>
          <cell r="E6649" t="str">
            <v>200705</v>
          </cell>
          <cell r="F6649" t="str">
            <v>A000000000058398</v>
          </cell>
          <cell r="G6649" t="str">
            <v>P0030175 211 SILVERSTAR BLVD - 1000KVA</v>
          </cell>
          <cell r="H6649" t="str">
            <v>211 SILVERSTAR BLVD - 1000KVA</v>
          </cell>
          <cell r="I6649" t="str">
            <v>20070531</v>
          </cell>
          <cell r="J6649">
            <v>0.04</v>
          </cell>
          <cell r="K6649" t="str">
            <v>FCA</v>
          </cell>
          <cell r="L6649">
            <v>20501.349999999999</v>
          </cell>
          <cell r="M6649">
            <v>1</v>
          </cell>
        </row>
        <row r="6650">
          <cell r="A6650" t="str">
            <v>P0030180</v>
          </cell>
          <cell r="B6650" t="str">
            <v>0001</v>
          </cell>
          <cell r="C6650" t="str">
            <v>A311215</v>
          </cell>
          <cell r="D6650" t="str">
            <v>UG DIST LINES - CONDUCTORS</v>
          </cell>
          <cell r="E6650" t="str">
            <v>200803</v>
          </cell>
          <cell r="F6650" t="str">
            <v>A000000000058612</v>
          </cell>
          <cell r="G6650" t="str">
            <v>P0030180 DC_W06009_002 UG CONT FLEET DUE</v>
          </cell>
          <cell r="H6650" t="str">
            <v>DC_W06009_002 UG CONT FLEET DUE</v>
          </cell>
          <cell r="I6650" t="str">
            <v>20080331</v>
          </cell>
          <cell r="J6650">
            <v>0.04</v>
          </cell>
          <cell r="K6650" t="str">
            <v>FCA</v>
          </cell>
          <cell r="L6650">
            <v>24145.72</v>
          </cell>
          <cell r="M6650">
            <v>1</v>
          </cell>
        </row>
        <row r="6651">
          <cell r="A6651" t="str">
            <v>P0030180</v>
          </cell>
          <cell r="B6651" t="str">
            <v>0001</v>
          </cell>
          <cell r="C6651" t="str">
            <v>A311215</v>
          </cell>
          <cell r="D6651" t="str">
            <v>UG DIST LINES - CONDUCTORS</v>
          </cell>
          <cell r="E6651" t="str">
            <v>200805</v>
          </cell>
          <cell r="F6651" t="str">
            <v>A000000000058628</v>
          </cell>
          <cell r="G6651" t="str">
            <v>P0030180 DC_W06009_002 UG CONT FLEET DUE</v>
          </cell>
          <cell r="H6651" t="str">
            <v>DC_W06009_002 UG CONT FLEET DUE</v>
          </cell>
          <cell r="I6651" t="str">
            <v>20080531</v>
          </cell>
          <cell r="J6651">
            <v>0.04</v>
          </cell>
          <cell r="K6651" t="str">
            <v>FCA</v>
          </cell>
          <cell r="L6651">
            <v>301.33</v>
          </cell>
          <cell r="M6651">
            <v>1</v>
          </cell>
        </row>
        <row r="6652">
          <cell r="A6652" t="str">
            <v>P0030185</v>
          </cell>
          <cell r="B6652" t="str">
            <v>0001</v>
          </cell>
          <cell r="C6652" t="str">
            <v>A311311</v>
          </cell>
          <cell r="D6652" t="str">
            <v>DISTRIBUTION TRANSFORMERS</v>
          </cell>
          <cell r="E6652" t="str">
            <v>200705</v>
          </cell>
          <cell r="F6652" t="str">
            <v>A000000000065171</v>
          </cell>
          <cell r="G6652" t="str">
            <v>P0030185 200 STEEPROCK DR. 3X333KVA VAUL</v>
          </cell>
          <cell r="H6652" t="str">
            <v>200 STEEPROCK DR. 3X333KVA VAUL</v>
          </cell>
          <cell r="I6652" t="str">
            <v>20070531</v>
          </cell>
          <cell r="J6652">
            <v>0.04</v>
          </cell>
          <cell r="K6652" t="str">
            <v>FCA</v>
          </cell>
          <cell r="L6652">
            <v>60373.11</v>
          </cell>
          <cell r="M6652">
            <v>1</v>
          </cell>
        </row>
        <row r="6653">
          <cell r="A6653" t="str">
            <v>P0030219</v>
          </cell>
          <cell r="B6653" t="str">
            <v>0001</v>
          </cell>
          <cell r="C6653" t="str">
            <v>A311411</v>
          </cell>
          <cell r="D6653" t="str">
            <v>SERVICES</v>
          </cell>
          <cell r="E6653" t="str">
            <v>200703</v>
          </cell>
          <cell r="F6653" t="str">
            <v>A000000000039597</v>
          </cell>
          <cell r="G6653" t="str">
            <v>P0030219 342 QUEEN ST W 600A 120/208V</v>
          </cell>
          <cell r="H6653" t="str">
            <v>342 QUEEN ST W 600A 120/208V</v>
          </cell>
          <cell r="I6653" t="str">
            <v>20070331</v>
          </cell>
          <cell r="J6653">
            <v>0.04</v>
          </cell>
          <cell r="K6653" t="str">
            <v>FCA</v>
          </cell>
          <cell r="L6653">
            <v>9908.56</v>
          </cell>
          <cell r="M6653">
            <v>1</v>
          </cell>
        </row>
        <row r="6654">
          <cell r="A6654" t="str">
            <v>P0030234</v>
          </cell>
          <cell r="B6654" t="str">
            <v>0001</v>
          </cell>
          <cell r="C6654" t="str">
            <v>A311215</v>
          </cell>
          <cell r="D6654" t="str">
            <v>UG DIST LINES - CONDUCTORS</v>
          </cell>
          <cell r="E6654" t="str">
            <v>200705</v>
          </cell>
          <cell r="F6654" t="str">
            <v>A000000000058399</v>
          </cell>
          <cell r="G6654" t="str">
            <v>P0030234 2286 QUEEN ST E. REPLACE TAP BO</v>
          </cell>
          <cell r="H6654" t="str">
            <v>2286 QUEEN ST E. REPLACE TAP BO</v>
          </cell>
          <cell r="I6654" t="str">
            <v>20070531</v>
          </cell>
          <cell r="J6654">
            <v>0.04</v>
          </cell>
          <cell r="K6654" t="str">
            <v>FCA</v>
          </cell>
          <cell r="L6654">
            <v>2642.78</v>
          </cell>
          <cell r="M6654">
            <v>1</v>
          </cell>
        </row>
        <row r="6655">
          <cell r="A6655" t="str">
            <v>P0030239</v>
          </cell>
          <cell r="B6655" t="str">
            <v>0001</v>
          </cell>
          <cell r="C6655" t="str">
            <v>A311215</v>
          </cell>
          <cell r="D6655" t="str">
            <v>UG DIST LINES - CONDUCTORS</v>
          </cell>
          <cell r="E6655" t="str">
            <v>200804</v>
          </cell>
          <cell r="F6655" t="str">
            <v>A000000000058339</v>
          </cell>
          <cell r="G6655" t="str">
            <v>P0030239 212 EGLINTON AV EAST - CUST OWN</v>
          </cell>
          <cell r="H6655" t="str">
            <v>212 EGLINTON AV EAST - CUST OWN</v>
          </cell>
          <cell r="I6655" t="str">
            <v>20070331</v>
          </cell>
          <cell r="J6655">
            <v>0.04</v>
          </cell>
          <cell r="K6655" t="str">
            <v>FCA</v>
          </cell>
          <cell r="L6655">
            <v>138803.79999999999</v>
          </cell>
          <cell r="M6655">
            <v>3</v>
          </cell>
        </row>
        <row r="6656">
          <cell r="A6656" t="str">
            <v>P0030248</v>
          </cell>
          <cell r="B6656" t="str">
            <v>0001</v>
          </cell>
          <cell r="C6656" t="str">
            <v>A311215</v>
          </cell>
          <cell r="D6656" t="str">
            <v>UG DIST LINES - CONDUCTORS</v>
          </cell>
          <cell r="E6656" t="str">
            <v>200802</v>
          </cell>
          <cell r="F6656" t="str">
            <v>A000000000058301</v>
          </cell>
          <cell r="G6656" t="str">
            <v>P0030248 533 RICHMOND</v>
          </cell>
          <cell r="H6656" t="str">
            <v>533 RICHMOND</v>
          </cell>
          <cell r="I6656" t="str">
            <v>20070331</v>
          </cell>
          <cell r="J6656">
            <v>0.04</v>
          </cell>
          <cell r="K6656" t="str">
            <v>FCA</v>
          </cell>
          <cell r="L6656">
            <v>58100.61</v>
          </cell>
          <cell r="M6656">
            <v>3</v>
          </cell>
        </row>
        <row r="6657">
          <cell r="A6657" t="str">
            <v>P0030278</v>
          </cell>
          <cell r="B6657" t="str">
            <v>0001</v>
          </cell>
          <cell r="C6657" t="str">
            <v>A311215</v>
          </cell>
          <cell r="D6657" t="str">
            <v>UG DIST LINES - CONDUCTORS</v>
          </cell>
          <cell r="E6657" t="str">
            <v>200703</v>
          </cell>
          <cell r="F6657" t="str">
            <v>A000000000058302</v>
          </cell>
          <cell r="G6657" t="str">
            <v>P0030278 THE WEST MALL GROUNDING PROVISI</v>
          </cell>
          <cell r="H6657" t="str">
            <v>THE WEST MALL GROUNDING PROVISI</v>
          </cell>
          <cell r="I6657" t="str">
            <v>20070331</v>
          </cell>
          <cell r="J6657">
            <v>0.04</v>
          </cell>
          <cell r="K6657" t="str">
            <v>FCA</v>
          </cell>
          <cell r="L6657">
            <v>4975.37</v>
          </cell>
          <cell r="M6657">
            <v>1</v>
          </cell>
        </row>
        <row r="6658">
          <cell r="A6658" t="str">
            <v>P0030282</v>
          </cell>
          <cell r="B6658" t="str">
            <v>0001</v>
          </cell>
          <cell r="C6658" t="str">
            <v>A311411</v>
          </cell>
          <cell r="D6658" t="str">
            <v>SERVICES</v>
          </cell>
          <cell r="E6658" t="str">
            <v>200705</v>
          </cell>
          <cell r="F6658" t="str">
            <v>A000000000039676</v>
          </cell>
          <cell r="G6658" t="str">
            <v>P0030282 191 OLD YONGE STREET</v>
          </cell>
          <cell r="H6658" t="str">
            <v>191 OLD YONGE STREET</v>
          </cell>
          <cell r="I6658" t="str">
            <v>20070531</v>
          </cell>
          <cell r="J6658">
            <v>0.04</v>
          </cell>
          <cell r="K6658" t="str">
            <v>FCA</v>
          </cell>
          <cell r="L6658">
            <v>2279.0500000000002</v>
          </cell>
          <cell r="M6658">
            <v>1</v>
          </cell>
        </row>
        <row r="6659">
          <cell r="A6659" t="str">
            <v>P0030293</v>
          </cell>
          <cell r="B6659" t="str">
            <v>0001</v>
          </cell>
          <cell r="C6659" t="str">
            <v>A311411</v>
          </cell>
          <cell r="D6659" t="str">
            <v>SERVICES</v>
          </cell>
          <cell r="E6659" t="str">
            <v>200705</v>
          </cell>
          <cell r="F6659" t="str">
            <v>A000000000039677</v>
          </cell>
          <cell r="G6659" t="str">
            <v>P0030293 18 OXBOW RD - 400A 120/240V U/G</v>
          </cell>
          <cell r="H6659" t="str">
            <v>18 OXBOW RD - 400A 120/240V U/G</v>
          </cell>
          <cell r="I6659" t="str">
            <v>20070531</v>
          </cell>
          <cell r="J6659">
            <v>0.04</v>
          </cell>
          <cell r="K6659" t="str">
            <v>FCA</v>
          </cell>
          <cell r="L6659">
            <v>5946.62</v>
          </cell>
          <cell r="M6659">
            <v>1</v>
          </cell>
        </row>
        <row r="6660">
          <cell r="A6660" t="str">
            <v>P0030297</v>
          </cell>
          <cell r="B6660" t="str">
            <v>0001</v>
          </cell>
          <cell r="C6660" t="str">
            <v>A311215</v>
          </cell>
          <cell r="D6660" t="str">
            <v>UG DIST LINES - CONDUCTORS</v>
          </cell>
          <cell r="E6660" t="str">
            <v>200609</v>
          </cell>
          <cell r="F6660" t="str">
            <v>A000000000058185</v>
          </cell>
          <cell r="G6660" t="str">
            <v>P0030297 DUNDAS EAST &amp; CARROLL REMOVE PR</v>
          </cell>
          <cell r="H6660" t="str">
            <v>DUNDAS EAST &amp; CARROLL REMOVE PR</v>
          </cell>
          <cell r="I6660" t="str">
            <v>20060930</v>
          </cell>
          <cell r="J6660">
            <v>0.04</v>
          </cell>
          <cell r="K6660" t="str">
            <v>FCA</v>
          </cell>
          <cell r="L6660">
            <v>15331.09</v>
          </cell>
          <cell r="M6660">
            <v>1</v>
          </cell>
        </row>
        <row r="6661">
          <cell r="A6661" t="str">
            <v>P0030297</v>
          </cell>
          <cell r="B6661" t="str">
            <v>0001</v>
          </cell>
          <cell r="C6661" t="str">
            <v>A311115</v>
          </cell>
          <cell r="D6661" t="str">
            <v>OH DIST LINES - CONDUCTORS</v>
          </cell>
          <cell r="E6661" t="str">
            <v>200609</v>
          </cell>
          <cell r="F6661" t="str">
            <v>A000000000036571</v>
          </cell>
          <cell r="G6661" t="str">
            <v>P0030297 DUNDAS EAST &amp; CARROLL REMOVE PR</v>
          </cell>
          <cell r="H6661" t="str">
            <v>DUNDAS EAST &amp; CARROLL REMOVE PR</v>
          </cell>
          <cell r="I6661" t="str">
            <v>20060930</v>
          </cell>
          <cell r="J6661">
            <v>0.04</v>
          </cell>
          <cell r="K6661" t="str">
            <v>FCA</v>
          </cell>
          <cell r="L6661">
            <v>8119.87</v>
          </cell>
          <cell r="M6661">
            <v>1</v>
          </cell>
        </row>
        <row r="6662">
          <cell r="A6662" t="str">
            <v>P0030309</v>
          </cell>
          <cell r="B6662" t="str">
            <v>0001</v>
          </cell>
          <cell r="C6662" t="str">
            <v>A311311</v>
          </cell>
          <cell r="D6662" t="str">
            <v>DISTRIBUTION TRANSFORMERS</v>
          </cell>
          <cell r="E6662" t="str">
            <v>200709</v>
          </cell>
          <cell r="F6662" t="str">
            <v>A000000000065244</v>
          </cell>
          <cell r="G6662" t="str">
            <v>P0030309 1082 DUNDAS ST. W. - 500KVA PAD</v>
          </cell>
          <cell r="H6662" t="str">
            <v>1082 DUNDAS ST. W. - 500KVA PAD</v>
          </cell>
          <cell r="I6662" t="str">
            <v>20070930</v>
          </cell>
          <cell r="J6662">
            <v>0.04</v>
          </cell>
          <cell r="K6662" t="str">
            <v>FCA</v>
          </cell>
          <cell r="L6662">
            <v>34964.620000000003</v>
          </cell>
          <cell r="M6662">
            <v>1</v>
          </cell>
        </row>
        <row r="6663">
          <cell r="A6663" t="str">
            <v>P0030309</v>
          </cell>
          <cell r="B6663" t="str">
            <v>0001</v>
          </cell>
          <cell r="C6663" t="str">
            <v>A311411</v>
          </cell>
          <cell r="D6663" t="str">
            <v>SERVICES</v>
          </cell>
          <cell r="E6663" t="str">
            <v>200709</v>
          </cell>
          <cell r="F6663" t="str">
            <v>A000000000039801</v>
          </cell>
          <cell r="G6663" t="str">
            <v>P0030309 1082 DUNDAS ST. W. - 500KVA PAD</v>
          </cell>
          <cell r="H6663" t="str">
            <v>1082 DUNDAS ST. W. - 500KVA PAD</v>
          </cell>
          <cell r="I6663" t="str">
            <v>20070930</v>
          </cell>
          <cell r="J6663">
            <v>0.04</v>
          </cell>
          <cell r="K6663" t="str">
            <v>FCA</v>
          </cell>
          <cell r="L6663">
            <v>17809.72</v>
          </cell>
          <cell r="M6663">
            <v>1</v>
          </cell>
        </row>
        <row r="6664">
          <cell r="A6664" t="str">
            <v>P0030315</v>
          </cell>
          <cell r="B6664" t="str">
            <v>0001</v>
          </cell>
          <cell r="C6664" t="str">
            <v>A311411</v>
          </cell>
          <cell r="D6664" t="str">
            <v>SERVICES</v>
          </cell>
          <cell r="E6664" t="str">
            <v>200703</v>
          </cell>
          <cell r="F6664" t="str">
            <v>A000000000039598</v>
          </cell>
          <cell r="G6664" t="str">
            <v>P0030315 4630 YONGE ST-NY</v>
          </cell>
          <cell r="H6664" t="str">
            <v>4630 YONGE ST-NY</v>
          </cell>
          <cell r="I6664" t="str">
            <v>20070331</v>
          </cell>
          <cell r="J6664">
            <v>0.04</v>
          </cell>
          <cell r="K6664" t="str">
            <v>FCA</v>
          </cell>
          <cell r="L6664">
            <v>18720.25</v>
          </cell>
          <cell r="M6664">
            <v>1</v>
          </cell>
        </row>
        <row r="6665">
          <cell r="A6665" t="str">
            <v>P0030347</v>
          </cell>
          <cell r="B6665" t="str">
            <v>0001</v>
          </cell>
          <cell r="C6665" t="str">
            <v>A311411</v>
          </cell>
          <cell r="D6665" t="str">
            <v>SERVICES</v>
          </cell>
          <cell r="E6665" t="str">
            <v>200705</v>
          </cell>
          <cell r="F6665" t="str">
            <v>A000000000039678</v>
          </cell>
          <cell r="G6665" t="str">
            <v>P0030347 62 FAIRMEADOW AVENUE</v>
          </cell>
          <cell r="H6665" t="str">
            <v>62 FAIRMEADOW AVENUE</v>
          </cell>
          <cell r="I6665" t="str">
            <v>20070531</v>
          </cell>
          <cell r="J6665">
            <v>0.04</v>
          </cell>
          <cell r="K6665" t="str">
            <v>FCA</v>
          </cell>
          <cell r="L6665">
            <v>7440.73</v>
          </cell>
          <cell r="M6665">
            <v>1</v>
          </cell>
        </row>
        <row r="6666">
          <cell r="A6666" t="str">
            <v>P0030352</v>
          </cell>
          <cell r="B6666" t="str">
            <v>0001</v>
          </cell>
          <cell r="C6666" t="str">
            <v>A311211</v>
          </cell>
          <cell r="D6666" t="str">
            <v>UG DIST LINES - CONDUIT</v>
          </cell>
          <cell r="E6666" t="str">
            <v>200710</v>
          </cell>
          <cell r="F6666" t="str">
            <v>A000000000030554</v>
          </cell>
          <cell r="G6666" t="str">
            <v>P0030352 EV12 - 547 PARLIAMENT ST - 9 T.</v>
          </cell>
          <cell r="H6666" t="str">
            <v>EV12 - 547 PARLIAMENT ST - 9 T.</v>
          </cell>
          <cell r="I6666" t="str">
            <v>20071031</v>
          </cell>
          <cell r="J6666">
            <v>0.04</v>
          </cell>
          <cell r="K6666" t="str">
            <v>FCA</v>
          </cell>
          <cell r="L6666">
            <v>91130.76</v>
          </cell>
          <cell r="M6666">
            <v>1</v>
          </cell>
        </row>
        <row r="6667">
          <cell r="A6667" t="str">
            <v>P0030352</v>
          </cell>
          <cell r="B6667" t="str">
            <v>0001</v>
          </cell>
          <cell r="C6667" t="str">
            <v>A311115</v>
          </cell>
          <cell r="D6667" t="str">
            <v>OH DIST LINES - CONDUCTORS</v>
          </cell>
          <cell r="E6667" t="str">
            <v>200710</v>
          </cell>
          <cell r="F6667" t="str">
            <v>A000000000036771</v>
          </cell>
          <cell r="G6667" t="str">
            <v>P0030352 EV12 - 547 PARLIAMENT ST - 9 T.</v>
          </cell>
          <cell r="H6667" t="str">
            <v>EV12 - 547 PARLIAMENT ST - 9 T.</v>
          </cell>
          <cell r="I6667" t="str">
            <v>20071031</v>
          </cell>
          <cell r="J6667">
            <v>0.04</v>
          </cell>
          <cell r="K6667" t="str">
            <v>FCA</v>
          </cell>
          <cell r="L6667">
            <v>12039.58</v>
          </cell>
          <cell r="M6667">
            <v>1</v>
          </cell>
        </row>
        <row r="6668">
          <cell r="A6668" t="str">
            <v>P0030352</v>
          </cell>
          <cell r="B6668" t="str">
            <v>0001</v>
          </cell>
          <cell r="C6668" t="str">
            <v>A311311</v>
          </cell>
          <cell r="D6668" t="str">
            <v>DISTRIBUTION TRANSFORMERS</v>
          </cell>
          <cell r="E6668" t="str">
            <v>200710</v>
          </cell>
          <cell r="F6668" t="str">
            <v>A000000000031389</v>
          </cell>
          <cell r="G6668" t="str">
            <v>P0030352 EV12 - 547 PARLIAMENT ST - 9 T.</v>
          </cell>
          <cell r="H6668" t="str">
            <v>EV12 - 547 PARLIAMENT ST - 9 T.</v>
          </cell>
          <cell r="I6668" t="str">
            <v>20071031</v>
          </cell>
          <cell r="J6668">
            <v>0.04</v>
          </cell>
          <cell r="K6668" t="str">
            <v>FCA</v>
          </cell>
          <cell r="L6668">
            <v>4619.4799999999996</v>
          </cell>
          <cell r="M6668">
            <v>1</v>
          </cell>
        </row>
        <row r="6669">
          <cell r="A6669" t="str">
            <v>P0030352</v>
          </cell>
          <cell r="B6669" t="str">
            <v>0001</v>
          </cell>
          <cell r="C6669" t="str">
            <v>A311111</v>
          </cell>
          <cell r="D6669" t="str">
            <v>OH DIST LINES - POLES/TOWERS/FIXTURES</v>
          </cell>
          <cell r="E6669" t="str">
            <v>200710</v>
          </cell>
          <cell r="F6669" t="str">
            <v>A000000000034634</v>
          </cell>
          <cell r="G6669" t="str">
            <v>P0030352 EV12 - 547 PARLIAMENT ST - 9 T.</v>
          </cell>
          <cell r="H6669" t="str">
            <v>EV12 - 547 PARLIAMENT ST - 9 T.</v>
          </cell>
          <cell r="I6669" t="str">
            <v>20071031</v>
          </cell>
          <cell r="J6669">
            <v>0.04</v>
          </cell>
          <cell r="K6669" t="str">
            <v>FCA</v>
          </cell>
          <cell r="L6669">
            <v>4095.42</v>
          </cell>
          <cell r="M6669">
            <v>1</v>
          </cell>
        </row>
        <row r="6670">
          <cell r="A6670" t="str">
            <v>P0030358</v>
          </cell>
          <cell r="B6670" t="str">
            <v>0001</v>
          </cell>
          <cell r="C6670" t="str">
            <v>A311411</v>
          </cell>
          <cell r="D6670" t="str">
            <v>SERVICES</v>
          </cell>
          <cell r="E6670" t="str">
            <v>200706</v>
          </cell>
          <cell r="F6670" t="str">
            <v>A000000000039733</v>
          </cell>
          <cell r="G6670" t="str">
            <v>P0030358 60 FAIRMEADOW AVENUE</v>
          </cell>
          <cell r="H6670" t="str">
            <v>60 FAIRMEADOW AVENUE</v>
          </cell>
          <cell r="I6670" t="str">
            <v>20070630</v>
          </cell>
          <cell r="J6670">
            <v>0.04</v>
          </cell>
          <cell r="K6670" t="str">
            <v>FCA</v>
          </cell>
          <cell r="L6670">
            <v>3695.56</v>
          </cell>
          <cell r="M6670">
            <v>1</v>
          </cell>
        </row>
        <row r="6671">
          <cell r="A6671" t="str">
            <v>P0030377</v>
          </cell>
          <cell r="B6671" t="str">
            <v>0001</v>
          </cell>
          <cell r="C6671" t="str">
            <v>A311411</v>
          </cell>
          <cell r="D6671" t="str">
            <v>SERVICES</v>
          </cell>
          <cell r="E6671" t="str">
            <v>200705</v>
          </cell>
          <cell r="F6671" t="str">
            <v>A000000000039679</v>
          </cell>
          <cell r="G6671" t="str">
            <v>P0030377 5800 YONGE STREET</v>
          </cell>
          <cell r="H6671" t="str">
            <v>5800 YONGE STREET</v>
          </cell>
          <cell r="I6671" t="str">
            <v>20070531</v>
          </cell>
          <cell r="J6671">
            <v>0.04</v>
          </cell>
          <cell r="K6671" t="str">
            <v>FCA</v>
          </cell>
          <cell r="L6671">
            <v>5666.04</v>
          </cell>
          <cell r="M6671">
            <v>1</v>
          </cell>
        </row>
        <row r="6672">
          <cell r="A6672" t="str">
            <v>P0030384</v>
          </cell>
          <cell r="B6672" t="str">
            <v>0001</v>
          </cell>
          <cell r="C6672" t="str">
            <v>A311411</v>
          </cell>
          <cell r="D6672" t="str">
            <v>SERVICES</v>
          </cell>
          <cell r="E6672" t="str">
            <v>200802</v>
          </cell>
          <cell r="F6672" t="str">
            <v>A000000000039763</v>
          </cell>
          <cell r="G6672" t="str">
            <v>P0030384 10 SCOLLARD STREET -THE LOTUS C</v>
          </cell>
          <cell r="H6672" t="str">
            <v>10 SCOLLARD STREET -THE LOTUS C</v>
          </cell>
          <cell r="I6672" t="str">
            <v>20070730</v>
          </cell>
          <cell r="J6672">
            <v>0.04</v>
          </cell>
          <cell r="K6672" t="str">
            <v>FCA</v>
          </cell>
          <cell r="L6672">
            <v>21466.86</v>
          </cell>
          <cell r="M6672">
            <v>3</v>
          </cell>
        </row>
        <row r="6673">
          <cell r="A6673" t="str">
            <v>P0030402</v>
          </cell>
          <cell r="B6673" t="str">
            <v>0001</v>
          </cell>
          <cell r="C6673" t="str">
            <v>A311311</v>
          </cell>
          <cell r="D6673" t="str">
            <v>DISTRIBUTION TRANSFORMERS</v>
          </cell>
          <cell r="E6673" t="str">
            <v>200802</v>
          </cell>
          <cell r="F6673" t="str">
            <v>A000000000065284</v>
          </cell>
          <cell r="G6673" t="str">
            <v>P0030402 5286 DUNDAS ST W-150KVA PAD</v>
          </cell>
          <cell r="H6673" t="str">
            <v>5286 DUNDAS ST W-150KVA PAD</v>
          </cell>
          <cell r="I6673" t="str">
            <v>20071130</v>
          </cell>
          <cell r="J6673">
            <v>0.04</v>
          </cell>
          <cell r="K6673" t="str">
            <v>FCA</v>
          </cell>
          <cell r="L6673">
            <v>33627.129999999997</v>
          </cell>
          <cell r="M6673">
            <v>2</v>
          </cell>
        </row>
        <row r="6674">
          <cell r="A6674" t="str">
            <v>P0030402</v>
          </cell>
          <cell r="B6674" t="str">
            <v>0001</v>
          </cell>
          <cell r="C6674" t="str">
            <v>A311311</v>
          </cell>
          <cell r="D6674" t="str">
            <v>DISTRIBUTION TRANSFORMERS</v>
          </cell>
          <cell r="E6674" t="str">
            <v>200711</v>
          </cell>
          <cell r="F6674" t="str">
            <v>A000000000031400</v>
          </cell>
          <cell r="G6674" t="str">
            <v>P0030402 5286 DUNDAS ST W-150KVA PAD</v>
          </cell>
          <cell r="H6674" t="str">
            <v>5286 DUNDAS ST W-150KVA PAD</v>
          </cell>
          <cell r="I6674" t="str">
            <v>20071130</v>
          </cell>
          <cell r="J6674">
            <v>0.04</v>
          </cell>
          <cell r="K6674" t="str">
            <v>FCA</v>
          </cell>
          <cell r="L6674">
            <v>5800.44</v>
          </cell>
          <cell r="M6674">
            <v>1</v>
          </cell>
        </row>
        <row r="6675">
          <cell r="A6675" t="str">
            <v>P0030402</v>
          </cell>
          <cell r="B6675" t="str">
            <v>0001</v>
          </cell>
          <cell r="C6675" t="str">
            <v>A311115</v>
          </cell>
          <cell r="D6675" t="str">
            <v>OH DIST LINES - CONDUCTORS</v>
          </cell>
          <cell r="E6675" t="str">
            <v>200711</v>
          </cell>
          <cell r="F6675" t="str">
            <v>A000000000036794</v>
          </cell>
          <cell r="G6675" t="str">
            <v>P0030402 5286 DUNDAS ST W-150KVA PAD</v>
          </cell>
          <cell r="H6675" t="str">
            <v>5286 DUNDAS ST W-150KVA PAD</v>
          </cell>
          <cell r="I6675" t="str">
            <v>20071130</v>
          </cell>
          <cell r="J6675">
            <v>0.04</v>
          </cell>
          <cell r="K6675" t="str">
            <v>FCA</v>
          </cell>
          <cell r="L6675">
            <v>2553.14</v>
          </cell>
          <cell r="M6675">
            <v>1</v>
          </cell>
        </row>
        <row r="6676">
          <cell r="A6676" t="str">
            <v>P0030402</v>
          </cell>
          <cell r="B6676" t="str">
            <v>0001</v>
          </cell>
          <cell r="C6676" t="str">
            <v>A311111</v>
          </cell>
          <cell r="D6676" t="str">
            <v>OH DIST LINES - POLES/TOWERS/FIXTURES</v>
          </cell>
          <cell r="E6676" t="str">
            <v>200711</v>
          </cell>
          <cell r="F6676" t="str">
            <v>A000000000034658</v>
          </cell>
          <cell r="G6676" t="str">
            <v>P0030402 5286 DUNDAS ST W-150KVA PAD</v>
          </cell>
          <cell r="H6676" t="str">
            <v>5286 DUNDAS ST W-150KVA PAD</v>
          </cell>
          <cell r="I6676" t="str">
            <v>20071130</v>
          </cell>
          <cell r="J6676">
            <v>0.04</v>
          </cell>
          <cell r="K6676" t="str">
            <v>FCA</v>
          </cell>
          <cell r="L6676">
            <v>1701.86</v>
          </cell>
          <cell r="M6676">
            <v>1</v>
          </cell>
        </row>
        <row r="6677">
          <cell r="A6677" t="str">
            <v>P0030425</v>
          </cell>
          <cell r="B6677" t="str">
            <v>0001</v>
          </cell>
          <cell r="C6677" t="str">
            <v>A311411</v>
          </cell>
          <cell r="D6677" t="str">
            <v>SERVICES</v>
          </cell>
          <cell r="E6677" t="str">
            <v>200706</v>
          </cell>
          <cell r="F6677" t="str">
            <v>A000000000039734</v>
          </cell>
          <cell r="G6677" t="str">
            <v>P0030425 FOURSOME CRES. &amp; CHARO RD.</v>
          </cell>
          <cell r="H6677" t="str">
            <v>FOURSOME CRES. &amp; CHARO RD.</v>
          </cell>
          <cell r="I6677" t="str">
            <v>20070630</v>
          </cell>
          <cell r="J6677">
            <v>0.04</v>
          </cell>
          <cell r="K6677" t="str">
            <v>FCA</v>
          </cell>
          <cell r="L6677">
            <v>1430.35</v>
          </cell>
          <cell r="M6677">
            <v>1</v>
          </cell>
        </row>
        <row r="6678">
          <cell r="A6678" t="str">
            <v>P0030428</v>
          </cell>
          <cell r="B6678" t="str">
            <v>0001</v>
          </cell>
          <cell r="C6678" t="str">
            <v>A311411</v>
          </cell>
          <cell r="D6678" t="str">
            <v>SERVICES</v>
          </cell>
          <cell r="E6678" t="str">
            <v>200706</v>
          </cell>
          <cell r="F6678" t="str">
            <v>A000000000039735</v>
          </cell>
          <cell r="G6678" t="str">
            <v>P0030428 7 CONCORDE PLACE</v>
          </cell>
          <cell r="H6678" t="str">
            <v>7 CONCORDE PLACE</v>
          </cell>
          <cell r="I6678" t="str">
            <v>20070630</v>
          </cell>
          <cell r="J6678">
            <v>0.04</v>
          </cell>
          <cell r="K6678" t="str">
            <v>FCA</v>
          </cell>
          <cell r="L6678">
            <v>2358.08</v>
          </cell>
          <cell r="M6678">
            <v>1</v>
          </cell>
        </row>
        <row r="6679">
          <cell r="A6679" t="str">
            <v>P0030431</v>
          </cell>
          <cell r="B6679" t="str">
            <v>0001</v>
          </cell>
          <cell r="C6679" t="str">
            <v>A311411</v>
          </cell>
          <cell r="D6679" t="str">
            <v>SERVICES</v>
          </cell>
          <cell r="E6679" t="str">
            <v>200706</v>
          </cell>
          <cell r="F6679" t="str">
            <v>A000000000039736</v>
          </cell>
          <cell r="G6679" t="str">
            <v>P0030431 40 TARSUS CRES. (CALVERLEY TR.)</v>
          </cell>
          <cell r="H6679" t="str">
            <v>40 TARSUS CRES. (CALVERLEY TR.)</v>
          </cell>
          <cell r="I6679" t="str">
            <v>20070630</v>
          </cell>
          <cell r="J6679">
            <v>0.04</v>
          </cell>
          <cell r="K6679" t="str">
            <v>FCA</v>
          </cell>
          <cell r="L6679">
            <v>1430.35</v>
          </cell>
          <cell r="M6679">
            <v>1</v>
          </cell>
        </row>
        <row r="6680">
          <cell r="A6680" t="str">
            <v>P0030434</v>
          </cell>
          <cell r="B6680" t="str">
            <v>0001</v>
          </cell>
          <cell r="C6680" t="str">
            <v>A311411</v>
          </cell>
          <cell r="D6680" t="str">
            <v>SERVICES</v>
          </cell>
          <cell r="E6680" t="str">
            <v>200706</v>
          </cell>
          <cell r="F6680" t="str">
            <v>A000000000039737</v>
          </cell>
          <cell r="G6680" t="str">
            <v>P0030434 150 ALTON TOWERS CIRCLE</v>
          </cell>
          <cell r="H6680" t="str">
            <v>150 ALTON TOWERS CIRCLE</v>
          </cell>
          <cell r="I6680" t="str">
            <v>20070630</v>
          </cell>
          <cell r="J6680">
            <v>0.04</v>
          </cell>
          <cell r="K6680" t="str">
            <v>FCA</v>
          </cell>
          <cell r="L6680">
            <v>2054.7199999999998</v>
          </cell>
          <cell r="M6680">
            <v>1</v>
          </cell>
        </row>
        <row r="6681">
          <cell r="A6681" t="str">
            <v>P0030437</v>
          </cell>
          <cell r="B6681" t="str">
            <v>0001</v>
          </cell>
          <cell r="C6681" t="str">
            <v>A311411</v>
          </cell>
          <cell r="D6681" t="str">
            <v>SERVICES</v>
          </cell>
          <cell r="E6681" t="str">
            <v>200706</v>
          </cell>
          <cell r="F6681" t="str">
            <v>A000000000039738</v>
          </cell>
          <cell r="G6681" t="str">
            <v>P0030437 1 ARNALL AVE. (PHARMACY AVE.)</v>
          </cell>
          <cell r="H6681" t="str">
            <v>1 ARNALL AVE. (PHARMACY AVE.)</v>
          </cell>
          <cell r="I6681" t="str">
            <v>20070630</v>
          </cell>
          <cell r="J6681">
            <v>0.04</v>
          </cell>
          <cell r="K6681" t="str">
            <v>FCA</v>
          </cell>
          <cell r="L6681">
            <v>1114.6300000000001</v>
          </cell>
          <cell r="M6681">
            <v>1</v>
          </cell>
        </row>
        <row r="6682">
          <cell r="A6682" t="str">
            <v>P0030440</v>
          </cell>
          <cell r="B6682" t="str">
            <v>0001</v>
          </cell>
          <cell r="C6682" t="str">
            <v>A311411</v>
          </cell>
          <cell r="D6682" t="str">
            <v>SERVICES</v>
          </cell>
          <cell r="E6682" t="str">
            <v>200705</v>
          </cell>
          <cell r="F6682" t="str">
            <v>A000000000039680</v>
          </cell>
          <cell r="G6682" t="str">
            <v>P0030440 19 BELLROCK DRIVE</v>
          </cell>
          <cell r="H6682" t="str">
            <v>19 BELLROCK DRIVE</v>
          </cell>
          <cell r="I6682" t="str">
            <v>20070531</v>
          </cell>
          <cell r="J6682">
            <v>0.04</v>
          </cell>
          <cell r="K6682" t="str">
            <v>FCA</v>
          </cell>
          <cell r="L6682">
            <v>2372.9499999999998</v>
          </cell>
          <cell r="M6682">
            <v>1</v>
          </cell>
        </row>
        <row r="6683">
          <cell r="A6683" t="str">
            <v>P0030477</v>
          </cell>
          <cell r="B6683" t="str">
            <v>0001</v>
          </cell>
          <cell r="C6683" t="str">
            <v>A311311</v>
          </cell>
          <cell r="D6683" t="str">
            <v>DISTRIBUTION TRANSFORMERS</v>
          </cell>
          <cell r="E6683" t="str">
            <v>200708</v>
          </cell>
          <cell r="F6683" t="str">
            <v>A000000000065217</v>
          </cell>
          <cell r="G6683" t="str">
            <v>P0030477 3405 KENNEDY RD - 300 KVA PAD</v>
          </cell>
          <cell r="H6683" t="str">
            <v>3405 KENNEDY RD - 300 KVA PAD</v>
          </cell>
          <cell r="I6683" t="str">
            <v>20070831</v>
          </cell>
          <cell r="J6683">
            <v>0.04</v>
          </cell>
          <cell r="K6683" t="str">
            <v>FCA</v>
          </cell>
          <cell r="L6683">
            <v>30659.98</v>
          </cell>
          <cell r="M6683">
            <v>1</v>
          </cell>
        </row>
        <row r="6684">
          <cell r="A6684" t="str">
            <v>P0030477</v>
          </cell>
          <cell r="B6684" t="str">
            <v>0001</v>
          </cell>
          <cell r="C6684" t="str">
            <v>A311115</v>
          </cell>
          <cell r="D6684" t="str">
            <v>OH DIST LINES - CONDUCTORS</v>
          </cell>
          <cell r="E6684" t="str">
            <v>200708</v>
          </cell>
          <cell r="F6684" t="str">
            <v>A000000000036742</v>
          </cell>
          <cell r="G6684" t="str">
            <v>P0030477 3405 KENNEDY RD - 300 KVA PAD</v>
          </cell>
          <cell r="H6684" t="str">
            <v>3405 KENNEDY RD - 300 KVA PAD</v>
          </cell>
          <cell r="I6684" t="str">
            <v>20070831</v>
          </cell>
          <cell r="J6684">
            <v>0.04</v>
          </cell>
          <cell r="K6684" t="str">
            <v>FCA</v>
          </cell>
          <cell r="L6684">
            <v>5266.07</v>
          </cell>
          <cell r="M6684">
            <v>1</v>
          </cell>
        </row>
        <row r="6685">
          <cell r="A6685" t="str">
            <v>P0030487</v>
          </cell>
          <cell r="B6685" t="str">
            <v>0001</v>
          </cell>
          <cell r="C6685" t="str">
            <v>A311311</v>
          </cell>
          <cell r="D6685" t="str">
            <v>DISTRIBUTION TRANSFORMERS</v>
          </cell>
          <cell r="E6685" t="str">
            <v>200703</v>
          </cell>
          <cell r="F6685" t="str">
            <v>A000000000065117</v>
          </cell>
          <cell r="G6685" t="str">
            <v>P0030487 275 BATHURST STREET 300KVA, (PA</v>
          </cell>
          <cell r="H6685" t="str">
            <v>275 BATHURST STREET 300KVA, (PA</v>
          </cell>
          <cell r="I6685" t="str">
            <v>20070331</v>
          </cell>
          <cell r="J6685">
            <v>0.04</v>
          </cell>
          <cell r="K6685" t="str">
            <v>FCA</v>
          </cell>
          <cell r="L6685">
            <v>42892.68</v>
          </cell>
          <cell r="M6685">
            <v>1</v>
          </cell>
        </row>
        <row r="6686">
          <cell r="A6686" t="str">
            <v>P0030487</v>
          </cell>
          <cell r="B6686" t="str">
            <v>0001</v>
          </cell>
          <cell r="C6686" t="str">
            <v>A311215</v>
          </cell>
          <cell r="D6686" t="str">
            <v>UG DIST LINES - CONDUCTORS</v>
          </cell>
          <cell r="E6686" t="str">
            <v>200704</v>
          </cell>
          <cell r="F6686" t="str">
            <v>A000000000058303</v>
          </cell>
          <cell r="G6686" t="str">
            <v>P0030487 275 BATHURST STREET 300KVA, (PA</v>
          </cell>
          <cell r="H6686" t="str">
            <v>275 BATHURST STREET 300KVA, (PA</v>
          </cell>
          <cell r="I6686" t="str">
            <v>20070331</v>
          </cell>
          <cell r="J6686">
            <v>0.04</v>
          </cell>
          <cell r="K6686" t="str">
            <v>FCA</v>
          </cell>
          <cell r="L6686">
            <v>20031.419999999998</v>
          </cell>
          <cell r="M6686">
            <v>2</v>
          </cell>
        </row>
        <row r="6687">
          <cell r="A6687" t="str">
            <v>P0030487</v>
          </cell>
          <cell r="B6687" t="str">
            <v>0001</v>
          </cell>
          <cell r="C6687" t="str">
            <v>A311115</v>
          </cell>
          <cell r="D6687" t="str">
            <v>OH DIST LINES - CONDUCTORS</v>
          </cell>
          <cell r="E6687" t="str">
            <v>200704</v>
          </cell>
          <cell r="F6687" t="str">
            <v>A000000000036654</v>
          </cell>
          <cell r="G6687" t="str">
            <v>P0030487 275 BATHURST STREET 300KVA, (PA</v>
          </cell>
          <cell r="H6687" t="str">
            <v>275 BATHURST STREET 300KVA, (PA</v>
          </cell>
          <cell r="I6687" t="str">
            <v>20070331</v>
          </cell>
          <cell r="J6687">
            <v>0.04</v>
          </cell>
          <cell r="K6687" t="str">
            <v>FCA</v>
          </cell>
          <cell r="L6687">
            <v>4720.51</v>
          </cell>
          <cell r="M6687">
            <v>2</v>
          </cell>
        </row>
        <row r="6688">
          <cell r="A6688" t="str">
            <v>P0030498</v>
          </cell>
          <cell r="B6688" t="str">
            <v>0001</v>
          </cell>
          <cell r="C6688" t="str">
            <v>A311215</v>
          </cell>
          <cell r="D6688" t="str">
            <v>UG DIST LINES - CONDUCTORS</v>
          </cell>
          <cell r="E6688" t="str">
            <v>200802</v>
          </cell>
          <cell r="F6688" t="str">
            <v>A000000000058445</v>
          </cell>
          <cell r="G6688" t="str">
            <v>P0030498 130 BLOOR STREET W. 13.8KV CUST</v>
          </cell>
          <cell r="H6688" t="str">
            <v>130 BLOOR STREET W. 13.8KV CUST</v>
          </cell>
          <cell r="I6688" t="str">
            <v>20070831</v>
          </cell>
          <cell r="J6688">
            <v>0.04</v>
          </cell>
          <cell r="K6688" t="str">
            <v>FCA</v>
          </cell>
          <cell r="L6688">
            <v>32898.17</v>
          </cell>
          <cell r="M6688">
            <v>2</v>
          </cell>
        </row>
        <row r="6689">
          <cell r="A6689" t="str">
            <v>P0030509</v>
          </cell>
          <cell r="B6689" t="str">
            <v>0001</v>
          </cell>
          <cell r="C6689" t="str">
            <v>A311215</v>
          </cell>
          <cell r="D6689" t="str">
            <v>UG DIST LINES - CONDUCTORS</v>
          </cell>
          <cell r="E6689" t="str">
            <v>200802</v>
          </cell>
          <cell r="F6689" t="str">
            <v>A000000000058407</v>
          </cell>
          <cell r="G6689" t="str">
            <v>P0030509 130 BLOOR STREET W. EXPANSION</v>
          </cell>
          <cell r="H6689" t="str">
            <v>130 BLOOR STREET W. EXPANSION</v>
          </cell>
          <cell r="I6689" t="str">
            <v>20070630</v>
          </cell>
          <cell r="J6689">
            <v>0.04</v>
          </cell>
          <cell r="K6689" t="str">
            <v>FCA</v>
          </cell>
          <cell r="L6689">
            <v>76514.12</v>
          </cell>
          <cell r="M6689">
            <v>4</v>
          </cell>
        </row>
        <row r="6690">
          <cell r="A6690" t="str">
            <v>P0030514</v>
          </cell>
          <cell r="B6690" t="str">
            <v>0001</v>
          </cell>
          <cell r="C6690" t="str">
            <v>A311311</v>
          </cell>
          <cell r="D6690" t="str">
            <v>DISTRIBUTION TRANSFORMERS</v>
          </cell>
          <cell r="E6690" t="str">
            <v>200704</v>
          </cell>
          <cell r="F6690" t="str">
            <v>A000000000065157</v>
          </cell>
          <cell r="G6690" t="str">
            <v>P0030514 2500 DON MILLS ROAD</v>
          </cell>
          <cell r="H6690" t="str">
            <v>2500 DON MILLS ROAD</v>
          </cell>
          <cell r="I6690" t="str">
            <v>20070430</v>
          </cell>
          <cell r="J6690">
            <v>0.04</v>
          </cell>
          <cell r="K6690" t="str">
            <v>FCA</v>
          </cell>
          <cell r="L6690">
            <v>27120.560000000001</v>
          </cell>
          <cell r="M6690">
            <v>1</v>
          </cell>
        </row>
        <row r="6691">
          <cell r="A6691" t="str">
            <v>P0030522</v>
          </cell>
          <cell r="B6691" t="str">
            <v>0001</v>
          </cell>
          <cell r="C6691" t="str">
            <v>A311211</v>
          </cell>
          <cell r="D6691" t="str">
            <v>UG DIST LINES - CONDUIT</v>
          </cell>
          <cell r="E6691" t="str">
            <v>200701</v>
          </cell>
          <cell r="F6691" t="str">
            <v>A000000000030433</v>
          </cell>
          <cell r="G6691" t="str">
            <v>P0030522 E6188 DORIS AVE EXT M27 TO 31</v>
          </cell>
          <cell r="H6691" t="str">
            <v>E6188 DORIS AVE EXT M27 TO 31</v>
          </cell>
          <cell r="I6691" t="str">
            <v>20070131</v>
          </cell>
          <cell r="J6691">
            <v>0.04</v>
          </cell>
          <cell r="K6691" t="str">
            <v>FCA</v>
          </cell>
          <cell r="L6691">
            <v>80272.210000000006</v>
          </cell>
          <cell r="M6691">
            <v>1</v>
          </cell>
        </row>
        <row r="6692">
          <cell r="A6692" t="str">
            <v>P0030522</v>
          </cell>
          <cell r="B6692" t="str">
            <v>0001</v>
          </cell>
          <cell r="C6692" t="str">
            <v>A311215</v>
          </cell>
          <cell r="D6692" t="str">
            <v>UG DIST LINES - CONDUCTORS</v>
          </cell>
          <cell r="E6692" t="str">
            <v>200701</v>
          </cell>
          <cell r="F6692" t="str">
            <v>A000000000058269</v>
          </cell>
          <cell r="G6692" t="str">
            <v>P0030522 E6188 DORIS AVE EXT M27 TO 31</v>
          </cell>
          <cell r="H6692" t="str">
            <v>E6188 DORIS AVE EXT M27 TO 31</v>
          </cell>
          <cell r="I6692" t="str">
            <v>20070131</v>
          </cell>
          <cell r="J6692">
            <v>0.04</v>
          </cell>
          <cell r="K6692" t="str">
            <v>FCA</v>
          </cell>
          <cell r="L6692">
            <v>42221.73</v>
          </cell>
          <cell r="M6692">
            <v>1</v>
          </cell>
        </row>
        <row r="6693">
          <cell r="A6693" t="str">
            <v>P0030522</v>
          </cell>
          <cell r="B6693" t="str">
            <v>0001</v>
          </cell>
          <cell r="C6693" t="str">
            <v>A311115</v>
          </cell>
          <cell r="D6693" t="str">
            <v>OH DIST LINES - CONDUCTORS</v>
          </cell>
          <cell r="E6693" t="str">
            <v>200702</v>
          </cell>
          <cell r="F6693" t="str">
            <v>A000000000036628</v>
          </cell>
          <cell r="G6693" t="str">
            <v>P0030522 E6188 DORIS AVE EXT M27 TO 31</v>
          </cell>
          <cell r="H6693" t="str">
            <v>E6188 DORIS AVE EXT M27 TO 31</v>
          </cell>
          <cell r="I6693" t="str">
            <v>20070131</v>
          </cell>
          <cell r="J6693">
            <v>0.04</v>
          </cell>
          <cell r="K6693" t="str">
            <v>FCA</v>
          </cell>
          <cell r="L6693">
            <v>11761.07</v>
          </cell>
          <cell r="M6693">
            <v>2</v>
          </cell>
        </row>
        <row r="6694">
          <cell r="A6694" t="str">
            <v>P0030528</v>
          </cell>
          <cell r="B6694" t="str">
            <v>0001</v>
          </cell>
          <cell r="C6694" t="str">
            <v>A311411</v>
          </cell>
          <cell r="D6694" t="str">
            <v>SERVICES</v>
          </cell>
          <cell r="E6694" t="str">
            <v>200710</v>
          </cell>
          <cell r="F6694" t="str">
            <v>A000000000039648</v>
          </cell>
          <cell r="G6694" t="str">
            <v>P0030528 SECONDARY SERVICES CONLINS &amp; TA</v>
          </cell>
          <cell r="H6694" t="str">
            <v>SECONDARY SERVICES CONLINS &amp; TA</v>
          </cell>
          <cell r="I6694" t="str">
            <v>20070430</v>
          </cell>
          <cell r="J6694">
            <v>0.04</v>
          </cell>
          <cell r="K6694" t="str">
            <v>FCA</v>
          </cell>
          <cell r="L6694">
            <v>14711.7</v>
          </cell>
          <cell r="M6694">
            <v>2</v>
          </cell>
        </row>
        <row r="6695">
          <cell r="A6695" t="str">
            <v>P0030534</v>
          </cell>
          <cell r="B6695" t="str">
            <v>0001</v>
          </cell>
          <cell r="C6695" t="str">
            <v>A311061</v>
          </cell>
          <cell r="D6695" t="str">
            <v>SUBSTATION EQUIP &lt; 50 KV</v>
          </cell>
          <cell r="E6695" t="str">
            <v>200802</v>
          </cell>
          <cell r="F6695" t="str">
            <v>A000000000017532</v>
          </cell>
          <cell r="G6695" t="str">
            <v>P0030534 DC_A07072 ASBESTOS REMOVAL PROG</v>
          </cell>
          <cell r="H6695" t="str">
            <v>DC_A07072 ASBESTOS REMOVAL PROG</v>
          </cell>
          <cell r="I6695" t="str">
            <v>20080229</v>
          </cell>
          <cell r="J6695">
            <v>3.3300000000000003E-2</v>
          </cell>
          <cell r="K6695" t="str">
            <v>FCA</v>
          </cell>
          <cell r="L6695">
            <v>137806.5</v>
          </cell>
          <cell r="M6695">
            <v>1</v>
          </cell>
        </row>
        <row r="6696">
          <cell r="A6696" t="str">
            <v>P0030538</v>
          </cell>
          <cell r="B6696" t="str">
            <v>0001</v>
          </cell>
          <cell r="C6696" t="str">
            <v>A311211</v>
          </cell>
          <cell r="D6696" t="str">
            <v>UG DIST LINES - CONDUIT</v>
          </cell>
          <cell r="E6696" t="str">
            <v>200802</v>
          </cell>
          <cell r="F6696" t="str">
            <v>A000000000030472</v>
          </cell>
          <cell r="G6696" t="str">
            <v>P0030538 66 BERGAMOT AVE.- ET. 750KVA 4K</v>
          </cell>
          <cell r="H6696" t="str">
            <v>66 BERGAMOT AVE.- ET. 750KVA 4K</v>
          </cell>
          <cell r="I6696" t="str">
            <v>20070331</v>
          </cell>
          <cell r="J6696">
            <v>0.04</v>
          </cell>
          <cell r="K6696" t="str">
            <v>FCA</v>
          </cell>
          <cell r="L6696">
            <v>28831.33</v>
          </cell>
          <cell r="M6696">
            <v>2</v>
          </cell>
        </row>
        <row r="6697">
          <cell r="A6697" t="str">
            <v>P0030538</v>
          </cell>
          <cell r="B6697" t="str">
            <v>0001</v>
          </cell>
          <cell r="C6697" t="str">
            <v>A311311</v>
          </cell>
          <cell r="D6697" t="str">
            <v>DISTRIBUTION TRANSFORMERS</v>
          </cell>
          <cell r="E6697" t="str">
            <v>200703</v>
          </cell>
          <cell r="F6697" t="str">
            <v>A000000000065131</v>
          </cell>
          <cell r="G6697" t="str">
            <v>P0030538 66 BERGAMOT AVE.- ET. 750KVA 4K</v>
          </cell>
          <cell r="H6697" t="str">
            <v>66 BERGAMOT AVE.- ET. 750KVA 4K</v>
          </cell>
          <cell r="I6697" t="str">
            <v>20070331</v>
          </cell>
          <cell r="J6697">
            <v>0.04</v>
          </cell>
          <cell r="K6697" t="str">
            <v>FCA</v>
          </cell>
          <cell r="L6697">
            <v>25112.94</v>
          </cell>
          <cell r="M6697">
            <v>1</v>
          </cell>
        </row>
        <row r="6698">
          <cell r="A6698" t="str">
            <v>P0030538</v>
          </cell>
          <cell r="B6698" t="str">
            <v>0001</v>
          </cell>
          <cell r="C6698" t="str">
            <v>A311215</v>
          </cell>
          <cell r="D6698" t="str">
            <v>UG DIST LINES - CONDUCTORS</v>
          </cell>
          <cell r="E6698" t="str">
            <v>200707</v>
          </cell>
          <cell r="F6698" t="str">
            <v>A000000000058340</v>
          </cell>
          <cell r="G6698" t="str">
            <v>P0030538 66 BERGAMOT AVE.- ET. 750KVA 4K</v>
          </cell>
          <cell r="H6698" t="str">
            <v>66 BERGAMOT AVE.- ET. 750KVA 4K</v>
          </cell>
          <cell r="I6698" t="str">
            <v>20070331</v>
          </cell>
          <cell r="J6698">
            <v>0.04</v>
          </cell>
          <cell r="K6698" t="str">
            <v>FCA</v>
          </cell>
          <cell r="L6698">
            <v>15827.83</v>
          </cell>
          <cell r="M6698">
            <v>2</v>
          </cell>
        </row>
        <row r="6699">
          <cell r="A6699" t="str">
            <v>P0030553</v>
          </cell>
          <cell r="B6699" t="str">
            <v>0001</v>
          </cell>
          <cell r="C6699" t="str">
            <v>A311311</v>
          </cell>
          <cell r="D6699" t="str">
            <v>DISTRIBUTION TRANSFORMERS</v>
          </cell>
          <cell r="E6699" t="str">
            <v>200708</v>
          </cell>
          <cell r="F6699" t="str">
            <v>A000000000065207</v>
          </cell>
          <cell r="G6699" t="str">
            <v>P0030553 159 ALMORE AVE. 300KVA 120/208</v>
          </cell>
          <cell r="H6699" t="str">
            <v>159 ALMORE AVE. 300KVA 120/208</v>
          </cell>
          <cell r="I6699" t="str">
            <v>20070730</v>
          </cell>
          <cell r="J6699">
            <v>0.04</v>
          </cell>
          <cell r="K6699" t="str">
            <v>FCA</v>
          </cell>
          <cell r="L6699">
            <v>17874.41</v>
          </cell>
          <cell r="M6699">
            <v>2</v>
          </cell>
        </row>
        <row r="6700">
          <cell r="A6700" t="str">
            <v>P0030553</v>
          </cell>
          <cell r="B6700" t="str">
            <v>0001</v>
          </cell>
          <cell r="C6700" t="str">
            <v>A311411</v>
          </cell>
          <cell r="D6700" t="str">
            <v>SERVICES</v>
          </cell>
          <cell r="E6700" t="str">
            <v>200707</v>
          </cell>
          <cell r="F6700" t="str">
            <v>A000000000039764</v>
          </cell>
          <cell r="G6700" t="str">
            <v>P0030553 159 ALMORE AVE. 300KVA 120/208</v>
          </cell>
          <cell r="H6700" t="str">
            <v>159 ALMORE AVE. 300KVA 120/208</v>
          </cell>
          <cell r="I6700" t="str">
            <v>20070730</v>
          </cell>
          <cell r="J6700">
            <v>0.04</v>
          </cell>
          <cell r="K6700" t="str">
            <v>FCA</v>
          </cell>
          <cell r="L6700">
            <v>14086.3</v>
          </cell>
          <cell r="M6700">
            <v>1</v>
          </cell>
        </row>
        <row r="6701">
          <cell r="A6701" t="str">
            <v>P0030553</v>
          </cell>
          <cell r="B6701" t="str">
            <v>0001</v>
          </cell>
          <cell r="C6701" t="str">
            <v>A311115</v>
          </cell>
          <cell r="D6701" t="str">
            <v>OH DIST LINES - CONDUCTORS</v>
          </cell>
          <cell r="E6701" t="str">
            <v>200707</v>
          </cell>
          <cell r="F6701" t="str">
            <v>A000000000036733</v>
          </cell>
          <cell r="G6701" t="str">
            <v>P0030553 159 ALMORE AVE. 300KVA 120/208</v>
          </cell>
          <cell r="H6701" t="str">
            <v>159 ALMORE AVE. 300KVA 120/208</v>
          </cell>
          <cell r="I6701" t="str">
            <v>20070730</v>
          </cell>
          <cell r="J6701">
            <v>0.04</v>
          </cell>
          <cell r="K6701" t="str">
            <v>FCA</v>
          </cell>
          <cell r="L6701">
            <v>9760.16</v>
          </cell>
          <cell r="M6701">
            <v>1</v>
          </cell>
        </row>
        <row r="6702">
          <cell r="A6702" t="str">
            <v>P0030553</v>
          </cell>
          <cell r="B6702" t="str">
            <v>0001</v>
          </cell>
          <cell r="C6702" t="str">
            <v>A311111</v>
          </cell>
          <cell r="D6702" t="str">
            <v>OH DIST LINES - POLES/TOWERS/FIXTURES</v>
          </cell>
          <cell r="E6702" t="str">
            <v>200707</v>
          </cell>
          <cell r="F6702" t="str">
            <v>A000000000034603</v>
          </cell>
          <cell r="G6702" t="str">
            <v>P0030553 159 ALMORE AVE. 300KVA 120/208</v>
          </cell>
          <cell r="H6702" t="str">
            <v>159 ALMORE AVE. 300KVA 120/208</v>
          </cell>
          <cell r="I6702" t="str">
            <v>20070730</v>
          </cell>
          <cell r="J6702">
            <v>0.04</v>
          </cell>
          <cell r="K6702" t="str">
            <v>FCA</v>
          </cell>
          <cell r="L6702">
            <v>6527.63</v>
          </cell>
          <cell r="M6702">
            <v>1</v>
          </cell>
        </row>
        <row r="6703">
          <cell r="A6703" t="str">
            <v>P0030567</v>
          </cell>
          <cell r="B6703" t="str">
            <v>0001</v>
          </cell>
          <cell r="C6703" t="str">
            <v>A311215</v>
          </cell>
          <cell r="D6703" t="str">
            <v>UG DIST LINES - CONDUCTORS</v>
          </cell>
          <cell r="E6703" t="str">
            <v>200704</v>
          </cell>
          <cell r="F6703" t="str">
            <v>A000000000058377</v>
          </cell>
          <cell r="G6703" t="str">
            <v>P0030567 189 GEARY AV. PROP REPL OF UG C</v>
          </cell>
          <cell r="H6703" t="str">
            <v>189 GEARY AV. PROP REPL OF UG C</v>
          </cell>
          <cell r="I6703" t="str">
            <v>20070430</v>
          </cell>
          <cell r="J6703">
            <v>0.04</v>
          </cell>
          <cell r="K6703" t="str">
            <v>FCA</v>
          </cell>
          <cell r="L6703">
            <v>14521.65</v>
          </cell>
          <cell r="M6703">
            <v>1</v>
          </cell>
        </row>
        <row r="6704">
          <cell r="A6704" t="str">
            <v>P0030603</v>
          </cell>
          <cell r="B6704" t="str">
            <v>0001</v>
          </cell>
          <cell r="C6704" t="str">
            <v>A311411</v>
          </cell>
          <cell r="D6704" t="str">
            <v>SERVICES</v>
          </cell>
          <cell r="E6704" t="str">
            <v>200708</v>
          </cell>
          <cell r="F6704" t="str">
            <v>A000000000039599</v>
          </cell>
          <cell r="G6704" t="str">
            <v>P0030603 47 LURGAN DR. 200A UG RES.</v>
          </cell>
          <cell r="H6704" t="str">
            <v>47 LURGAN DR. 200A UG RES.</v>
          </cell>
          <cell r="I6704" t="str">
            <v>20070331</v>
          </cell>
          <cell r="J6704">
            <v>0.04</v>
          </cell>
          <cell r="K6704" t="str">
            <v>FCA</v>
          </cell>
          <cell r="L6704">
            <v>5678.08</v>
          </cell>
          <cell r="M6704">
            <v>2</v>
          </cell>
        </row>
        <row r="6705">
          <cell r="A6705" t="str">
            <v>P0030603</v>
          </cell>
          <cell r="B6705" t="str">
            <v>0001</v>
          </cell>
          <cell r="C6705" t="str">
            <v>A311111</v>
          </cell>
          <cell r="D6705" t="str">
            <v>OH DIST LINES - POLES/TOWERS/FIXTURES</v>
          </cell>
          <cell r="E6705" t="str">
            <v>200703</v>
          </cell>
          <cell r="F6705" t="str">
            <v>A000000000034538</v>
          </cell>
          <cell r="G6705" t="str">
            <v>P0030603 47 LURGAN DR. 200A UG RES.</v>
          </cell>
          <cell r="H6705" t="str">
            <v>47 LURGAN DR. 200A UG RES.</v>
          </cell>
          <cell r="I6705" t="str">
            <v>20070331</v>
          </cell>
          <cell r="J6705">
            <v>0.04</v>
          </cell>
          <cell r="K6705" t="str">
            <v>FCA</v>
          </cell>
          <cell r="L6705">
            <v>1946.78</v>
          </cell>
          <cell r="M6705">
            <v>1</v>
          </cell>
        </row>
        <row r="6706">
          <cell r="A6706" t="str">
            <v>P0030617</v>
          </cell>
          <cell r="B6706" t="str">
            <v>0001</v>
          </cell>
          <cell r="C6706" t="str">
            <v>A311311</v>
          </cell>
          <cell r="D6706" t="str">
            <v>DISTRIBUTION TRANSFORMERS</v>
          </cell>
          <cell r="E6706" t="str">
            <v>200704</v>
          </cell>
          <cell r="F6706" t="str">
            <v>A000000000065158</v>
          </cell>
          <cell r="G6706" t="str">
            <v>P0030617 946 LAWRENCE AVE E - 500KVA PAD</v>
          </cell>
          <cell r="H6706" t="str">
            <v>946 LAWRENCE AVE E - 500KVA PAD</v>
          </cell>
          <cell r="I6706" t="str">
            <v>20070430</v>
          </cell>
          <cell r="J6706">
            <v>0.04</v>
          </cell>
          <cell r="K6706" t="str">
            <v>FCA</v>
          </cell>
          <cell r="L6706">
            <v>30173.42</v>
          </cell>
          <cell r="M6706">
            <v>1</v>
          </cell>
        </row>
        <row r="6707">
          <cell r="A6707" t="str">
            <v>P0030617</v>
          </cell>
          <cell r="B6707" t="str">
            <v>0001</v>
          </cell>
          <cell r="C6707" t="str">
            <v>A311215</v>
          </cell>
          <cell r="D6707" t="str">
            <v>UG DIST LINES - CONDUCTORS</v>
          </cell>
          <cell r="E6707" t="str">
            <v>200704</v>
          </cell>
          <cell r="F6707" t="str">
            <v>A000000000058378</v>
          </cell>
          <cell r="G6707" t="str">
            <v>P0030617 946 LAWRENCE AVE E - 500KVA PAD</v>
          </cell>
          <cell r="H6707" t="str">
            <v>946 LAWRENCE AVE E - 500KVA PAD</v>
          </cell>
          <cell r="I6707" t="str">
            <v>20070430</v>
          </cell>
          <cell r="J6707">
            <v>0.04</v>
          </cell>
          <cell r="K6707" t="str">
            <v>FCA</v>
          </cell>
          <cell r="L6707">
            <v>6559.03</v>
          </cell>
          <cell r="M6707">
            <v>1</v>
          </cell>
        </row>
        <row r="6708">
          <cell r="A6708" t="str">
            <v>P0030617</v>
          </cell>
          <cell r="B6708" t="str">
            <v>0001</v>
          </cell>
          <cell r="C6708" t="str">
            <v>A311211</v>
          </cell>
          <cell r="D6708" t="str">
            <v>UG DIST LINES - CONDUIT</v>
          </cell>
          <cell r="E6708" t="str">
            <v>200704</v>
          </cell>
          <cell r="F6708" t="str">
            <v>A000000000030488</v>
          </cell>
          <cell r="G6708" t="str">
            <v>P0030617 946 LAWRENCE AVE E - 500KVA PAD</v>
          </cell>
          <cell r="H6708" t="str">
            <v>946 LAWRENCE AVE E - 500KVA PAD</v>
          </cell>
          <cell r="I6708" t="str">
            <v>20070430</v>
          </cell>
          <cell r="J6708">
            <v>0.04</v>
          </cell>
          <cell r="K6708" t="str">
            <v>FCA</v>
          </cell>
          <cell r="L6708">
            <v>5395.96</v>
          </cell>
          <cell r="M6708">
            <v>1</v>
          </cell>
        </row>
        <row r="6709">
          <cell r="A6709" t="str">
            <v>P0030622</v>
          </cell>
          <cell r="B6709" t="str">
            <v>0001</v>
          </cell>
          <cell r="C6709" t="str">
            <v>A311215</v>
          </cell>
          <cell r="D6709" t="str">
            <v>UG DIST LINES - CONDUCTORS</v>
          </cell>
          <cell r="E6709" t="str">
            <v>200707</v>
          </cell>
          <cell r="F6709" t="str">
            <v>A000000000058379</v>
          </cell>
          <cell r="G6709" t="str">
            <v>P0030622 703 QUEEN ST E - 100A 347/600V</v>
          </cell>
          <cell r="H6709" t="str">
            <v>703 QUEEN ST E - 100A 347/600V</v>
          </cell>
          <cell r="I6709" t="str">
            <v>20070430</v>
          </cell>
          <cell r="J6709">
            <v>0.04</v>
          </cell>
          <cell r="K6709" t="str">
            <v>FCA</v>
          </cell>
          <cell r="L6709">
            <v>4958.47</v>
          </cell>
          <cell r="M6709">
            <v>2</v>
          </cell>
        </row>
        <row r="6710">
          <cell r="A6710" t="str">
            <v>P0030627</v>
          </cell>
          <cell r="B6710" t="str">
            <v>0001</v>
          </cell>
          <cell r="C6710" t="str">
            <v>A311215</v>
          </cell>
          <cell r="D6710" t="str">
            <v>UG DIST LINES - CONDUCTORS</v>
          </cell>
          <cell r="E6710" t="str">
            <v>200706</v>
          </cell>
          <cell r="F6710" t="str">
            <v>A000000000058370</v>
          </cell>
          <cell r="G6710" t="str">
            <v>P0030627 E06134 MILLIKEN NT63M7 UG UTILI</v>
          </cell>
          <cell r="H6710" t="str">
            <v>E06134 MILLIKEN NT63M7 UG UTILI</v>
          </cell>
          <cell r="I6710" t="str">
            <v>20070430</v>
          </cell>
          <cell r="J6710">
            <v>0.04</v>
          </cell>
          <cell r="K6710" t="str">
            <v>FCA</v>
          </cell>
          <cell r="L6710">
            <v>127288.61</v>
          </cell>
          <cell r="M6710">
            <v>2</v>
          </cell>
        </row>
        <row r="6711">
          <cell r="A6711" t="str">
            <v>P0030633</v>
          </cell>
          <cell r="B6711" t="str">
            <v>0001</v>
          </cell>
          <cell r="C6711" t="str">
            <v>A311215</v>
          </cell>
          <cell r="D6711" t="str">
            <v>UG DIST LINES - CONDUCTORS</v>
          </cell>
          <cell r="E6711" t="str">
            <v>200701</v>
          </cell>
          <cell r="F6711" t="str">
            <v>A000000000058270</v>
          </cell>
          <cell r="G6711" t="str">
            <v>P0030633 W6264 DUFFERIN TS CBL UG VC</v>
          </cell>
          <cell r="H6711" t="str">
            <v>W6264 DUFFERIN TS CBL UG VC</v>
          </cell>
          <cell r="I6711" t="str">
            <v>20070131</v>
          </cell>
          <cell r="J6711">
            <v>0.04</v>
          </cell>
          <cell r="K6711" t="str">
            <v>FCA</v>
          </cell>
          <cell r="L6711">
            <v>812213.15</v>
          </cell>
          <cell r="M6711">
            <v>1</v>
          </cell>
        </row>
        <row r="6712">
          <cell r="A6712" t="str">
            <v>P0030637</v>
          </cell>
          <cell r="B6712" t="str">
            <v>0001</v>
          </cell>
          <cell r="C6712" t="str">
            <v>A311411</v>
          </cell>
          <cell r="D6712" t="str">
            <v>SERVICES</v>
          </cell>
          <cell r="E6712" t="str">
            <v>200703</v>
          </cell>
          <cell r="F6712" t="str">
            <v>A000000000039600</v>
          </cell>
          <cell r="G6712" t="str">
            <v>P0030637 1 THE WYND REARLOT 200A UG RES.</v>
          </cell>
          <cell r="H6712" t="str">
            <v>1 THE WYND REARLOT 200A UG RES.</v>
          </cell>
          <cell r="I6712" t="str">
            <v>20070331</v>
          </cell>
          <cell r="J6712">
            <v>0.04</v>
          </cell>
          <cell r="K6712" t="str">
            <v>FCA</v>
          </cell>
          <cell r="L6712">
            <v>3017.35</v>
          </cell>
          <cell r="M6712">
            <v>1</v>
          </cell>
        </row>
        <row r="6713">
          <cell r="A6713" t="str">
            <v>P0030672</v>
          </cell>
          <cell r="B6713" t="str">
            <v>0001</v>
          </cell>
          <cell r="C6713" t="str">
            <v>A311215</v>
          </cell>
          <cell r="D6713" t="str">
            <v>UG DIST LINES - CONDUCTORS</v>
          </cell>
          <cell r="E6713" t="str">
            <v>200803</v>
          </cell>
          <cell r="F6713" t="str">
            <v>A000000000058438</v>
          </cell>
          <cell r="G6713" t="str">
            <v>P0030672 600 FLEET ST. - 13.8K.V C.O. SU</v>
          </cell>
          <cell r="H6713" t="str">
            <v>600 FLEET ST. - 13.8K.V C.O. SU</v>
          </cell>
          <cell r="I6713" t="str">
            <v>20070730</v>
          </cell>
          <cell r="J6713">
            <v>0.04</v>
          </cell>
          <cell r="K6713" t="str">
            <v>FCA</v>
          </cell>
          <cell r="L6713">
            <v>153959.67000000001</v>
          </cell>
          <cell r="M6713">
            <v>4</v>
          </cell>
        </row>
        <row r="6714">
          <cell r="A6714" t="str">
            <v>P0030672</v>
          </cell>
          <cell r="B6714" t="str">
            <v>0001</v>
          </cell>
          <cell r="C6714" t="str">
            <v>A311211</v>
          </cell>
          <cell r="D6714" t="str">
            <v>UG DIST LINES - CONDUIT</v>
          </cell>
          <cell r="E6714" t="str">
            <v>200708</v>
          </cell>
          <cell r="F6714" t="str">
            <v>A000000000030523</v>
          </cell>
          <cell r="G6714" t="str">
            <v>P0030672 600 FLEET ST. - 13.8K.V C.O. SU</v>
          </cell>
          <cell r="H6714" t="str">
            <v>600 FLEET ST. - 13.8K.V C.O. SU</v>
          </cell>
          <cell r="I6714" t="str">
            <v>20070730</v>
          </cell>
          <cell r="J6714">
            <v>0.04</v>
          </cell>
          <cell r="K6714" t="str">
            <v>FCA</v>
          </cell>
          <cell r="L6714">
            <v>81856.600000000006</v>
          </cell>
          <cell r="M6714">
            <v>2</v>
          </cell>
        </row>
        <row r="6715">
          <cell r="A6715" t="str">
            <v>P0030704</v>
          </cell>
          <cell r="B6715" t="str">
            <v>0001</v>
          </cell>
          <cell r="C6715" t="str">
            <v>A312011</v>
          </cell>
          <cell r="D6715" t="str">
            <v>FURNITURE &amp; OFFICE EQUIP</v>
          </cell>
          <cell r="E6715" t="str">
            <v>200610</v>
          </cell>
          <cell r="F6715" t="str">
            <v>A000000000057010</v>
          </cell>
          <cell r="G6715" t="str">
            <v>P0030704 BELFIELD LOT-INSTL NEW SECURITY</v>
          </cell>
          <cell r="H6715" t="str">
            <v>BELFIELD LOT-INSTL NEW SECURITY</v>
          </cell>
          <cell r="I6715" t="str">
            <v>20061031</v>
          </cell>
          <cell r="J6715">
            <v>0.1</v>
          </cell>
          <cell r="K6715" t="str">
            <v>FCA</v>
          </cell>
          <cell r="L6715">
            <v>20569.990000000002</v>
          </cell>
          <cell r="M6715">
            <v>1</v>
          </cell>
        </row>
        <row r="6716">
          <cell r="A6716" t="str">
            <v>P0030705</v>
          </cell>
          <cell r="B6716" t="str">
            <v>0001</v>
          </cell>
          <cell r="C6716" t="str">
            <v>A311215</v>
          </cell>
          <cell r="D6716" t="str">
            <v>UG DIST LINES - CONDUCTORS</v>
          </cell>
          <cell r="E6716" t="str">
            <v>200703</v>
          </cell>
          <cell r="F6716" t="str">
            <v>A000000000058304</v>
          </cell>
          <cell r="G6716" t="str">
            <v>P0030705 370 BLOOR ST W 600A, 120/208V N</v>
          </cell>
          <cell r="H6716" t="str">
            <v>370 BLOOR ST W 600A, 120/208V N</v>
          </cell>
          <cell r="I6716" t="str">
            <v>20070331</v>
          </cell>
          <cell r="J6716">
            <v>0.04</v>
          </cell>
          <cell r="K6716" t="str">
            <v>FCA</v>
          </cell>
          <cell r="L6716">
            <v>23914.53</v>
          </cell>
          <cell r="M6716">
            <v>1</v>
          </cell>
        </row>
        <row r="6717">
          <cell r="A6717" t="str">
            <v>P0030713</v>
          </cell>
          <cell r="B6717" t="str">
            <v>0001</v>
          </cell>
          <cell r="C6717" t="str">
            <v>A311411</v>
          </cell>
          <cell r="D6717" t="str">
            <v>SERVICES</v>
          </cell>
          <cell r="E6717" t="str">
            <v>200704</v>
          </cell>
          <cell r="F6717" t="str">
            <v>A000000000039649</v>
          </cell>
          <cell r="G6717" t="str">
            <v>P0030713 62 KIMROY GROVE</v>
          </cell>
          <cell r="H6717" t="str">
            <v>62 KIMROY GROVE</v>
          </cell>
          <cell r="I6717" t="str">
            <v>20070430</v>
          </cell>
          <cell r="J6717">
            <v>0.04</v>
          </cell>
          <cell r="K6717" t="str">
            <v>FCA</v>
          </cell>
          <cell r="L6717">
            <v>1114.6300000000001</v>
          </cell>
          <cell r="M6717">
            <v>1</v>
          </cell>
        </row>
        <row r="6718">
          <cell r="A6718" t="str">
            <v>P0030716</v>
          </cell>
          <cell r="B6718" t="str">
            <v>0001</v>
          </cell>
          <cell r="C6718" t="str">
            <v>A311411</v>
          </cell>
          <cell r="D6718" t="str">
            <v>SERVICES</v>
          </cell>
          <cell r="E6718" t="str">
            <v>200704</v>
          </cell>
          <cell r="F6718" t="str">
            <v>A000000000039650</v>
          </cell>
          <cell r="G6718" t="str">
            <v>P0030716 599 HUNTINGWOOD DR</v>
          </cell>
          <cell r="H6718" t="str">
            <v>599 HUNTINGWOOD DR</v>
          </cell>
          <cell r="I6718" t="str">
            <v>20070430</v>
          </cell>
          <cell r="J6718">
            <v>0.04</v>
          </cell>
          <cell r="K6718" t="str">
            <v>FCA</v>
          </cell>
          <cell r="L6718">
            <v>1114.6300000000001</v>
          </cell>
          <cell r="M6718">
            <v>1</v>
          </cell>
        </row>
        <row r="6719">
          <cell r="A6719" t="str">
            <v>P0030719</v>
          </cell>
          <cell r="B6719" t="str">
            <v>0001</v>
          </cell>
          <cell r="C6719" t="str">
            <v>A311411</v>
          </cell>
          <cell r="D6719" t="str">
            <v>SERVICES</v>
          </cell>
          <cell r="E6719" t="str">
            <v>200703</v>
          </cell>
          <cell r="F6719" t="str">
            <v>A000000000039601</v>
          </cell>
          <cell r="G6719" t="str">
            <v>P0030719 511 HOLIDAY DR. ROGERS CABLE</v>
          </cell>
          <cell r="H6719" t="str">
            <v>511 HOLIDAY DR. ROGERS CABLE</v>
          </cell>
          <cell r="I6719" t="str">
            <v>20070331</v>
          </cell>
          <cell r="J6719">
            <v>0.04</v>
          </cell>
          <cell r="K6719" t="str">
            <v>FCA</v>
          </cell>
          <cell r="L6719">
            <v>2978.06</v>
          </cell>
          <cell r="M6719">
            <v>1</v>
          </cell>
        </row>
        <row r="6720">
          <cell r="A6720" t="str">
            <v>P0030724</v>
          </cell>
          <cell r="B6720" t="str">
            <v>0001</v>
          </cell>
          <cell r="C6720" t="str">
            <v>A311411</v>
          </cell>
          <cell r="D6720" t="str">
            <v>SERVICES</v>
          </cell>
          <cell r="E6720" t="str">
            <v>200703</v>
          </cell>
          <cell r="F6720" t="str">
            <v>A000000000039602</v>
          </cell>
          <cell r="G6720" t="str">
            <v>P0030724 151 PRINCESS ANNE DR. ROGERS CA</v>
          </cell>
          <cell r="H6720" t="str">
            <v>151 PRINCESS ANNE DR. ROGERS CA</v>
          </cell>
          <cell r="I6720" t="str">
            <v>20070331</v>
          </cell>
          <cell r="J6720">
            <v>0.04</v>
          </cell>
          <cell r="K6720" t="str">
            <v>FCA</v>
          </cell>
          <cell r="L6720">
            <v>2509.4299999999998</v>
          </cell>
          <cell r="M6720">
            <v>1</v>
          </cell>
        </row>
        <row r="6721">
          <cell r="A6721" t="str">
            <v>P0030730</v>
          </cell>
          <cell r="B6721" t="str">
            <v>0001</v>
          </cell>
          <cell r="C6721" t="str">
            <v>A311411</v>
          </cell>
          <cell r="D6721" t="str">
            <v>SERVICES</v>
          </cell>
          <cell r="E6721" t="str">
            <v>200704</v>
          </cell>
          <cell r="F6721" t="str">
            <v>A000000000039651</v>
          </cell>
          <cell r="G6721" t="str">
            <v>P0030730 12 HEDGEWOOD ROAD</v>
          </cell>
          <cell r="H6721" t="str">
            <v>12 HEDGEWOOD ROAD</v>
          </cell>
          <cell r="I6721" t="str">
            <v>20070430</v>
          </cell>
          <cell r="J6721">
            <v>0.04</v>
          </cell>
          <cell r="K6721" t="str">
            <v>FCA</v>
          </cell>
          <cell r="L6721">
            <v>7966.34</v>
          </cell>
          <cell r="M6721">
            <v>1</v>
          </cell>
        </row>
        <row r="6722">
          <cell r="A6722" t="str">
            <v>P0030738</v>
          </cell>
          <cell r="B6722" t="str">
            <v>0001</v>
          </cell>
          <cell r="C6722" t="str">
            <v>A311411</v>
          </cell>
          <cell r="D6722" t="str">
            <v>SERVICES</v>
          </cell>
          <cell r="E6722" t="str">
            <v>200704</v>
          </cell>
          <cell r="F6722" t="str">
            <v>A000000000039652</v>
          </cell>
          <cell r="G6722" t="str">
            <v>P0030738 66 DURNESS AVE - ROGERS PEDESTA</v>
          </cell>
          <cell r="H6722" t="str">
            <v>66 DURNESS AVE - ROGERS PEDESTA</v>
          </cell>
          <cell r="I6722" t="str">
            <v>20070430</v>
          </cell>
          <cell r="J6722">
            <v>0.04</v>
          </cell>
          <cell r="K6722" t="str">
            <v>FCA</v>
          </cell>
          <cell r="L6722">
            <v>1525.15</v>
          </cell>
          <cell r="M6722">
            <v>1</v>
          </cell>
        </row>
        <row r="6723">
          <cell r="A6723" t="str">
            <v>P0030743</v>
          </cell>
          <cell r="B6723" t="str">
            <v>0001</v>
          </cell>
          <cell r="C6723" t="str">
            <v>A311411</v>
          </cell>
          <cell r="D6723" t="str">
            <v>SERVICES</v>
          </cell>
          <cell r="E6723" t="str">
            <v>200704</v>
          </cell>
          <cell r="F6723" t="str">
            <v>A000000000039653</v>
          </cell>
          <cell r="G6723" t="str">
            <v>P0030743 59 DUNDALK DR - ROGERS PEDESTAL</v>
          </cell>
          <cell r="H6723" t="str">
            <v>59 DUNDALK DR - ROGERS PEDESTAL</v>
          </cell>
          <cell r="I6723" t="str">
            <v>20070430</v>
          </cell>
          <cell r="J6723">
            <v>0.04</v>
          </cell>
          <cell r="K6723" t="str">
            <v>FCA</v>
          </cell>
          <cell r="L6723">
            <v>1525.15</v>
          </cell>
          <cell r="M6723">
            <v>1</v>
          </cell>
        </row>
        <row r="6724">
          <cell r="A6724" t="str">
            <v>P0030748</v>
          </cell>
          <cell r="B6724" t="str">
            <v>0001</v>
          </cell>
          <cell r="C6724" t="str">
            <v>A311411</v>
          </cell>
          <cell r="D6724" t="str">
            <v>SERVICES</v>
          </cell>
          <cell r="E6724" t="str">
            <v>200704</v>
          </cell>
          <cell r="F6724" t="str">
            <v>A000000000039654</v>
          </cell>
          <cell r="G6724" t="str">
            <v>P0030748 94 STARSPRAY BLVD - ROGERS PEDE</v>
          </cell>
          <cell r="H6724" t="str">
            <v>94 STARSPRAY BLVD - ROGERS PEDE</v>
          </cell>
          <cell r="I6724" t="str">
            <v>20070430</v>
          </cell>
          <cell r="J6724">
            <v>0.04</v>
          </cell>
          <cell r="K6724" t="str">
            <v>FCA</v>
          </cell>
          <cell r="L6724">
            <v>1347.88</v>
          </cell>
          <cell r="M6724">
            <v>1</v>
          </cell>
        </row>
        <row r="6725">
          <cell r="A6725" t="str">
            <v>P0030766</v>
          </cell>
          <cell r="B6725" t="str">
            <v>0001</v>
          </cell>
          <cell r="C6725" t="str">
            <v>A311211</v>
          </cell>
          <cell r="D6725" t="str">
            <v>UG DIST LINES - CONDUIT</v>
          </cell>
          <cell r="E6725" t="str">
            <v>200709</v>
          </cell>
          <cell r="F6725" t="str">
            <v>A000000000030544</v>
          </cell>
          <cell r="G6725" t="str">
            <v>P0030766 31 GREENVALE TERRACE HOMES</v>
          </cell>
          <cell r="H6725" t="str">
            <v>31 GREENVALE TERRACE HOMES</v>
          </cell>
          <cell r="I6725" t="str">
            <v>20070930</v>
          </cell>
          <cell r="J6725">
            <v>0.04</v>
          </cell>
          <cell r="K6725" t="str">
            <v>FCA</v>
          </cell>
          <cell r="L6725">
            <v>37327.71</v>
          </cell>
          <cell r="M6725">
            <v>1</v>
          </cell>
        </row>
        <row r="6726">
          <cell r="A6726" t="str">
            <v>P0030766</v>
          </cell>
          <cell r="B6726" t="str">
            <v>0001</v>
          </cell>
          <cell r="C6726" t="str">
            <v>A311411</v>
          </cell>
          <cell r="D6726" t="str">
            <v>SERVICES</v>
          </cell>
          <cell r="E6726" t="str">
            <v>200709</v>
          </cell>
          <cell r="F6726" t="str">
            <v>A000000000039794</v>
          </cell>
          <cell r="G6726" t="str">
            <v>P0030766 31 GREENVALE TERRACE HOMES</v>
          </cell>
          <cell r="H6726" t="str">
            <v>31 GREENVALE TERRACE HOMES</v>
          </cell>
          <cell r="I6726" t="str">
            <v>20070930</v>
          </cell>
          <cell r="J6726">
            <v>0.04</v>
          </cell>
          <cell r="K6726" t="str">
            <v>FCA</v>
          </cell>
          <cell r="L6726">
            <v>9206.09</v>
          </cell>
          <cell r="M6726">
            <v>1</v>
          </cell>
        </row>
        <row r="6727">
          <cell r="A6727" t="str">
            <v>P0030766</v>
          </cell>
          <cell r="B6727" t="str">
            <v>0001</v>
          </cell>
          <cell r="C6727" t="str">
            <v>A311311</v>
          </cell>
          <cell r="D6727" t="str">
            <v>DISTRIBUTION TRANSFORMERS</v>
          </cell>
          <cell r="E6727" t="str">
            <v>200709</v>
          </cell>
          <cell r="F6727" t="str">
            <v>A000000000065242</v>
          </cell>
          <cell r="G6727" t="str">
            <v>P0030766 31 GREENVALE TERRACE HOMES</v>
          </cell>
          <cell r="H6727" t="str">
            <v>31 GREENVALE TERRACE HOMES</v>
          </cell>
          <cell r="I6727" t="str">
            <v>20070930</v>
          </cell>
          <cell r="J6727">
            <v>0.04</v>
          </cell>
          <cell r="K6727" t="str">
            <v>FCA</v>
          </cell>
          <cell r="L6727">
            <v>7906.55</v>
          </cell>
          <cell r="M6727">
            <v>1</v>
          </cell>
        </row>
        <row r="6728">
          <cell r="A6728" t="str">
            <v>P0030804</v>
          </cell>
          <cell r="B6728" t="str">
            <v>0001</v>
          </cell>
          <cell r="C6728" t="str">
            <v>A311211</v>
          </cell>
          <cell r="D6728" t="str">
            <v>UG DIST LINES - CONDUIT</v>
          </cell>
          <cell r="E6728" t="str">
            <v>200801</v>
          </cell>
          <cell r="F6728" t="str">
            <v>A000000000030441</v>
          </cell>
          <cell r="G6728" t="str">
            <v>P0030804 W06264 DUFFERIN TS CABLE UG VC</v>
          </cell>
          <cell r="H6728" t="str">
            <v>W06264 DUFFERIN TS CABLE UG VC</v>
          </cell>
          <cell r="I6728" t="str">
            <v>20070228</v>
          </cell>
          <cell r="J6728">
            <v>0.04</v>
          </cell>
          <cell r="K6728" t="str">
            <v>FCA</v>
          </cell>
          <cell r="L6728">
            <v>294970.96999999997</v>
          </cell>
          <cell r="M6728">
            <v>4</v>
          </cell>
        </row>
        <row r="6729">
          <cell r="A6729" t="str">
            <v>P0030804</v>
          </cell>
          <cell r="B6729" t="str">
            <v>0001</v>
          </cell>
          <cell r="C6729" t="str">
            <v>A311215</v>
          </cell>
          <cell r="D6729" t="str">
            <v>UG DIST LINES - CONDUCTORS</v>
          </cell>
          <cell r="E6729" t="str">
            <v>200703</v>
          </cell>
          <cell r="F6729" t="str">
            <v>A000000000058276</v>
          </cell>
          <cell r="G6729" t="str">
            <v>P0030804 W06264 DUFFERIN TS CABLE UG VC</v>
          </cell>
          <cell r="H6729" t="str">
            <v>W06264 DUFFERIN TS CABLE UG VC</v>
          </cell>
          <cell r="I6729" t="str">
            <v>20070228</v>
          </cell>
          <cell r="J6729">
            <v>0.04</v>
          </cell>
          <cell r="K6729" t="str">
            <v>FCA</v>
          </cell>
          <cell r="L6729">
            <v>16508.63</v>
          </cell>
          <cell r="M6729">
            <v>2</v>
          </cell>
        </row>
        <row r="6730">
          <cell r="A6730" t="str">
            <v>P0030809</v>
          </cell>
          <cell r="B6730" t="str">
            <v>0001</v>
          </cell>
          <cell r="C6730" t="str">
            <v>A311411</v>
          </cell>
          <cell r="D6730" t="str">
            <v>SERVICES</v>
          </cell>
          <cell r="E6730" t="str">
            <v>200704</v>
          </cell>
          <cell r="F6730" t="str">
            <v>A000000000039655</v>
          </cell>
          <cell r="G6730" t="str">
            <v>P0030809 840 GREENWOOD AVE-DANFORTH COLL</v>
          </cell>
          <cell r="H6730" t="str">
            <v>840 GREENWOOD AVE-DANFORTH COLL</v>
          </cell>
          <cell r="I6730" t="str">
            <v>20070430</v>
          </cell>
          <cell r="J6730">
            <v>0.04</v>
          </cell>
          <cell r="K6730" t="str">
            <v>FCA</v>
          </cell>
          <cell r="L6730">
            <v>2233.65</v>
          </cell>
          <cell r="M6730">
            <v>1</v>
          </cell>
        </row>
        <row r="6731">
          <cell r="A6731" t="str">
            <v>P0030814</v>
          </cell>
          <cell r="B6731" t="str">
            <v>0001</v>
          </cell>
          <cell r="C6731" t="str">
            <v>A311311</v>
          </cell>
          <cell r="D6731" t="str">
            <v>DISTRIBUTION TRANSFORMERS</v>
          </cell>
          <cell r="E6731" t="str">
            <v>200802</v>
          </cell>
          <cell r="F6731" t="str">
            <v>A000000000065373</v>
          </cell>
          <cell r="G6731" t="str">
            <v>P0030814 ELLESMERE/HAVENDALE14B SUB1PHTX</v>
          </cell>
          <cell r="H6731" t="str">
            <v>ELLESMERE/HAVENDALE14B SUB1PHTX</v>
          </cell>
          <cell r="I6731" t="str">
            <v>20080229</v>
          </cell>
          <cell r="J6731">
            <v>0.04</v>
          </cell>
          <cell r="K6731" t="str">
            <v>FCA</v>
          </cell>
          <cell r="L6731">
            <v>148968.75</v>
          </cell>
          <cell r="M6731">
            <v>1</v>
          </cell>
        </row>
        <row r="6732">
          <cell r="A6732" t="str">
            <v>P0030825</v>
          </cell>
          <cell r="B6732" t="str">
            <v>0001</v>
          </cell>
          <cell r="C6732" t="str">
            <v>A311211</v>
          </cell>
          <cell r="D6732" t="str">
            <v>UG DIST LINES - CONDUIT</v>
          </cell>
          <cell r="E6732" t="str">
            <v>200709</v>
          </cell>
          <cell r="F6732" t="str">
            <v>A000000000030549</v>
          </cell>
          <cell r="G6732" t="str">
            <v>P0030825 ASHCOTT MEWS (CASACADEN &amp; ASHCO</v>
          </cell>
          <cell r="H6732" t="str">
            <v>ASHCOTT MEWS (CASACADEN &amp; ASHCO</v>
          </cell>
          <cell r="I6732" t="str">
            <v>20070930</v>
          </cell>
          <cell r="J6732">
            <v>0.04</v>
          </cell>
          <cell r="K6732" t="str">
            <v>FCA</v>
          </cell>
          <cell r="L6732">
            <v>79476.36</v>
          </cell>
          <cell r="M6732">
            <v>1</v>
          </cell>
        </row>
        <row r="6733">
          <cell r="A6733" t="str">
            <v>P0030825</v>
          </cell>
          <cell r="B6733" t="str">
            <v>0001</v>
          </cell>
          <cell r="C6733" t="str">
            <v>A311215</v>
          </cell>
          <cell r="D6733" t="str">
            <v>UG DIST LINES - CONDUCTORS</v>
          </cell>
          <cell r="E6733" t="str">
            <v>200709</v>
          </cell>
          <cell r="F6733" t="str">
            <v>A000000000058478</v>
          </cell>
          <cell r="G6733" t="str">
            <v>P0030825 ASHCOTT MEWS (CASACADEN &amp; ASHCO</v>
          </cell>
          <cell r="H6733" t="str">
            <v>ASHCOTT MEWS (CASACADEN &amp; ASHCO</v>
          </cell>
          <cell r="I6733" t="str">
            <v>20070930</v>
          </cell>
          <cell r="J6733">
            <v>0.04</v>
          </cell>
          <cell r="K6733" t="str">
            <v>FCA</v>
          </cell>
          <cell r="L6733">
            <v>13156.5</v>
          </cell>
          <cell r="M6733">
            <v>1</v>
          </cell>
        </row>
        <row r="6734">
          <cell r="A6734" t="str">
            <v>P0030825</v>
          </cell>
          <cell r="B6734" t="str">
            <v>0001</v>
          </cell>
          <cell r="C6734" t="str">
            <v>A311311</v>
          </cell>
          <cell r="D6734" t="str">
            <v>DISTRIBUTION TRANSFORMERS</v>
          </cell>
          <cell r="E6734" t="str">
            <v>200709</v>
          </cell>
          <cell r="F6734" t="str">
            <v>A000000000065247</v>
          </cell>
          <cell r="G6734" t="str">
            <v>P0030825 ASHCOTT MEWS (CASACADEN &amp; ASHCO</v>
          </cell>
          <cell r="H6734" t="str">
            <v>ASHCOTT MEWS (CASACADEN &amp; ASHCO</v>
          </cell>
          <cell r="I6734" t="str">
            <v>20070930</v>
          </cell>
          <cell r="J6734">
            <v>0.04</v>
          </cell>
          <cell r="K6734" t="str">
            <v>FCA</v>
          </cell>
          <cell r="L6734">
            <v>10444.9</v>
          </cell>
          <cell r="M6734">
            <v>1</v>
          </cell>
        </row>
        <row r="6735">
          <cell r="A6735" t="str">
            <v>P0030831</v>
          </cell>
          <cell r="B6735" t="str">
            <v>0001</v>
          </cell>
          <cell r="C6735" t="str">
            <v>A311111</v>
          </cell>
          <cell r="D6735" t="str">
            <v>OH DIST LINES - POLES/TOWERS/FIXTURES</v>
          </cell>
          <cell r="E6735" t="str">
            <v>200710</v>
          </cell>
          <cell r="F6735" t="str">
            <v>A000000000034640</v>
          </cell>
          <cell r="G6735" t="str">
            <v>P0030831 W06084 KING ST VC B-5-PQ INST/</v>
          </cell>
          <cell r="H6735" t="str">
            <v>W06084 KING ST VC B-5-PQ INST/</v>
          </cell>
          <cell r="I6735" t="str">
            <v>20071031</v>
          </cell>
          <cell r="J6735">
            <v>0.04</v>
          </cell>
          <cell r="K6735" t="str">
            <v>FCA</v>
          </cell>
          <cell r="L6735">
            <v>248855.41</v>
          </cell>
          <cell r="M6735">
            <v>1</v>
          </cell>
        </row>
        <row r="6736">
          <cell r="A6736" t="str">
            <v>P0030831</v>
          </cell>
          <cell r="B6736" t="str">
            <v>0001</v>
          </cell>
          <cell r="C6736" t="str">
            <v>A311311</v>
          </cell>
          <cell r="D6736" t="str">
            <v>DISTRIBUTION TRANSFORMERS</v>
          </cell>
          <cell r="E6736" t="str">
            <v>200710</v>
          </cell>
          <cell r="F6736" t="str">
            <v>A000000000031391</v>
          </cell>
          <cell r="G6736" t="str">
            <v>P0030831 W06084 KING ST VC B-5-PQ INST/</v>
          </cell>
          <cell r="H6736" t="str">
            <v>W06084 KING ST VC B-5-PQ INST/</v>
          </cell>
          <cell r="I6736" t="str">
            <v>20071031</v>
          </cell>
          <cell r="J6736">
            <v>0.04</v>
          </cell>
          <cell r="K6736" t="str">
            <v>FCA</v>
          </cell>
          <cell r="L6736">
            <v>157254.28</v>
          </cell>
          <cell r="M6736">
            <v>1</v>
          </cell>
        </row>
        <row r="6737">
          <cell r="A6737" t="str">
            <v>P0030831</v>
          </cell>
          <cell r="B6737" t="str">
            <v>0001</v>
          </cell>
          <cell r="C6737" t="str">
            <v>A311215</v>
          </cell>
          <cell r="D6737" t="str">
            <v>UG DIST LINES - CONDUCTORS</v>
          </cell>
          <cell r="E6737" t="str">
            <v>200710</v>
          </cell>
          <cell r="F6737" t="str">
            <v>A000000000058489</v>
          </cell>
          <cell r="G6737" t="str">
            <v>P0030831 W06084 KING ST VC B-5-PQ INST/</v>
          </cell>
          <cell r="H6737" t="str">
            <v>W06084 KING ST VC B-5-PQ INST/</v>
          </cell>
          <cell r="I6737" t="str">
            <v>20071031</v>
          </cell>
          <cell r="J6737">
            <v>0.04</v>
          </cell>
          <cell r="K6737" t="str">
            <v>FCA</v>
          </cell>
          <cell r="L6737">
            <v>131367.31</v>
          </cell>
          <cell r="M6737">
            <v>1</v>
          </cell>
        </row>
        <row r="6738">
          <cell r="A6738" t="str">
            <v>P0030831</v>
          </cell>
          <cell r="B6738" t="str">
            <v>0001</v>
          </cell>
          <cell r="C6738" t="str">
            <v>A311115</v>
          </cell>
          <cell r="D6738" t="str">
            <v>OH DIST LINES - CONDUCTORS</v>
          </cell>
          <cell r="E6738" t="str">
            <v>200710</v>
          </cell>
          <cell r="F6738" t="str">
            <v>A000000000036781</v>
          </cell>
          <cell r="G6738" t="str">
            <v>P0030831 W06084 KING ST VC B-5-PQ INST/</v>
          </cell>
          <cell r="H6738" t="str">
            <v>W06084 KING ST VC B-5-PQ INST/</v>
          </cell>
          <cell r="I6738" t="str">
            <v>20071031</v>
          </cell>
          <cell r="J6738">
            <v>0.04</v>
          </cell>
          <cell r="K6738" t="str">
            <v>FCA</v>
          </cell>
          <cell r="L6738">
            <v>78749.259999999995</v>
          </cell>
          <cell r="M6738">
            <v>1</v>
          </cell>
        </row>
        <row r="6739">
          <cell r="A6739" t="str">
            <v>P0030831</v>
          </cell>
          <cell r="B6739" t="str">
            <v>0001</v>
          </cell>
          <cell r="C6739" t="str">
            <v>A311411</v>
          </cell>
          <cell r="D6739" t="str">
            <v>SERVICES</v>
          </cell>
          <cell r="E6739" t="str">
            <v>200710</v>
          </cell>
          <cell r="F6739" t="str">
            <v>A000000000038424</v>
          </cell>
          <cell r="G6739" t="str">
            <v>P0030831 W06084 KING ST VC B-5-PQ INST/</v>
          </cell>
          <cell r="H6739" t="str">
            <v>W06084 KING ST VC B-5-PQ INST/</v>
          </cell>
          <cell r="I6739" t="str">
            <v>20071031</v>
          </cell>
          <cell r="J6739">
            <v>0.04</v>
          </cell>
          <cell r="K6739" t="str">
            <v>FCA</v>
          </cell>
          <cell r="L6739">
            <v>57477.85</v>
          </cell>
          <cell r="M6739">
            <v>1</v>
          </cell>
        </row>
        <row r="6740">
          <cell r="A6740" t="str">
            <v>P0030831</v>
          </cell>
          <cell r="B6740" t="str">
            <v>0001</v>
          </cell>
          <cell r="C6740" t="str">
            <v>A311411</v>
          </cell>
          <cell r="D6740" t="str">
            <v>SERVICES</v>
          </cell>
          <cell r="E6740" t="str">
            <v>200710</v>
          </cell>
          <cell r="F6740" t="str">
            <v>A000000000039824</v>
          </cell>
          <cell r="G6740" t="str">
            <v>P0030831 W06084 KING ST VC B-5-PQ INST/</v>
          </cell>
          <cell r="H6740" t="str">
            <v>W06084 KING ST VC B-5-PQ INST/</v>
          </cell>
          <cell r="I6740" t="str">
            <v>20071031</v>
          </cell>
          <cell r="J6740">
            <v>0.04</v>
          </cell>
          <cell r="K6740" t="str">
            <v>FCA</v>
          </cell>
          <cell r="L6740">
            <v>40685.89</v>
          </cell>
          <cell r="M6740">
            <v>1</v>
          </cell>
        </row>
        <row r="6741">
          <cell r="A6741" t="str">
            <v>P0030839</v>
          </cell>
          <cell r="B6741" t="str">
            <v>0001</v>
          </cell>
          <cell r="C6741" t="str">
            <v>A311311</v>
          </cell>
          <cell r="D6741" t="str">
            <v>DISTRIBUTION TRANSFORMERS</v>
          </cell>
          <cell r="E6741" t="str">
            <v>200703</v>
          </cell>
          <cell r="F6741" t="str">
            <v>A000000000065132</v>
          </cell>
          <cell r="G6741" t="str">
            <v>P0030839 125 MARTIN ROSS AVE.-750VA PAD</v>
          </cell>
          <cell r="H6741" t="str">
            <v>125 MARTIN ROSS AVE.-750VA PAD</v>
          </cell>
          <cell r="I6741" t="str">
            <v>20070331</v>
          </cell>
          <cell r="J6741">
            <v>0.04</v>
          </cell>
          <cell r="K6741" t="str">
            <v>FCA</v>
          </cell>
          <cell r="L6741">
            <v>42310.71</v>
          </cell>
          <cell r="M6741">
            <v>1</v>
          </cell>
        </row>
        <row r="6742">
          <cell r="A6742" t="str">
            <v>P0030839</v>
          </cell>
          <cell r="B6742" t="str">
            <v>0001</v>
          </cell>
          <cell r="C6742" t="str">
            <v>A311111</v>
          </cell>
          <cell r="D6742" t="str">
            <v>OH DIST LINES - POLES/TOWERS/FIXTURES</v>
          </cell>
          <cell r="E6742" t="str">
            <v>200703</v>
          </cell>
          <cell r="F6742" t="str">
            <v>A000000000034546</v>
          </cell>
          <cell r="G6742" t="str">
            <v>P0030839 125 MARTIN ROSS AVE.-750VA PAD</v>
          </cell>
          <cell r="H6742" t="str">
            <v>125 MARTIN ROSS AVE.-750VA PAD</v>
          </cell>
          <cell r="I6742" t="str">
            <v>20070331</v>
          </cell>
          <cell r="J6742">
            <v>0.04</v>
          </cell>
          <cell r="K6742" t="str">
            <v>FCA</v>
          </cell>
          <cell r="L6742">
            <v>6749.93</v>
          </cell>
          <cell r="M6742">
            <v>1</v>
          </cell>
        </row>
        <row r="6743">
          <cell r="A6743" t="str">
            <v>P0030839</v>
          </cell>
          <cell r="B6743" t="str">
            <v>0001</v>
          </cell>
          <cell r="C6743" t="str">
            <v>A311115</v>
          </cell>
          <cell r="D6743" t="str">
            <v>OH DIST LINES - CONDUCTORS</v>
          </cell>
          <cell r="E6743" t="str">
            <v>200703</v>
          </cell>
          <cell r="F6743" t="str">
            <v>A000000000036668</v>
          </cell>
          <cell r="G6743" t="str">
            <v>P0030839 125 MARTIN ROSS AVE.-750VA PAD</v>
          </cell>
          <cell r="H6743" t="str">
            <v>125 MARTIN ROSS AVE.-750VA PAD</v>
          </cell>
          <cell r="I6743" t="str">
            <v>20070331</v>
          </cell>
          <cell r="J6743">
            <v>0.04</v>
          </cell>
          <cell r="K6743" t="str">
            <v>FCA</v>
          </cell>
          <cell r="L6743">
            <v>3076.13</v>
          </cell>
          <cell r="M6743">
            <v>1</v>
          </cell>
        </row>
        <row r="6744">
          <cell r="A6744" t="str">
            <v>P0030874</v>
          </cell>
          <cell r="B6744" t="str">
            <v>0001</v>
          </cell>
          <cell r="C6744" t="str">
            <v>A311311</v>
          </cell>
          <cell r="D6744" t="str">
            <v>DISTRIBUTION TRANSFORMERS</v>
          </cell>
          <cell r="E6744" t="str">
            <v>200804</v>
          </cell>
          <cell r="F6744" t="str">
            <v>A000000000065159</v>
          </cell>
          <cell r="G6744" t="str">
            <v>P0030874 1897 EGLINTON AVE E - SCARB TOY</v>
          </cell>
          <cell r="H6744" t="str">
            <v>1897 EGLINTON AVE E - SCARB TOY</v>
          </cell>
          <cell r="I6744" t="str">
            <v>20070430</v>
          </cell>
          <cell r="J6744">
            <v>0.04</v>
          </cell>
          <cell r="K6744" t="str">
            <v>FCA</v>
          </cell>
          <cell r="L6744">
            <v>40571.440000000002</v>
          </cell>
          <cell r="M6744">
            <v>2</v>
          </cell>
        </row>
        <row r="6745">
          <cell r="A6745" t="str">
            <v>P0030874</v>
          </cell>
          <cell r="B6745" t="str">
            <v>0001</v>
          </cell>
          <cell r="C6745" t="str">
            <v>A311111</v>
          </cell>
          <cell r="D6745" t="str">
            <v>OH DIST LINES - POLES/TOWERS/FIXTURES</v>
          </cell>
          <cell r="E6745" t="str">
            <v>200704</v>
          </cell>
          <cell r="F6745" t="str">
            <v>A000000000034564</v>
          </cell>
          <cell r="G6745" t="str">
            <v>P0030874 1897 EGLINTON AVE E - SCARB TOY</v>
          </cell>
          <cell r="H6745" t="str">
            <v>1897 EGLINTON AVE E - SCARB TOY</v>
          </cell>
          <cell r="I6745" t="str">
            <v>20070430</v>
          </cell>
          <cell r="J6745">
            <v>0.04</v>
          </cell>
          <cell r="K6745" t="str">
            <v>FCA</v>
          </cell>
          <cell r="L6745">
            <v>11390.38</v>
          </cell>
          <cell r="M6745">
            <v>1</v>
          </cell>
        </row>
        <row r="6746">
          <cell r="A6746" t="str">
            <v>P0030874</v>
          </cell>
          <cell r="B6746" t="str">
            <v>0001</v>
          </cell>
          <cell r="C6746" t="str">
            <v>A311215</v>
          </cell>
          <cell r="D6746" t="str">
            <v>UG DIST LINES - CONDUCTORS</v>
          </cell>
          <cell r="E6746" t="str">
            <v>200704</v>
          </cell>
          <cell r="F6746" t="str">
            <v>A000000000058380</v>
          </cell>
          <cell r="G6746" t="str">
            <v>P0030874 1897 EGLINTON AVE E - SCARB TOY</v>
          </cell>
          <cell r="H6746" t="str">
            <v>1897 EGLINTON AVE E - SCARB TOY</v>
          </cell>
          <cell r="I6746" t="str">
            <v>20070430</v>
          </cell>
          <cell r="J6746">
            <v>0.04</v>
          </cell>
          <cell r="K6746" t="str">
            <v>FCA</v>
          </cell>
          <cell r="L6746">
            <v>8859.32</v>
          </cell>
          <cell r="M6746">
            <v>1</v>
          </cell>
        </row>
        <row r="6747">
          <cell r="A6747" t="str">
            <v>P0030874</v>
          </cell>
          <cell r="B6747" t="str">
            <v>0001</v>
          </cell>
          <cell r="C6747" t="str">
            <v>A311115</v>
          </cell>
          <cell r="D6747" t="str">
            <v>OH DIST LINES - CONDUCTORS</v>
          </cell>
          <cell r="E6747" t="str">
            <v>200704</v>
          </cell>
          <cell r="F6747" t="str">
            <v>A000000000036693</v>
          </cell>
          <cell r="G6747" t="str">
            <v>P0030874 1897 EGLINTON AVE E - SCARB TOY</v>
          </cell>
          <cell r="H6747" t="str">
            <v>1897 EGLINTON AVE E - SCARB TOY</v>
          </cell>
          <cell r="I6747" t="str">
            <v>20070430</v>
          </cell>
          <cell r="J6747">
            <v>0.04</v>
          </cell>
          <cell r="K6747" t="str">
            <v>FCA</v>
          </cell>
          <cell r="L6747">
            <v>6575.93</v>
          </cell>
          <cell r="M6747">
            <v>1</v>
          </cell>
        </row>
        <row r="6748">
          <cell r="A6748" t="str">
            <v>P0030881</v>
          </cell>
          <cell r="B6748" t="str">
            <v>0001</v>
          </cell>
          <cell r="C6748" t="str">
            <v>A311311</v>
          </cell>
          <cell r="D6748" t="str">
            <v>DISTRIBUTION TRANSFORMERS</v>
          </cell>
          <cell r="E6748" t="str">
            <v>200704</v>
          </cell>
          <cell r="F6748" t="str">
            <v>A000000000065160</v>
          </cell>
          <cell r="G6748" t="str">
            <v>P0030881 35 MOBILE DRIVE - 1000KVA RADIA</v>
          </cell>
          <cell r="H6748" t="str">
            <v>35 MOBILE DRIVE - 1000KVA RADIA</v>
          </cell>
          <cell r="I6748" t="str">
            <v>20070430</v>
          </cell>
          <cell r="J6748">
            <v>0.04</v>
          </cell>
          <cell r="K6748" t="str">
            <v>FCA</v>
          </cell>
          <cell r="L6748">
            <v>33335.14</v>
          </cell>
          <cell r="M6748">
            <v>1</v>
          </cell>
        </row>
        <row r="6749">
          <cell r="A6749" t="str">
            <v>P0030881</v>
          </cell>
          <cell r="B6749" t="str">
            <v>0001</v>
          </cell>
          <cell r="C6749" t="str">
            <v>A311111</v>
          </cell>
          <cell r="D6749" t="str">
            <v>OH DIST LINES - POLES/TOWERS/FIXTURES</v>
          </cell>
          <cell r="E6749" t="str">
            <v>200704</v>
          </cell>
          <cell r="F6749" t="str">
            <v>A000000000034565</v>
          </cell>
          <cell r="G6749" t="str">
            <v>P0030881 35 MOBILE DRIVE - 1000KVA RADIA</v>
          </cell>
          <cell r="H6749" t="str">
            <v>35 MOBILE DRIVE - 1000KVA RADIA</v>
          </cell>
          <cell r="I6749" t="str">
            <v>20070430</v>
          </cell>
          <cell r="J6749">
            <v>0.04</v>
          </cell>
          <cell r="K6749" t="str">
            <v>FCA</v>
          </cell>
          <cell r="L6749">
            <v>7741.09</v>
          </cell>
          <cell r="M6749">
            <v>1</v>
          </cell>
        </row>
        <row r="6750">
          <cell r="A6750" t="str">
            <v>P0030881</v>
          </cell>
          <cell r="B6750" t="str">
            <v>0001</v>
          </cell>
          <cell r="C6750" t="str">
            <v>A311215</v>
          </cell>
          <cell r="D6750" t="str">
            <v>UG DIST LINES - CONDUCTORS</v>
          </cell>
          <cell r="E6750" t="str">
            <v>200704</v>
          </cell>
          <cell r="F6750" t="str">
            <v>A000000000058381</v>
          </cell>
          <cell r="G6750" t="str">
            <v>P0030881 35 MOBILE DRIVE - 1000KVA RADIA</v>
          </cell>
          <cell r="H6750" t="str">
            <v>35 MOBILE DRIVE - 1000KVA RADIA</v>
          </cell>
          <cell r="I6750" t="str">
            <v>20070430</v>
          </cell>
          <cell r="J6750">
            <v>0.04</v>
          </cell>
          <cell r="K6750" t="str">
            <v>FCA</v>
          </cell>
          <cell r="L6750">
            <v>6954.85</v>
          </cell>
          <cell r="M6750">
            <v>1</v>
          </cell>
        </row>
        <row r="6751">
          <cell r="A6751" t="str">
            <v>P0030881</v>
          </cell>
          <cell r="B6751" t="str">
            <v>0001</v>
          </cell>
          <cell r="C6751" t="str">
            <v>A311115</v>
          </cell>
          <cell r="D6751" t="str">
            <v>OH DIST LINES - CONDUCTORS</v>
          </cell>
          <cell r="E6751" t="str">
            <v>200704</v>
          </cell>
          <cell r="F6751" t="str">
            <v>A000000000036694</v>
          </cell>
          <cell r="G6751" t="str">
            <v>P0030881 35 MOBILE DRIVE - 1000KVA RADIA</v>
          </cell>
          <cell r="H6751" t="str">
            <v>35 MOBILE DRIVE - 1000KVA RADIA</v>
          </cell>
          <cell r="I6751" t="str">
            <v>20070430</v>
          </cell>
          <cell r="J6751">
            <v>0.04</v>
          </cell>
          <cell r="K6751" t="str">
            <v>FCA</v>
          </cell>
          <cell r="L6751">
            <v>4357.2299999999996</v>
          </cell>
          <cell r="M6751">
            <v>1</v>
          </cell>
        </row>
        <row r="6752">
          <cell r="A6752" t="str">
            <v>P0030888</v>
          </cell>
          <cell r="B6752" t="str">
            <v>0001</v>
          </cell>
          <cell r="C6752" t="str">
            <v>A311311</v>
          </cell>
          <cell r="D6752" t="str">
            <v>DISTRIBUTION TRANSFORMERS</v>
          </cell>
          <cell r="E6752" t="str">
            <v>200802</v>
          </cell>
          <cell r="F6752" t="str">
            <v>A000000000065250</v>
          </cell>
          <cell r="G6752" t="str">
            <v>P0030888 225 WELLESLEY ST E 1500KVA MOD</v>
          </cell>
          <cell r="H6752" t="str">
            <v>225 WELLESLEY ST E 1500KVA MOD</v>
          </cell>
          <cell r="I6752" t="str">
            <v>20071031</v>
          </cell>
          <cell r="J6752">
            <v>0.04</v>
          </cell>
          <cell r="K6752" t="str">
            <v>FCA</v>
          </cell>
          <cell r="L6752">
            <v>132019.98000000001</v>
          </cell>
          <cell r="M6752">
            <v>2</v>
          </cell>
        </row>
        <row r="6753">
          <cell r="A6753" t="str">
            <v>P0030888</v>
          </cell>
          <cell r="B6753" t="str">
            <v>0001</v>
          </cell>
          <cell r="C6753" t="str">
            <v>A311215</v>
          </cell>
          <cell r="D6753" t="str">
            <v>UG DIST LINES - CONDUCTORS</v>
          </cell>
          <cell r="E6753" t="str">
            <v>200802</v>
          </cell>
          <cell r="F6753" t="str">
            <v>A000000000058481</v>
          </cell>
          <cell r="G6753" t="str">
            <v>P0030888 225 WELLESLEY ST E 1500KVA MOD</v>
          </cell>
          <cell r="H6753" t="str">
            <v>225 WELLESLEY ST E 1500KVA MOD</v>
          </cell>
          <cell r="I6753" t="str">
            <v>20071031</v>
          </cell>
          <cell r="J6753">
            <v>0.04</v>
          </cell>
          <cell r="K6753" t="str">
            <v>FCA</v>
          </cell>
          <cell r="L6753">
            <v>94411.12</v>
          </cell>
          <cell r="M6753">
            <v>2</v>
          </cell>
        </row>
        <row r="6754">
          <cell r="A6754" t="str">
            <v>P0030888</v>
          </cell>
          <cell r="B6754" t="str">
            <v>0001</v>
          </cell>
          <cell r="C6754" t="str">
            <v>A311211</v>
          </cell>
          <cell r="D6754" t="str">
            <v>UG DIST LINES - CONDUIT</v>
          </cell>
          <cell r="E6754" t="str">
            <v>200710</v>
          </cell>
          <cell r="F6754" t="str">
            <v>A000000000030555</v>
          </cell>
          <cell r="G6754" t="str">
            <v>P0030888 225 WELLESLEY ST E 1500KVA MOD</v>
          </cell>
          <cell r="H6754" t="str">
            <v>225 WELLESLEY ST E 1500KVA MOD</v>
          </cell>
          <cell r="I6754" t="str">
            <v>20071031</v>
          </cell>
          <cell r="J6754">
            <v>0.04</v>
          </cell>
          <cell r="K6754" t="str">
            <v>FCA</v>
          </cell>
          <cell r="L6754">
            <v>15503.6</v>
          </cell>
          <cell r="M6754">
            <v>1</v>
          </cell>
        </row>
        <row r="6755">
          <cell r="A6755" t="str">
            <v>P0030894</v>
          </cell>
          <cell r="B6755" t="str">
            <v>0001</v>
          </cell>
          <cell r="C6755" t="str">
            <v>A311215</v>
          </cell>
          <cell r="D6755" t="str">
            <v>UG DIST LINES - CONDUCTORS</v>
          </cell>
          <cell r="E6755" t="str">
            <v>200804</v>
          </cell>
          <cell r="F6755" t="str">
            <v>A000000000058619</v>
          </cell>
          <cell r="G6755" t="str">
            <v>P0030894 33 MILL STREET CUSTOMER OWNED S</v>
          </cell>
          <cell r="H6755" t="str">
            <v>33 MILL STREET CUSTOMER OWNED S</v>
          </cell>
          <cell r="I6755" t="str">
            <v>20080430</v>
          </cell>
          <cell r="J6755">
            <v>0.04</v>
          </cell>
          <cell r="K6755" t="str">
            <v>FCA</v>
          </cell>
          <cell r="L6755">
            <v>180467.06</v>
          </cell>
          <cell r="M6755">
            <v>1</v>
          </cell>
        </row>
        <row r="6756">
          <cell r="A6756" t="str">
            <v>P0030902</v>
          </cell>
          <cell r="B6756" t="str">
            <v>0001</v>
          </cell>
          <cell r="C6756" t="str">
            <v>A311411</v>
          </cell>
          <cell r="D6756" t="str">
            <v>SERVICES</v>
          </cell>
          <cell r="E6756" t="str">
            <v>200704</v>
          </cell>
          <cell r="F6756" t="str">
            <v>A000000000039656</v>
          </cell>
          <cell r="G6756" t="str">
            <v>P0030902 1 CHIEFTAIN CRESCENT</v>
          </cell>
          <cell r="H6756" t="str">
            <v>1 CHIEFTAIN CRESCENT</v>
          </cell>
          <cell r="I6756" t="str">
            <v>20070430</v>
          </cell>
          <cell r="J6756">
            <v>0.04</v>
          </cell>
          <cell r="K6756" t="str">
            <v>FCA</v>
          </cell>
          <cell r="L6756">
            <v>4197.45</v>
          </cell>
          <cell r="M6756">
            <v>1</v>
          </cell>
        </row>
        <row r="6757">
          <cell r="A6757" t="str">
            <v>P0030918</v>
          </cell>
          <cell r="B6757" t="str">
            <v>0001</v>
          </cell>
          <cell r="C6757" t="str">
            <v>A311411</v>
          </cell>
          <cell r="D6757" t="str">
            <v>SERVICES</v>
          </cell>
          <cell r="E6757" t="str">
            <v>200703</v>
          </cell>
          <cell r="F6757" t="str">
            <v>A000000000039603</v>
          </cell>
          <cell r="G6757" t="str">
            <v>P0030918 84 HILLMOUNT AVE.400A U/G</v>
          </cell>
          <cell r="H6757" t="str">
            <v>84 HILLMOUNT AVE.400A U/G</v>
          </cell>
          <cell r="I6757" t="str">
            <v>20070331</v>
          </cell>
          <cell r="J6757">
            <v>0.04</v>
          </cell>
          <cell r="K6757" t="str">
            <v>FCA</v>
          </cell>
          <cell r="L6757">
            <v>3337.22</v>
          </cell>
          <cell r="M6757">
            <v>1</v>
          </cell>
        </row>
        <row r="6758">
          <cell r="A6758" t="str">
            <v>P0030928</v>
          </cell>
          <cell r="B6758" t="str">
            <v>0001</v>
          </cell>
          <cell r="C6758" t="str">
            <v>A311211</v>
          </cell>
          <cell r="D6758" t="str">
            <v>UG DIST LINES - CONDUIT</v>
          </cell>
          <cell r="E6758" t="str">
            <v>200704</v>
          </cell>
          <cell r="F6758" t="str">
            <v>A000000000030489</v>
          </cell>
          <cell r="G6758" t="str">
            <v>P0030928 EV9A1 - 6125 YONGE STREET</v>
          </cell>
          <cell r="H6758" t="str">
            <v>EV9A1 - 6125 YONGE STREET</v>
          </cell>
          <cell r="I6758" t="str">
            <v>20070430</v>
          </cell>
          <cell r="J6758">
            <v>0.04</v>
          </cell>
          <cell r="K6758" t="str">
            <v>FCA</v>
          </cell>
          <cell r="L6758">
            <v>25425.99</v>
          </cell>
          <cell r="M6758">
            <v>1</v>
          </cell>
        </row>
        <row r="6759">
          <cell r="A6759" t="str">
            <v>P0030928</v>
          </cell>
          <cell r="B6759" t="str">
            <v>0001</v>
          </cell>
          <cell r="C6759" t="str">
            <v>A311311</v>
          </cell>
          <cell r="D6759" t="str">
            <v>DISTRIBUTION TRANSFORMERS</v>
          </cell>
          <cell r="E6759" t="str">
            <v>200704</v>
          </cell>
          <cell r="F6759" t="str">
            <v>A000000000065161</v>
          </cell>
          <cell r="G6759" t="str">
            <v>P0030928 EV9A1 - 6125 YONGE STREET</v>
          </cell>
          <cell r="H6759" t="str">
            <v>EV9A1 - 6125 YONGE STREET</v>
          </cell>
          <cell r="I6759" t="str">
            <v>20070430</v>
          </cell>
          <cell r="J6759">
            <v>0.04</v>
          </cell>
          <cell r="K6759" t="str">
            <v>FCA</v>
          </cell>
          <cell r="L6759">
            <v>20301.689999999999</v>
          </cell>
          <cell r="M6759">
            <v>1</v>
          </cell>
        </row>
        <row r="6760">
          <cell r="A6760" t="str">
            <v>P0030928</v>
          </cell>
          <cell r="B6760" t="str">
            <v>0001</v>
          </cell>
          <cell r="C6760" t="str">
            <v>A311215</v>
          </cell>
          <cell r="D6760" t="str">
            <v>UG DIST LINES - CONDUCTORS</v>
          </cell>
          <cell r="E6760" t="str">
            <v>200704</v>
          </cell>
          <cell r="F6760" t="str">
            <v>A000000000058382</v>
          </cell>
          <cell r="G6760" t="str">
            <v>P0030928 EV9A1 - 6125 YONGE STREET</v>
          </cell>
          <cell r="H6760" t="str">
            <v>EV9A1 - 6125 YONGE STREET</v>
          </cell>
          <cell r="I6760" t="str">
            <v>20070430</v>
          </cell>
          <cell r="J6760">
            <v>0.04</v>
          </cell>
          <cell r="K6760" t="str">
            <v>FCA</v>
          </cell>
          <cell r="L6760">
            <v>2730.68</v>
          </cell>
          <cell r="M6760">
            <v>1</v>
          </cell>
        </row>
        <row r="6761">
          <cell r="A6761" t="str">
            <v>P0030941</v>
          </cell>
          <cell r="B6761" t="str">
            <v>0001</v>
          </cell>
          <cell r="C6761" t="str">
            <v>A311311</v>
          </cell>
          <cell r="D6761" t="str">
            <v>DISTRIBUTION TRANSFORMERS</v>
          </cell>
          <cell r="E6761" t="str">
            <v>200804</v>
          </cell>
          <cell r="F6761" t="str">
            <v>A000000000065374</v>
          </cell>
          <cell r="G6761" t="str">
            <v>P0030941 3730 MIDLAND AVE - 300 KVA PAD</v>
          </cell>
          <cell r="H6761" t="str">
            <v>3730 MIDLAND AVE - 300 KVA PAD</v>
          </cell>
          <cell r="I6761" t="str">
            <v>20080229</v>
          </cell>
          <cell r="J6761">
            <v>0.04</v>
          </cell>
          <cell r="K6761" t="str">
            <v>FCA</v>
          </cell>
          <cell r="L6761">
            <v>30283.67</v>
          </cell>
          <cell r="M6761">
            <v>2</v>
          </cell>
        </row>
        <row r="6762">
          <cell r="A6762" t="str">
            <v>P0030941</v>
          </cell>
          <cell r="B6762" t="str">
            <v>0001</v>
          </cell>
          <cell r="C6762" t="str">
            <v>A311115</v>
          </cell>
          <cell r="D6762" t="str">
            <v>OH DIST LINES - CONDUCTORS</v>
          </cell>
          <cell r="E6762" t="str">
            <v>200802</v>
          </cell>
          <cell r="F6762" t="str">
            <v>A000000000036861</v>
          </cell>
          <cell r="G6762" t="str">
            <v>P0030941 3730 MIDLAND AVE - 300 KVA PAD</v>
          </cell>
          <cell r="H6762" t="str">
            <v>3730 MIDLAND AVE - 300 KVA PAD</v>
          </cell>
          <cell r="I6762" t="str">
            <v>20080229</v>
          </cell>
          <cell r="J6762">
            <v>0.04</v>
          </cell>
          <cell r="K6762" t="str">
            <v>FCA</v>
          </cell>
          <cell r="L6762">
            <v>5400.37</v>
          </cell>
          <cell r="M6762">
            <v>1</v>
          </cell>
        </row>
        <row r="6763">
          <cell r="A6763" t="str">
            <v>P0030947</v>
          </cell>
          <cell r="B6763" t="str">
            <v>0001</v>
          </cell>
          <cell r="C6763" t="str">
            <v>A311311</v>
          </cell>
          <cell r="D6763" t="str">
            <v>DISTRIBUTION TRANSFORMERS</v>
          </cell>
          <cell r="E6763" t="str">
            <v>200804</v>
          </cell>
          <cell r="F6763" t="str">
            <v>A000000000065162</v>
          </cell>
          <cell r="G6763" t="str">
            <v>P0030947 EV9A1- 25 OLD EGLINTON AVE-HUSA</v>
          </cell>
          <cell r="H6763" t="str">
            <v>EV9A1- 25 OLD EGLINTON AVE-HUSA</v>
          </cell>
          <cell r="I6763" t="str">
            <v>20070430</v>
          </cell>
          <cell r="J6763">
            <v>0.04</v>
          </cell>
          <cell r="K6763" t="str">
            <v>FCA</v>
          </cell>
          <cell r="L6763">
            <v>22922.62</v>
          </cell>
          <cell r="M6763">
            <v>2</v>
          </cell>
        </row>
        <row r="6764">
          <cell r="A6764" t="str">
            <v>P0030947</v>
          </cell>
          <cell r="B6764" t="str">
            <v>0001</v>
          </cell>
          <cell r="C6764" t="str">
            <v>A311111</v>
          </cell>
          <cell r="D6764" t="str">
            <v>OH DIST LINES - POLES/TOWERS/FIXTURES</v>
          </cell>
          <cell r="E6764" t="str">
            <v>200705</v>
          </cell>
          <cell r="F6764" t="str">
            <v>A000000000034566</v>
          </cell>
          <cell r="G6764" t="str">
            <v>P0030947 EV9A1- 25 OLD EGLINTON AVE-HUSA</v>
          </cell>
          <cell r="H6764" t="str">
            <v>EV9A1- 25 OLD EGLINTON AVE-HUSA</v>
          </cell>
          <cell r="I6764" t="str">
            <v>20070430</v>
          </cell>
          <cell r="J6764">
            <v>0.04</v>
          </cell>
          <cell r="K6764" t="str">
            <v>FCA</v>
          </cell>
          <cell r="L6764">
            <v>19868.53</v>
          </cell>
          <cell r="M6764">
            <v>2</v>
          </cell>
        </row>
        <row r="6765">
          <cell r="A6765" t="str">
            <v>P0030947</v>
          </cell>
          <cell r="B6765" t="str">
            <v>0001</v>
          </cell>
          <cell r="C6765" t="str">
            <v>A311211</v>
          </cell>
          <cell r="D6765" t="str">
            <v>UG DIST LINES - CONDUIT</v>
          </cell>
          <cell r="E6765" t="str">
            <v>200704</v>
          </cell>
          <cell r="F6765" t="str">
            <v>A000000000030490</v>
          </cell>
          <cell r="G6765" t="str">
            <v>P0030947 EV9A1- 25 OLD EGLINTON AVE-HUSA</v>
          </cell>
          <cell r="H6765" t="str">
            <v>EV9A1- 25 OLD EGLINTON AVE-HUSA</v>
          </cell>
          <cell r="I6765" t="str">
            <v>20070430</v>
          </cell>
          <cell r="J6765">
            <v>0.04</v>
          </cell>
          <cell r="K6765" t="str">
            <v>FCA</v>
          </cell>
          <cell r="L6765">
            <v>12094</v>
          </cell>
          <cell r="M6765">
            <v>1</v>
          </cell>
        </row>
        <row r="6766">
          <cell r="A6766" t="str">
            <v>P0030947</v>
          </cell>
          <cell r="B6766" t="str">
            <v>0001</v>
          </cell>
          <cell r="C6766" t="str">
            <v>A311115</v>
          </cell>
          <cell r="D6766" t="str">
            <v>OH DIST LINES - CONDUCTORS</v>
          </cell>
          <cell r="E6766" t="str">
            <v>200704</v>
          </cell>
          <cell r="F6766" t="str">
            <v>A000000000036695</v>
          </cell>
          <cell r="G6766" t="str">
            <v>P0030947 EV9A1- 25 OLD EGLINTON AVE-HUSA</v>
          </cell>
          <cell r="H6766" t="str">
            <v>EV9A1- 25 OLD EGLINTON AVE-HUSA</v>
          </cell>
          <cell r="I6766" t="str">
            <v>20070430</v>
          </cell>
          <cell r="J6766">
            <v>0.04</v>
          </cell>
          <cell r="K6766" t="str">
            <v>FCA</v>
          </cell>
          <cell r="L6766">
            <v>7760.92</v>
          </cell>
          <cell r="M6766">
            <v>1</v>
          </cell>
        </row>
        <row r="6767">
          <cell r="A6767" t="str">
            <v>P0030954</v>
          </cell>
          <cell r="B6767" t="str">
            <v>0001</v>
          </cell>
          <cell r="C6767" t="str">
            <v>A311411</v>
          </cell>
          <cell r="D6767" t="str">
            <v>SERVICES</v>
          </cell>
          <cell r="E6767" t="str">
            <v>200705</v>
          </cell>
          <cell r="F6767" t="str">
            <v>A000000000038386</v>
          </cell>
          <cell r="G6767" t="str">
            <v>P0030954 37 PARK LANE CIRCLE - 400A 120/</v>
          </cell>
          <cell r="H6767" t="str">
            <v>37 PARK LANE CIRCLE - 400A 120/</v>
          </cell>
          <cell r="I6767" t="str">
            <v>20070531</v>
          </cell>
          <cell r="J6767">
            <v>0.04</v>
          </cell>
          <cell r="K6767" t="str">
            <v>FCA</v>
          </cell>
          <cell r="L6767">
            <v>629.75</v>
          </cell>
          <cell r="M6767">
            <v>1</v>
          </cell>
        </row>
        <row r="6768">
          <cell r="A6768" t="str">
            <v>P0030960</v>
          </cell>
          <cell r="B6768" t="str">
            <v>0001</v>
          </cell>
          <cell r="C6768" t="str">
            <v>A311411</v>
          </cell>
          <cell r="D6768" t="str">
            <v>SERVICES</v>
          </cell>
          <cell r="E6768" t="str">
            <v>200804</v>
          </cell>
          <cell r="F6768" t="str">
            <v>A000000000038368</v>
          </cell>
          <cell r="G6768" t="str">
            <v>P0030960 77 VALECREST DR. OH BUS 266AL U</v>
          </cell>
          <cell r="H6768" t="str">
            <v>77 VALECREST DR. OH BUS 266AL U</v>
          </cell>
          <cell r="I6768" t="str">
            <v>20070430</v>
          </cell>
          <cell r="J6768">
            <v>0.04</v>
          </cell>
          <cell r="K6768" t="str">
            <v>FCA</v>
          </cell>
          <cell r="L6768">
            <v>19772.54</v>
          </cell>
          <cell r="M6768">
            <v>4</v>
          </cell>
        </row>
        <row r="6769">
          <cell r="A6769" t="str">
            <v>P0030972</v>
          </cell>
          <cell r="B6769" t="str">
            <v>0001</v>
          </cell>
          <cell r="C6769" t="str">
            <v>A311211</v>
          </cell>
          <cell r="D6769" t="str">
            <v>UG DIST LINES - CONDUIT</v>
          </cell>
          <cell r="E6769" t="str">
            <v>200705</v>
          </cell>
          <cell r="F6769" t="str">
            <v>A000000000030491</v>
          </cell>
          <cell r="G6769" t="str">
            <v>P0030972 8 VERNHAM AVE - 200A 120/240V 1</v>
          </cell>
          <cell r="H6769" t="str">
            <v>8 VERNHAM AVE - 200A 120/240V 1</v>
          </cell>
          <cell r="I6769" t="str">
            <v>20070430</v>
          </cell>
          <cell r="J6769">
            <v>0.04</v>
          </cell>
          <cell r="K6769" t="str">
            <v>FCA</v>
          </cell>
          <cell r="L6769">
            <v>10452.58</v>
          </cell>
          <cell r="M6769">
            <v>2</v>
          </cell>
        </row>
        <row r="6770">
          <cell r="A6770" t="str">
            <v>P0030972</v>
          </cell>
          <cell r="B6770" t="str">
            <v>0001</v>
          </cell>
          <cell r="C6770" t="str">
            <v>A311411</v>
          </cell>
          <cell r="D6770" t="str">
            <v>SERVICES</v>
          </cell>
          <cell r="E6770" t="str">
            <v>200704</v>
          </cell>
          <cell r="F6770" t="str">
            <v>A000000000039657</v>
          </cell>
          <cell r="G6770" t="str">
            <v>P0030972 8 VERNHAM AVE - 200A 120/240V 1</v>
          </cell>
          <cell r="H6770" t="str">
            <v>8 VERNHAM AVE - 200A 120/240V 1</v>
          </cell>
          <cell r="I6770" t="str">
            <v>20070430</v>
          </cell>
          <cell r="J6770">
            <v>0.04</v>
          </cell>
          <cell r="K6770" t="str">
            <v>FCA</v>
          </cell>
          <cell r="L6770">
            <v>5395.85</v>
          </cell>
          <cell r="M6770">
            <v>1</v>
          </cell>
        </row>
        <row r="6771">
          <cell r="A6771" t="str">
            <v>P0030979</v>
          </cell>
          <cell r="B6771" t="str">
            <v>0001</v>
          </cell>
          <cell r="C6771" t="str">
            <v>A311411</v>
          </cell>
          <cell r="D6771" t="str">
            <v>SERVICES</v>
          </cell>
          <cell r="E6771" t="str">
            <v>200703</v>
          </cell>
          <cell r="F6771" t="str">
            <v>A000000000039611</v>
          </cell>
          <cell r="G6771" t="str">
            <v>P0030979 9 DRUMOAK DR. 200A UG RES.</v>
          </cell>
          <cell r="H6771" t="str">
            <v>9 DRUMOAK DR. 200A UG RES.</v>
          </cell>
          <cell r="I6771" t="str">
            <v>20070331</v>
          </cell>
          <cell r="J6771">
            <v>0.04</v>
          </cell>
          <cell r="K6771" t="str">
            <v>FCA</v>
          </cell>
          <cell r="L6771">
            <v>3153.93</v>
          </cell>
          <cell r="M6771">
            <v>1</v>
          </cell>
        </row>
        <row r="6772">
          <cell r="A6772" t="str">
            <v>P0030979</v>
          </cell>
          <cell r="B6772" t="str">
            <v>0001</v>
          </cell>
          <cell r="C6772" t="str">
            <v>A311111</v>
          </cell>
          <cell r="D6772" t="str">
            <v>OH DIST LINES - POLES/TOWERS/FIXTURES</v>
          </cell>
          <cell r="E6772" t="str">
            <v>200703</v>
          </cell>
          <cell r="F6772" t="str">
            <v>A000000000034547</v>
          </cell>
          <cell r="G6772" t="str">
            <v>P0030979 9 DRUMOAK DR. 200A UG RES.</v>
          </cell>
          <cell r="H6772" t="str">
            <v>9 DRUMOAK DR. 200A UG RES.</v>
          </cell>
          <cell r="I6772" t="str">
            <v>20070331</v>
          </cell>
          <cell r="J6772">
            <v>0.04</v>
          </cell>
          <cell r="K6772" t="str">
            <v>FCA</v>
          </cell>
          <cell r="L6772">
            <v>1536.95</v>
          </cell>
          <cell r="M6772">
            <v>1</v>
          </cell>
        </row>
        <row r="6773">
          <cell r="A6773" t="str">
            <v>P0030986</v>
          </cell>
          <cell r="B6773" t="str">
            <v>0001</v>
          </cell>
          <cell r="C6773" t="str">
            <v>A311211</v>
          </cell>
          <cell r="D6773" t="str">
            <v>UG DIST LINES - CONDUIT</v>
          </cell>
          <cell r="E6773" t="str">
            <v>200711</v>
          </cell>
          <cell r="F6773" t="str">
            <v>A000000000030584</v>
          </cell>
          <cell r="G6773" t="str">
            <v>P0030986 977-981 KIPLING AVE 20 TH'S</v>
          </cell>
          <cell r="H6773" t="str">
            <v>977-981 KIPLING AVE 20 TH'S</v>
          </cell>
          <cell r="I6773" t="str">
            <v>20071130</v>
          </cell>
          <cell r="J6773">
            <v>0.04</v>
          </cell>
          <cell r="K6773" t="str">
            <v>FCA</v>
          </cell>
          <cell r="L6773">
            <v>71675.740000000005</v>
          </cell>
          <cell r="M6773">
            <v>1</v>
          </cell>
        </row>
        <row r="6774">
          <cell r="A6774" t="str">
            <v>P0030986</v>
          </cell>
          <cell r="B6774" t="str">
            <v>0001</v>
          </cell>
          <cell r="C6774" t="str">
            <v>A311215</v>
          </cell>
          <cell r="D6774" t="str">
            <v>UG DIST LINES - CONDUCTORS</v>
          </cell>
          <cell r="E6774" t="str">
            <v>200709</v>
          </cell>
          <cell r="F6774" t="str">
            <v>A000000000058474</v>
          </cell>
          <cell r="G6774" t="str">
            <v>P0030986 977-981 KIPLING AVE 20 TH'S</v>
          </cell>
          <cell r="H6774" t="str">
            <v>977-981 KIPLING AVE 20 TH'S</v>
          </cell>
          <cell r="I6774" t="str">
            <v>20070930</v>
          </cell>
          <cell r="J6774">
            <v>0.04</v>
          </cell>
          <cell r="K6774" t="str">
            <v>FCA</v>
          </cell>
          <cell r="L6774">
            <v>65922.960000000006</v>
          </cell>
          <cell r="M6774">
            <v>1</v>
          </cell>
        </row>
        <row r="6775">
          <cell r="A6775" t="str">
            <v>P0030986</v>
          </cell>
          <cell r="B6775" t="str">
            <v>0001</v>
          </cell>
          <cell r="C6775" t="str">
            <v>A311311</v>
          </cell>
          <cell r="D6775" t="str">
            <v>DISTRIBUTION TRANSFORMERS</v>
          </cell>
          <cell r="E6775" t="str">
            <v>200709</v>
          </cell>
          <cell r="F6775" t="str">
            <v>A000000000065239</v>
          </cell>
          <cell r="G6775" t="str">
            <v>P0030986 977-981 KIPLING AVE 20 TH'S</v>
          </cell>
          <cell r="H6775" t="str">
            <v>977-981 KIPLING AVE 20 TH'S</v>
          </cell>
          <cell r="I6775" t="str">
            <v>20070930</v>
          </cell>
          <cell r="J6775">
            <v>0.04</v>
          </cell>
          <cell r="K6775" t="str">
            <v>FCA</v>
          </cell>
          <cell r="L6775">
            <v>10439.07</v>
          </cell>
          <cell r="M6775">
            <v>1</v>
          </cell>
        </row>
        <row r="6776">
          <cell r="A6776" t="str">
            <v>P0030986</v>
          </cell>
          <cell r="B6776" t="str">
            <v>0001</v>
          </cell>
          <cell r="C6776" t="str">
            <v>A311111</v>
          </cell>
          <cell r="D6776" t="str">
            <v>OH DIST LINES - POLES/TOWERS/FIXTURES</v>
          </cell>
          <cell r="E6776" t="str">
            <v>200709</v>
          </cell>
          <cell r="F6776" t="str">
            <v>A000000000034630</v>
          </cell>
          <cell r="G6776" t="str">
            <v>P0030986 977-981 KIPLING AVE 20 TH'S</v>
          </cell>
          <cell r="H6776" t="str">
            <v>977-981 KIPLING AVE 20 TH'S</v>
          </cell>
          <cell r="I6776" t="str">
            <v>20070930</v>
          </cell>
          <cell r="J6776">
            <v>0.04</v>
          </cell>
          <cell r="K6776" t="str">
            <v>FCA</v>
          </cell>
          <cell r="L6776">
            <v>6754.1</v>
          </cell>
          <cell r="M6776">
            <v>1</v>
          </cell>
        </row>
        <row r="6777">
          <cell r="A6777" t="str">
            <v>P0030986</v>
          </cell>
          <cell r="B6777" t="str">
            <v>0001</v>
          </cell>
          <cell r="C6777" t="str">
            <v>A311115</v>
          </cell>
          <cell r="D6777" t="str">
            <v>OH DIST LINES - CONDUCTORS</v>
          </cell>
          <cell r="E6777" t="str">
            <v>200709</v>
          </cell>
          <cell r="F6777" t="str">
            <v>A000000000036768</v>
          </cell>
          <cell r="G6777" t="str">
            <v>P0030986 977-981 KIPLING AVE 20 TH'S</v>
          </cell>
          <cell r="H6777" t="str">
            <v>977-981 KIPLING AVE 20 TH'S</v>
          </cell>
          <cell r="I6777" t="str">
            <v>20070930</v>
          </cell>
          <cell r="J6777">
            <v>0.04</v>
          </cell>
          <cell r="K6777" t="str">
            <v>FCA</v>
          </cell>
          <cell r="L6777">
            <v>1265.82</v>
          </cell>
          <cell r="M6777">
            <v>1</v>
          </cell>
        </row>
        <row r="6778">
          <cell r="A6778" t="str">
            <v>P0030993</v>
          </cell>
          <cell r="B6778" t="str">
            <v>0001</v>
          </cell>
          <cell r="C6778" t="str">
            <v>A311411</v>
          </cell>
          <cell r="D6778" t="str">
            <v>SERVICES</v>
          </cell>
          <cell r="E6778" t="str">
            <v>200707</v>
          </cell>
          <cell r="F6778" t="str">
            <v>A000000000039745</v>
          </cell>
          <cell r="G6778" t="str">
            <v>P0030993 2772-2778 KEELE ST - FINAL CONN</v>
          </cell>
          <cell r="H6778" t="str">
            <v>2772-2778 KEELE ST - FINAL CONN</v>
          </cell>
          <cell r="I6778" t="str">
            <v>20070731</v>
          </cell>
          <cell r="J6778">
            <v>0.04</v>
          </cell>
          <cell r="K6778" t="str">
            <v>FCA</v>
          </cell>
          <cell r="L6778">
            <v>2259.8000000000002</v>
          </cell>
          <cell r="M6778">
            <v>1</v>
          </cell>
        </row>
        <row r="6779">
          <cell r="A6779" t="str">
            <v>P0031004</v>
          </cell>
          <cell r="B6779" t="str">
            <v>0001</v>
          </cell>
          <cell r="C6779" t="str">
            <v>A310031</v>
          </cell>
          <cell r="D6779" t="str">
            <v>BUILDINGS - ADMIN &amp; SERVICE</v>
          </cell>
          <cell r="E6779" t="str">
            <v>200707</v>
          </cell>
          <cell r="F6779" t="str">
            <v>A000000111770019</v>
          </cell>
          <cell r="G6779" t="str">
            <v>P0031004 500 COMM - CONST NEW TRADES TRA</v>
          </cell>
          <cell r="H6779" t="str">
            <v>500 COMM - CONST NEW TRADES TRA</v>
          </cell>
          <cell r="I6779" t="str">
            <v>20070331</v>
          </cell>
          <cell r="J6779">
            <v>0.02</v>
          </cell>
          <cell r="K6779" t="str">
            <v>FCA</v>
          </cell>
          <cell r="L6779">
            <v>171538.56</v>
          </cell>
          <cell r="M6779">
            <v>2</v>
          </cell>
        </row>
        <row r="6780">
          <cell r="A6780" t="str">
            <v>P0031043</v>
          </cell>
          <cell r="B6780" t="str">
            <v>0001</v>
          </cell>
          <cell r="C6780" t="str">
            <v>A311411</v>
          </cell>
          <cell r="D6780" t="str">
            <v>SERVICES</v>
          </cell>
          <cell r="E6780" t="str">
            <v>200705</v>
          </cell>
          <cell r="F6780" t="str">
            <v>A000000000039658</v>
          </cell>
          <cell r="G6780" t="str">
            <v>P0031043 61 ALDERSHOT CRESCENT EV3B</v>
          </cell>
          <cell r="H6780" t="str">
            <v>61 ALDERSHOT CRESCENT EV3B</v>
          </cell>
          <cell r="I6780" t="str">
            <v>20070430</v>
          </cell>
          <cell r="J6780">
            <v>0.04</v>
          </cell>
          <cell r="K6780" t="str">
            <v>FCA</v>
          </cell>
          <cell r="L6780">
            <v>3027.54</v>
          </cell>
          <cell r="M6780">
            <v>2</v>
          </cell>
        </row>
        <row r="6781">
          <cell r="A6781" t="str">
            <v>P0031049</v>
          </cell>
          <cell r="B6781" t="str">
            <v>0001</v>
          </cell>
          <cell r="C6781" t="str">
            <v>A311411</v>
          </cell>
          <cell r="D6781" t="str">
            <v>SERVICES</v>
          </cell>
          <cell r="E6781" t="str">
            <v>200705</v>
          </cell>
          <cell r="F6781" t="str">
            <v>A000000000039659</v>
          </cell>
          <cell r="G6781" t="str">
            <v>P0031049 67 YORKMINSTER ROAD EV3B</v>
          </cell>
          <cell r="H6781" t="str">
            <v>67 YORKMINSTER ROAD EV3B</v>
          </cell>
          <cell r="I6781" t="str">
            <v>20070430</v>
          </cell>
          <cell r="J6781">
            <v>0.04</v>
          </cell>
          <cell r="K6781" t="str">
            <v>FCA</v>
          </cell>
          <cell r="L6781">
            <v>3938.11</v>
          </cell>
          <cell r="M6781">
            <v>2</v>
          </cell>
        </row>
        <row r="6782">
          <cell r="A6782" t="str">
            <v>P0031081</v>
          </cell>
          <cell r="B6782" t="str">
            <v>0001</v>
          </cell>
          <cell r="C6782" t="str">
            <v>A311411</v>
          </cell>
          <cell r="D6782" t="str">
            <v>SERVICES</v>
          </cell>
          <cell r="E6782" t="str">
            <v>200804</v>
          </cell>
          <cell r="F6782" t="str">
            <v>A000000000039660</v>
          </cell>
          <cell r="G6782" t="str">
            <v>P0031081 29 DUNBAR ROAD U/G RESIDENTIAL</v>
          </cell>
          <cell r="H6782" t="str">
            <v>29 DUNBAR ROAD U/G RESIDENTIAL</v>
          </cell>
          <cell r="I6782" t="str">
            <v>20070430</v>
          </cell>
          <cell r="J6782">
            <v>0.04</v>
          </cell>
          <cell r="K6782" t="str">
            <v>FCA</v>
          </cell>
          <cell r="L6782">
            <v>6604.14</v>
          </cell>
          <cell r="M6782">
            <v>2</v>
          </cell>
        </row>
        <row r="6783">
          <cell r="A6783" t="str">
            <v>P0031081</v>
          </cell>
          <cell r="B6783" t="str">
            <v>0001</v>
          </cell>
          <cell r="C6783" t="str">
            <v>A311411</v>
          </cell>
          <cell r="D6783" t="str">
            <v>SERVICES</v>
          </cell>
          <cell r="E6783" t="str">
            <v>200704</v>
          </cell>
          <cell r="F6783" t="str">
            <v>A000000000038373</v>
          </cell>
          <cell r="G6783" t="str">
            <v>P0031081 29 DUNBAR ROAD U/G RESIDENTIAL</v>
          </cell>
          <cell r="H6783" t="str">
            <v>29 DUNBAR ROAD U/G RESIDENTIAL</v>
          </cell>
          <cell r="I6783" t="str">
            <v>20070430</v>
          </cell>
          <cell r="J6783">
            <v>0.04</v>
          </cell>
          <cell r="K6783" t="str">
            <v>FCA</v>
          </cell>
          <cell r="L6783">
            <v>1775</v>
          </cell>
          <cell r="M6783">
            <v>1</v>
          </cell>
        </row>
        <row r="6784">
          <cell r="A6784" t="str">
            <v>P0031087</v>
          </cell>
          <cell r="B6784" t="str">
            <v>0001</v>
          </cell>
          <cell r="C6784" t="str">
            <v>A311311</v>
          </cell>
          <cell r="D6784" t="str">
            <v>DISTRIBUTION TRANSFORMERS</v>
          </cell>
          <cell r="E6784" t="str">
            <v>200703</v>
          </cell>
          <cell r="F6784" t="str">
            <v>A000000000065133</v>
          </cell>
          <cell r="G6784" t="str">
            <v>P0031087 EV22- 418 DAWES RD - 3-100KVA V</v>
          </cell>
          <cell r="H6784" t="str">
            <v>EV22- 418 DAWES RD - 3-100KVA V</v>
          </cell>
          <cell r="I6784" t="str">
            <v>20070331</v>
          </cell>
          <cell r="J6784">
            <v>0.04</v>
          </cell>
          <cell r="K6784" t="str">
            <v>FCA</v>
          </cell>
          <cell r="L6784">
            <v>26013.61</v>
          </cell>
          <cell r="M6784">
            <v>1</v>
          </cell>
        </row>
        <row r="6785">
          <cell r="A6785" t="str">
            <v>P0031087</v>
          </cell>
          <cell r="B6785" t="str">
            <v>0001</v>
          </cell>
          <cell r="C6785" t="str">
            <v>A311115</v>
          </cell>
          <cell r="D6785" t="str">
            <v>OH DIST LINES - CONDUCTORS</v>
          </cell>
          <cell r="E6785" t="str">
            <v>200703</v>
          </cell>
          <cell r="F6785" t="str">
            <v>A000000000036669</v>
          </cell>
          <cell r="G6785" t="str">
            <v>P0031087 EV22- 418 DAWES RD - 3-100KVA V</v>
          </cell>
          <cell r="H6785" t="str">
            <v>EV22- 418 DAWES RD - 3-100KVA V</v>
          </cell>
          <cell r="I6785" t="str">
            <v>20070331</v>
          </cell>
          <cell r="J6785">
            <v>0.04</v>
          </cell>
          <cell r="K6785" t="str">
            <v>FCA</v>
          </cell>
          <cell r="L6785">
            <v>6951.15</v>
          </cell>
          <cell r="M6785">
            <v>1</v>
          </cell>
        </row>
        <row r="6786">
          <cell r="A6786" t="str">
            <v>P0031094</v>
          </cell>
          <cell r="B6786" t="str">
            <v>0001</v>
          </cell>
          <cell r="C6786" t="str">
            <v>A311311</v>
          </cell>
          <cell r="D6786" t="str">
            <v>DISTRIBUTION TRANSFORMERS</v>
          </cell>
          <cell r="E6786" t="str">
            <v>200804</v>
          </cell>
          <cell r="F6786" t="str">
            <v>A000000000031355</v>
          </cell>
          <cell r="G6786" t="str">
            <v>P0031094 1040 BROADVIEW AVENUE - 3 X 100</v>
          </cell>
          <cell r="H6786" t="str">
            <v>1040 BROADVIEW AVENUE - 3 X 100</v>
          </cell>
          <cell r="I6786" t="str">
            <v>20070531</v>
          </cell>
          <cell r="J6786">
            <v>0.04</v>
          </cell>
          <cell r="K6786" t="str">
            <v>FCA</v>
          </cell>
          <cell r="L6786">
            <v>29953.75</v>
          </cell>
          <cell r="M6786">
            <v>2</v>
          </cell>
        </row>
        <row r="6787">
          <cell r="A6787" t="str">
            <v>P0031094</v>
          </cell>
          <cell r="B6787" t="str">
            <v>0001</v>
          </cell>
          <cell r="C6787" t="str">
            <v>A311211</v>
          </cell>
          <cell r="D6787" t="str">
            <v>UG DIST LINES - CONDUIT</v>
          </cell>
          <cell r="E6787" t="str">
            <v>200705</v>
          </cell>
          <cell r="F6787" t="str">
            <v>A000000000030500</v>
          </cell>
          <cell r="G6787" t="str">
            <v>P0031094 1040 BROADVIEW AVENUE - 3 X 100</v>
          </cell>
          <cell r="H6787" t="str">
            <v>1040 BROADVIEW AVENUE - 3 X 100</v>
          </cell>
          <cell r="I6787" t="str">
            <v>20070531</v>
          </cell>
          <cell r="J6787">
            <v>0.04</v>
          </cell>
          <cell r="K6787" t="str">
            <v>FCA</v>
          </cell>
          <cell r="L6787">
            <v>22521.31</v>
          </cell>
          <cell r="M6787">
            <v>1</v>
          </cell>
        </row>
        <row r="6788">
          <cell r="A6788" t="str">
            <v>P0031099</v>
          </cell>
          <cell r="B6788" t="str">
            <v>0001</v>
          </cell>
          <cell r="C6788" t="str">
            <v>A311411</v>
          </cell>
          <cell r="D6788" t="str">
            <v>SERVICES</v>
          </cell>
          <cell r="E6788" t="str">
            <v>200703</v>
          </cell>
          <cell r="F6788" t="str">
            <v>A000000000039612</v>
          </cell>
          <cell r="G6788" t="str">
            <v>P0031099 77 CHESTNUT HILLS PKWY 200A UG</v>
          </cell>
          <cell r="H6788" t="str">
            <v>77 CHESTNUT HILLS PKWY 200A UG</v>
          </cell>
          <cell r="I6788" t="str">
            <v>20070331</v>
          </cell>
          <cell r="J6788">
            <v>0.04</v>
          </cell>
          <cell r="K6788" t="str">
            <v>FCA</v>
          </cell>
          <cell r="L6788">
            <v>1813.93</v>
          </cell>
          <cell r="M6788">
            <v>1</v>
          </cell>
        </row>
        <row r="6789">
          <cell r="A6789" t="str">
            <v>P0031103</v>
          </cell>
          <cell r="B6789" t="str">
            <v>0001</v>
          </cell>
          <cell r="C6789" t="str">
            <v>A311211</v>
          </cell>
          <cell r="D6789" t="str">
            <v>UG DIST LINES - CONDUIT</v>
          </cell>
          <cell r="E6789" t="str">
            <v>200703</v>
          </cell>
          <cell r="F6789" t="str">
            <v>A000000000030464</v>
          </cell>
          <cell r="G6789" t="str">
            <v>P0031103 DC_E06155_004 REBUILD LOC#4469</v>
          </cell>
          <cell r="H6789" t="str">
            <v>DC_E06155_004 REBUILD LOC#4469</v>
          </cell>
          <cell r="I6789" t="str">
            <v>20070331</v>
          </cell>
          <cell r="J6789">
            <v>0.04</v>
          </cell>
          <cell r="K6789" t="str">
            <v>FCA</v>
          </cell>
          <cell r="L6789">
            <v>136807.01999999999</v>
          </cell>
          <cell r="M6789">
            <v>1</v>
          </cell>
        </row>
        <row r="6790">
          <cell r="A6790" t="str">
            <v>P0031107</v>
          </cell>
          <cell r="B6790" t="str">
            <v>0001</v>
          </cell>
          <cell r="C6790" t="str">
            <v>A311311</v>
          </cell>
          <cell r="D6790" t="str">
            <v>DISTRIBUTION TRANSFORMERS</v>
          </cell>
          <cell r="E6790" t="str">
            <v>200703</v>
          </cell>
          <cell r="F6790" t="str">
            <v>A000000000065134</v>
          </cell>
          <cell r="G6790" t="str">
            <v>P0031107 188 NEW TORONTO ST - 750 KVA PA</v>
          </cell>
          <cell r="H6790" t="str">
            <v>188 NEW TORONTO ST - 750 KVA PA</v>
          </cell>
          <cell r="I6790" t="str">
            <v>20070331</v>
          </cell>
          <cell r="J6790">
            <v>0.04</v>
          </cell>
          <cell r="K6790" t="str">
            <v>FCA</v>
          </cell>
          <cell r="L6790">
            <v>54684.28</v>
          </cell>
          <cell r="M6790">
            <v>1</v>
          </cell>
        </row>
        <row r="6791">
          <cell r="A6791" t="str">
            <v>P0031107</v>
          </cell>
          <cell r="B6791" t="str">
            <v>0001</v>
          </cell>
          <cell r="C6791" t="str">
            <v>A311115</v>
          </cell>
          <cell r="D6791" t="str">
            <v>OH DIST LINES - CONDUCTORS</v>
          </cell>
          <cell r="E6791" t="str">
            <v>200703</v>
          </cell>
          <cell r="F6791" t="str">
            <v>A000000000036670</v>
          </cell>
          <cell r="G6791" t="str">
            <v>P0031107 188 NEW TORONTO ST - 750 KVA PA</v>
          </cell>
          <cell r="H6791" t="str">
            <v>188 NEW TORONTO ST - 750 KVA PA</v>
          </cell>
          <cell r="I6791" t="str">
            <v>20070331</v>
          </cell>
          <cell r="J6791">
            <v>0.04</v>
          </cell>
          <cell r="K6791" t="str">
            <v>FCA</v>
          </cell>
          <cell r="L6791">
            <v>4945.78</v>
          </cell>
          <cell r="M6791">
            <v>1</v>
          </cell>
        </row>
        <row r="6792">
          <cell r="A6792" t="str">
            <v>P0031114</v>
          </cell>
          <cell r="B6792" t="str">
            <v>0001</v>
          </cell>
          <cell r="C6792" t="str">
            <v>A310035</v>
          </cell>
          <cell r="D6792" t="str">
            <v>BUILDINGS - SUBSTATION</v>
          </cell>
          <cell r="E6792" t="str">
            <v>200712</v>
          </cell>
          <cell r="F6792" t="str">
            <v>A000000104646007</v>
          </cell>
          <cell r="G6792" t="str">
            <v>P0031114 10 BELFIELD-AFFILIATE-TENANT IM</v>
          </cell>
          <cell r="H6792" t="str">
            <v>10 BELFIELD-AFFILIATE-TENANT IM</v>
          </cell>
          <cell r="I6792" t="str">
            <v>20071231</v>
          </cell>
          <cell r="J6792">
            <v>0.02</v>
          </cell>
          <cell r="K6792" t="str">
            <v>FCA</v>
          </cell>
          <cell r="L6792">
            <v>15433.76</v>
          </cell>
          <cell r="M6792">
            <v>1</v>
          </cell>
        </row>
        <row r="6793">
          <cell r="A6793" t="str">
            <v>P0031116</v>
          </cell>
          <cell r="B6793" t="str">
            <v>0001</v>
          </cell>
          <cell r="C6793" t="str">
            <v>A311411</v>
          </cell>
          <cell r="D6793" t="str">
            <v>SERVICES</v>
          </cell>
          <cell r="E6793" t="str">
            <v>200703</v>
          </cell>
          <cell r="F6793" t="str">
            <v>A000000000039613</v>
          </cell>
          <cell r="G6793" t="str">
            <v>P0031116 1603 DUNDAS ST. WEST</v>
          </cell>
          <cell r="H6793" t="str">
            <v>1603 DUNDAS ST. WEST</v>
          </cell>
          <cell r="I6793" t="str">
            <v>20070331</v>
          </cell>
          <cell r="J6793">
            <v>0.04</v>
          </cell>
          <cell r="K6793" t="str">
            <v>FCA</v>
          </cell>
          <cell r="L6793">
            <v>8073.83</v>
          </cell>
          <cell r="M6793">
            <v>1</v>
          </cell>
        </row>
        <row r="6794">
          <cell r="A6794" t="str">
            <v>P0031126</v>
          </cell>
          <cell r="B6794" t="str">
            <v>0001</v>
          </cell>
          <cell r="C6794" t="str">
            <v>A311211</v>
          </cell>
          <cell r="D6794" t="str">
            <v>UG DIST LINES - CONDUIT</v>
          </cell>
          <cell r="E6794" t="str">
            <v>200802</v>
          </cell>
          <cell r="F6794" t="str">
            <v>A000000000030518</v>
          </cell>
          <cell r="G6794" t="str">
            <v>P0031126 25 CANONGATE TRAIL - 14B SUB. S</v>
          </cell>
          <cell r="H6794" t="str">
            <v>25 CANONGATE TRAIL - 14B SUB. S</v>
          </cell>
          <cell r="I6794" t="str">
            <v>20070730</v>
          </cell>
          <cell r="J6794">
            <v>0.04</v>
          </cell>
          <cell r="K6794" t="str">
            <v>FCA</v>
          </cell>
          <cell r="L6794">
            <v>153556</v>
          </cell>
          <cell r="M6794">
            <v>3</v>
          </cell>
        </row>
        <row r="6795">
          <cell r="A6795" t="str">
            <v>P0031126</v>
          </cell>
          <cell r="B6795" t="str">
            <v>0001</v>
          </cell>
          <cell r="C6795" t="str">
            <v>A311411</v>
          </cell>
          <cell r="D6795" t="str">
            <v>SERVICES</v>
          </cell>
          <cell r="E6795" t="str">
            <v>200708</v>
          </cell>
          <cell r="F6795" t="str">
            <v>A000000000039751</v>
          </cell>
          <cell r="G6795" t="str">
            <v>P0031126 25 CANONGATE TRAIL - 14B SUB. S</v>
          </cell>
          <cell r="H6795" t="str">
            <v>25 CANONGATE TRAIL - 14B SUB. S</v>
          </cell>
          <cell r="I6795" t="str">
            <v>20070730</v>
          </cell>
          <cell r="J6795">
            <v>0.04</v>
          </cell>
          <cell r="K6795" t="str">
            <v>FCA</v>
          </cell>
          <cell r="L6795">
            <v>51935.22</v>
          </cell>
          <cell r="M6795">
            <v>2</v>
          </cell>
        </row>
        <row r="6796">
          <cell r="A6796" t="str">
            <v>P0031126</v>
          </cell>
          <cell r="B6796" t="str">
            <v>0001</v>
          </cell>
          <cell r="C6796" t="str">
            <v>A311311</v>
          </cell>
          <cell r="D6796" t="str">
            <v>DISTRIBUTION TRANSFORMERS</v>
          </cell>
          <cell r="E6796" t="str">
            <v>200707</v>
          </cell>
          <cell r="F6796" t="str">
            <v>A000000000065202</v>
          </cell>
          <cell r="G6796" t="str">
            <v>P0031126 25 CANONGATE TRAIL - 14B SUB. S</v>
          </cell>
          <cell r="H6796" t="str">
            <v>25 CANONGATE TRAIL - 14B SUB. S</v>
          </cell>
          <cell r="I6796" t="str">
            <v>20070730</v>
          </cell>
          <cell r="J6796">
            <v>0.04</v>
          </cell>
          <cell r="K6796" t="str">
            <v>FCA</v>
          </cell>
          <cell r="L6796">
            <v>30674.91</v>
          </cell>
          <cell r="M6796">
            <v>1</v>
          </cell>
        </row>
        <row r="6797">
          <cell r="A6797" t="str">
            <v>P0031132</v>
          </cell>
          <cell r="B6797" t="str">
            <v>0001</v>
          </cell>
          <cell r="C6797" t="str">
            <v>A311411</v>
          </cell>
          <cell r="D6797" t="str">
            <v>SERVICES</v>
          </cell>
          <cell r="E6797" t="str">
            <v>200802</v>
          </cell>
          <cell r="F6797" t="str">
            <v>A000000000039833</v>
          </cell>
          <cell r="G6797" t="str">
            <v>P0031132 130 ELIZABETH ST. @ DUNDAS ST.</v>
          </cell>
          <cell r="H6797" t="str">
            <v>130 ELIZABETH ST. @ DUNDAS ST.</v>
          </cell>
          <cell r="I6797" t="str">
            <v>20071130</v>
          </cell>
          <cell r="J6797">
            <v>0.04</v>
          </cell>
          <cell r="K6797" t="str">
            <v>FCA</v>
          </cell>
          <cell r="L6797">
            <v>5313.37</v>
          </cell>
          <cell r="M6797">
            <v>2</v>
          </cell>
        </row>
        <row r="6798">
          <cell r="A6798" t="str">
            <v>P0031139</v>
          </cell>
          <cell r="B6798" t="str">
            <v>0001</v>
          </cell>
          <cell r="C6798" t="str">
            <v>A311211</v>
          </cell>
          <cell r="D6798" t="str">
            <v>UG DIST LINES - CONDUIT</v>
          </cell>
          <cell r="E6798" t="str">
            <v>200707</v>
          </cell>
          <cell r="F6798" t="str">
            <v>A000000000030473</v>
          </cell>
          <cell r="G6798" t="str">
            <v>P0031139 W06172 CIVIL CONSTR. FOR B-H TI</v>
          </cell>
          <cell r="H6798" t="str">
            <v>W06172 CIVIL CONSTR. FOR B-H TI</v>
          </cell>
          <cell r="I6798" t="str">
            <v>20070331</v>
          </cell>
          <cell r="J6798">
            <v>0.04</v>
          </cell>
          <cell r="K6798" t="str">
            <v>FCA</v>
          </cell>
          <cell r="L6798">
            <v>285460.63</v>
          </cell>
          <cell r="M6798">
            <v>4</v>
          </cell>
        </row>
        <row r="6799">
          <cell r="A6799" t="str">
            <v>P0031143</v>
          </cell>
          <cell r="B6799" t="str">
            <v>0001</v>
          </cell>
          <cell r="C6799" t="str">
            <v>A311115</v>
          </cell>
          <cell r="D6799" t="str">
            <v>OH DIST LINES - CONDUCTORS</v>
          </cell>
          <cell r="E6799" t="str">
            <v>200611</v>
          </cell>
          <cell r="F6799" t="str">
            <v>A000000000036593</v>
          </cell>
          <cell r="G6799" t="str">
            <v>P0031143 BATHURST AND COVINGTON RELOCATI</v>
          </cell>
          <cell r="H6799" t="str">
            <v>BATHURST AND COVINGTON RELOCATI</v>
          </cell>
          <cell r="I6799" t="str">
            <v>20061130</v>
          </cell>
          <cell r="J6799">
            <v>0.04</v>
          </cell>
          <cell r="K6799" t="str">
            <v>FCA</v>
          </cell>
          <cell r="L6799">
            <v>33433.599999999999</v>
          </cell>
          <cell r="M6799">
            <v>1</v>
          </cell>
        </row>
        <row r="6800">
          <cell r="A6800" t="str">
            <v>P0031143</v>
          </cell>
          <cell r="B6800" t="str">
            <v>0001</v>
          </cell>
          <cell r="C6800" t="str">
            <v>A311215</v>
          </cell>
          <cell r="D6800" t="str">
            <v>UG DIST LINES - CONDUCTORS</v>
          </cell>
          <cell r="E6800" t="str">
            <v>200702</v>
          </cell>
          <cell r="F6800" t="str">
            <v>A000000000058222</v>
          </cell>
          <cell r="G6800" t="str">
            <v>P0031143 BATHURST AND COVINGTON RELOCATI</v>
          </cell>
          <cell r="H6800" t="str">
            <v>BATHURST AND COVINGTON RELOCATI</v>
          </cell>
          <cell r="I6800" t="str">
            <v>20061130</v>
          </cell>
          <cell r="J6800">
            <v>0.04</v>
          </cell>
          <cell r="K6800" t="str">
            <v>FCA</v>
          </cell>
          <cell r="L6800">
            <v>19156.099999999999</v>
          </cell>
          <cell r="M6800">
            <v>2</v>
          </cell>
        </row>
        <row r="6801">
          <cell r="A6801" t="str">
            <v>P0031143</v>
          </cell>
          <cell r="B6801" t="str">
            <v>0001</v>
          </cell>
          <cell r="C6801" t="str">
            <v>A311111</v>
          </cell>
          <cell r="D6801" t="str">
            <v>OH DIST LINES - POLES/TOWERS/FIXTURES</v>
          </cell>
          <cell r="E6801" t="str">
            <v>200611</v>
          </cell>
          <cell r="F6801" t="str">
            <v>A000000000034483</v>
          </cell>
          <cell r="G6801" t="str">
            <v>P0031143 BATHURST AND COVINGTON RELOCATI</v>
          </cell>
          <cell r="H6801" t="str">
            <v>BATHURST AND COVINGTON RELOCATI</v>
          </cell>
          <cell r="I6801" t="str">
            <v>20061130</v>
          </cell>
          <cell r="J6801">
            <v>0.04</v>
          </cell>
          <cell r="K6801" t="str">
            <v>FCA</v>
          </cell>
          <cell r="L6801">
            <v>16525.939999999999</v>
          </cell>
          <cell r="M6801">
            <v>1</v>
          </cell>
        </row>
        <row r="6802">
          <cell r="A6802" t="str">
            <v>P0031153</v>
          </cell>
          <cell r="B6802" t="str">
            <v>0001</v>
          </cell>
          <cell r="C6802" t="str">
            <v>A311311</v>
          </cell>
          <cell r="D6802" t="str">
            <v>DISTRIBUTION TRANSFORMERS</v>
          </cell>
          <cell r="E6802" t="str">
            <v>200703</v>
          </cell>
          <cell r="F6802" t="str">
            <v>A000000000065135</v>
          </cell>
          <cell r="G6802" t="str">
            <v>P0031153 96 DISCO RD - ET, 1500KVA PAD T</v>
          </cell>
          <cell r="H6802" t="str">
            <v>96 DISCO RD - ET, 1500KVA PAD T</v>
          </cell>
          <cell r="I6802" t="str">
            <v>20070331</v>
          </cell>
          <cell r="J6802">
            <v>0.04</v>
          </cell>
          <cell r="K6802" t="str">
            <v>FCA</v>
          </cell>
          <cell r="L6802">
            <v>66823.929999999993</v>
          </cell>
          <cell r="M6802">
            <v>1</v>
          </cell>
        </row>
        <row r="6803">
          <cell r="A6803" t="str">
            <v>P0031153</v>
          </cell>
          <cell r="B6803" t="str">
            <v>0001</v>
          </cell>
          <cell r="C6803" t="str">
            <v>A311115</v>
          </cell>
          <cell r="D6803" t="str">
            <v>OH DIST LINES - CONDUCTORS</v>
          </cell>
          <cell r="E6803" t="str">
            <v>200704</v>
          </cell>
          <cell r="F6803" t="str">
            <v>A000000000036671</v>
          </cell>
          <cell r="G6803" t="str">
            <v>P0031153 96 DISCO RD - ET, 1500KVA PAD T</v>
          </cell>
          <cell r="H6803" t="str">
            <v>96 DISCO RD - ET, 1500KVA PAD T</v>
          </cell>
          <cell r="I6803" t="str">
            <v>20070331</v>
          </cell>
          <cell r="J6803">
            <v>0.04</v>
          </cell>
          <cell r="K6803" t="str">
            <v>FCA</v>
          </cell>
          <cell r="L6803">
            <v>7855.67</v>
          </cell>
          <cell r="M6803">
            <v>2</v>
          </cell>
        </row>
        <row r="6804">
          <cell r="A6804" t="str">
            <v>P0031160</v>
          </cell>
          <cell r="B6804" t="str">
            <v>0001</v>
          </cell>
          <cell r="C6804" t="str">
            <v>A310031</v>
          </cell>
          <cell r="D6804" t="str">
            <v>BUILDINGS - ADMIN &amp; SERVICE</v>
          </cell>
          <cell r="E6804" t="str">
            <v>200703</v>
          </cell>
          <cell r="F6804" t="str">
            <v>A000000111770020</v>
          </cell>
          <cell r="G6804" t="str">
            <v>P0031160 500 COMM-RPLC CARPET IN ED CNTR</v>
          </cell>
          <cell r="H6804" t="str">
            <v>500 COMM-RPLC CARPET IN ED CNTR</v>
          </cell>
          <cell r="I6804" t="str">
            <v>20070331</v>
          </cell>
          <cell r="J6804">
            <v>0.02</v>
          </cell>
          <cell r="K6804" t="str">
            <v>FCA</v>
          </cell>
          <cell r="L6804">
            <v>19350.759999999998</v>
          </cell>
          <cell r="M6804">
            <v>1</v>
          </cell>
        </row>
        <row r="6805">
          <cell r="A6805" t="str">
            <v>P0031168</v>
          </cell>
          <cell r="B6805" t="str">
            <v>0001</v>
          </cell>
          <cell r="C6805" t="str">
            <v>A311215</v>
          </cell>
          <cell r="D6805" t="str">
            <v>UG DIST LINES - CONDUCTORS</v>
          </cell>
          <cell r="E6805" t="str">
            <v>200710</v>
          </cell>
          <cell r="F6805" t="str">
            <v>A000000000058341</v>
          </cell>
          <cell r="G6805" t="str">
            <v>P0031168 31 CHAPLIN CR. -TTC VAULT DECOM</v>
          </cell>
          <cell r="H6805" t="str">
            <v>31 CHAPLIN CR. -TTC VAULT DECOM</v>
          </cell>
          <cell r="I6805" t="str">
            <v>20070331</v>
          </cell>
          <cell r="J6805">
            <v>0.04</v>
          </cell>
          <cell r="K6805" t="str">
            <v>FCA</v>
          </cell>
          <cell r="L6805">
            <v>13967.54</v>
          </cell>
          <cell r="M6805">
            <v>3</v>
          </cell>
        </row>
        <row r="6806">
          <cell r="A6806" t="str">
            <v>P0031210</v>
          </cell>
          <cell r="B6806" t="str">
            <v>0001</v>
          </cell>
          <cell r="C6806" t="str">
            <v>A311311</v>
          </cell>
          <cell r="D6806" t="str">
            <v>DISTRIBUTION TRANSFORMERS</v>
          </cell>
          <cell r="E6806" t="str">
            <v>200707</v>
          </cell>
          <cell r="F6806" t="str">
            <v>A000000000065208</v>
          </cell>
          <cell r="G6806" t="str">
            <v>P0031210 15 VANLEY CRES 750KVA PAD</v>
          </cell>
          <cell r="H6806" t="str">
            <v>15 VANLEY CRES 750KVA PAD</v>
          </cell>
          <cell r="I6806" t="str">
            <v>20070730</v>
          </cell>
          <cell r="J6806">
            <v>0.04</v>
          </cell>
          <cell r="K6806" t="str">
            <v>FCA</v>
          </cell>
          <cell r="L6806">
            <v>30566.41</v>
          </cell>
          <cell r="M6806">
            <v>1</v>
          </cell>
        </row>
        <row r="6807">
          <cell r="A6807" t="str">
            <v>P0031210</v>
          </cell>
          <cell r="B6807" t="str">
            <v>0001</v>
          </cell>
          <cell r="C6807" t="str">
            <v>A311411</v>
          </cell>
          <cell r="D6807" t="str">
            <v>SERVICES</v>
          </cell>
          <cell r="E6807" t="str">
            <v>200802</v>
          </cell>
          <cell r="F6807" t="str">
            <v>A000000000039765</v>
          </cell>
          <cell r="G6807" t="str">
            <v>P0031210 15 VANLEY CRES 750KVA PAD</v>
          </cell>
          <cell r="H6807" t="str">
            <v>15 VANLEY CRES 750KVA PAD</v>
          </cell>
          <cell r="I6807" t="str">
            <v>20070730</v>
          </cell>
          <cell r="J6807">
            <v>0.04</v>
          </cell>
          <cell r="K6807" t="str">
            <v>FCA</v>
          </cell>
          <cell r="L6807">
            <v>15105.97</v>
          </cell>
          <cell r="M6807">
            <v>3</v>
          </cell>
        </row>
        <row r="6808">
          <cell r="A6808" t="str">
            <v>P0031210</v>
          </cell>
          <cell r="B6808" t="str">
            <v>0001</v>
          </cell>
          <cell r="C6808" t="str">
            <v>A311115</v>
          </cell>
          <cell r="D6808" t="str">
            <v>OH DIST LINES - CONDUCTORS</v>
          </cell>
          <cell r="E6808" t="str">
            <v>200707</v>
          </cell>
          <cell r="F6808" t="str">
            <v>A000000000036734</v>
          </cell>
          <cell r="G6808" t="str">
            <v>P0031210 15 VANLEY CRES 750KVA PAD</v>
          </cell>
          <cell r="H6808" t="str">
            <v>15 VANLEY CRES 750KVA PAD</v>
          </cell>
          <cell r="I6808" t="str">
            <v>20070730</v>
          </cell>
          <cell r="J6808">
            <v>0.04</v>
          </cell>
          <cell r="K6808" t="str">
            <v>FCA</v>
          </cell>
          <cell r="L6808">
            <v>716.13</v>
          </cell>
          <cell r="M6808">
            <v>1</v>
          </cell>
        </row>
        <row r="6809">
          <cell r="A6809" t="str">
            <v>P0031217</v>
          </cell>
          <cell r="B6809" t="str">
            <v>0001</v>
          </cell>
          <cell r="C6809" t="str">
            <v>A311411</v>
          </cell>
          <cell r="D6809" t="str">
            <v>SERVICES</v>
          </cell>
          <cell r="E6809" t="str">
            <v>200704</v>
          </cell>
          <cell r="F6809" t="str">
            <v>A000000000039661</v>
          </cell>
          <cell r="G6809" t="str">
            <v>P0031217 DENNIS DR &amp; LINKWOOD LN</v>
          </cell>
          <cell r="H6809" t="str">
            <v>DENNIS DR &amp; LINKWOOD LN</v>
          </cell>
          <cell r="I6809" t="str">
            <v>20070430</v>
          </cell>
          <cell r="J6809">
            <v>0.04</v>
          </cell>
          <cell r="K6809" t="str">
            <v>FCA</v>
          </cell>
          <cell r="L6809">
            <v>738.26</v>
          </cell>
          <cell r="M6809">
            <v>1</v>
          </cell>
        </row>
        <row r="6810">
          <cell r="A6810" t="str">
            <v>P0031220</v>
          </cell>
          <cell r="B6810" t="str">
            <v>0001</v>
          </cell>
          <cell r="C6810" t="str">
            <v>A311211</v>
          </cell>
          <cell r="D6810" t="str">
            <v>UG DIST LINES - CONDUIT</v>
          </cell>
          <cell r="E6810" t="str">
            <v>200704</v>
          </cell>
          <cell r="F6810" t="str">
            <v>A000000000030492</v>
          </cell>
          <cell r="G6810" t="str">
            <v>P0031220 15 WILKET RD - 400A 120/240V 1P</v>
          </cell>
          <cell r="H6810" t="str">
            <v>15 WILKET RD - 400A 120/240V 1P</v>
          </cell>
          <cell r="I6810" t="str">
            <v>20070430</v>
          </cell>
          <cell r="J6810">
            <v>0.04</v>
          </cell>
          <cell r="K6810" t="str">
            <v>FCA</v>
          </cell>
          <cell r="L6810">
            <v>11506.97</v>
          </cell>
          <cell r="M6810">
            <v>1</v>
          </cell>
        </row>
        <row r="6811">
          <cell r="A6811" t="str">
            <v>P0031225</v>
          </cell>
          <cell r="B6811" t="str">
            <v>0001</v>
          </cell>
          <cell r="C6811" t="str">
            <v>A311211</v>
          </cell>
          <cell r="D6811" t="str">
            <v>UG DIST LINES - CONDUIT</v>
          </cell>
          <cell r="E6811" t="str">
            <v>200705</v>
          </cell>
          <cell r="F6811" t="str">
            <v>A000000000030474</v>
          </cell>
          <cell r="G6811" t="str">
            <v>P0031225 105 OLD COLONY RD - 600A 120/24</v>
          </cell>
          <cell r="H6811" t="str">
            <v>105 OLD COLONY RD - 600A 120/24</v>
          </cell>
          <cell r="I6811" t="str">
            <v>20070331</v>
          </cell>
          <cell r="J6811">
            <v>0.04</v>
          </cell>
          <cell r="K6811" t="str">
            <v>FCA</v>
          </cell>
          <cell r="L6811">
            <v>34694.53</v>
          </cell>
          <cell r="M6811">
            <v>2</v>
          </cell>
        </row>
        <row r="6812">
          <cell r="A6812" t="str">
            <v>P0031225</v>
          </cell>
          <cell r="B6812" t="str">
            <v>0001</v>
          </cell>
          <cell r="C6812" t="str">
            <v>A311311</v>
          </cell>
          <cell r="D6812" t="str">
            <v>DISTRIBUTION TRANSFORMERS</v>
          </cell>
          <cell r="E6812" t="str">
            <v>200703</v>
          </cell>
          <cell r="F6812" t="str">
            <v>A000000000065136</v>
          </cell>
          <cell r="G6812" t="str">
            <v>P0031225 105 OLD COLONY RD - 600A 120/24</v>
          </cell>
          <cell r="H6812" t="str">
            <v>105 OLD COLONY RD - 600A 120/24</v>
          </cell>
          <cell r="I6812" t="str">
            <v>20070331</v>
          </cell>
          <cell r="J6812">
            <v>0.04</v>
          </cell>
          <cell r="K6812" t="str">
            <v>FCA</v>
          </cell>
          <cell r="L6812">
            <v>17945.59</v>
          </cell>
          <cell r="M6812">
            <v>1</v>
          </cell>
        </row>
        <row r="6813">
          <cell r="A6813" t="str">
            <v>P0031240</v>
          </cell>
          <cell r="B6813" t="str">
            <v>0001</v>
          </cell>
          <cell r="C6813" t="str">
            <v>A311411</v>
          </cell>
          <cell r="D6813" t="str">
            <v>SERVICES</v>
          </cell>
          <cell r="E6813" t="str">
            <v>200707</v>
          </cell>
          <cell r="F6813" t="str">
            <v>A000000000039746</v>
          </cell>
          <cell r="G6813" t="str">
            <v>P0031240 PEARL &amp; YORK -ROGERS 60A 120V</v>
          </cell>
          <cell r="H6813" t="str">
            <v>PEARL &amp; YORK -ROGERS 60A 120V</v>
          </cell>
          <cell r="I6813" t="str">
            <v>20070731</v>
          </cell>
          <cell r="J6813">
            <v>0.04</v>
          </cell>
          <cell r="K6813" t="str">
            <v>FCA</v>
          </cell>
          <cell r="L6813">
            <v>3779.11</v>
          </cell>
          <cell r="M6813">
            <v>1</v>
          </cell>
        </row>
        <row r="6814">
          <cell r="A6814" t="str">
            <v>P0031250</v>
          </cell>
          <cell r="B6814" t="str">
            <v>0001</v>
          </cell>
          <cell r="C6814" t="str">
            <v>A311061</v>
          </cell>
          <cell r="D6814" t="str">
            <v>SUBSTATION EQUIP &lt; 50 KV</v>
          </cell>
          <cell r="E6814" t="str">
            <v>200707</v>
          </cell>
          <cell r="F6814" t="str">
            <v>A000000000017468</v>
          </cell>
          <cell r="G6814" t="str">
            <v>P0031250 DC_A6166 EQUIP REPL ASBESTOS RC</v>
          </cell>
          <cell r="H6814" t="str">
            <v>DC_A6166 EQUIP REPL ASBESTOS RC</v>
          </cell>
          <cell r="I6814" t="str">
            <v>20070731</v>
          </cell>
          <cell r="J6814">
            <v>3.3300000000000003E-2</v>
          </cell>
          <cell r="K6814" t="str">
            <v>FCA</v>
          </cell>
          <cell r="L6814">
            <v>93377.17</v>
          </cell>
          <cell r="M6814">
            <v>1</v>
          </cell>
        </row>
        <row r="6815">
          <cell r="A6815" t="str">
            <v>P0031252</v>
          </cell>
          <cell r="B6815" t="str">
            <v>0001</v>
          </cell>
          <cell r="C6815" t="str">
            <v>A311215</v>
          </cell>
          <cell r="D6815" t="str">
            <v>UG DIST LINES - CONDUCTORS</v>
          </cell>
          <cell r="E6815" t="str">
            <v>200704</v>
          </cell>
          <cell r="F6815" t="str">
            <v>A000000000058357</v>
          </cell>
          <cell r="G6815" t="str">
            <v>P0031252 338 YONGE ST. PROP REPL OF UG C</v>
          </cell>
          <cell r="H6815" t="str">
            <v>338 YONGE ST. PROP REPL OF UG C</v>
          </cell>
          <cell r="I6815" t="str">
            <v>20070430</v>
          </cell>
          <cell r="J6815">
            <v>0.04</v>
          </cell>
          <cell r="K6815" t="str">
            <v>FCA</v>
          </cell>
          <cell r="L6815">
            <v>11766.49</v>
          </cell>
          <cell r="M6815">
            <v>1</v>
          </cell>
        </row>
        <row r="6816">
          <cell r="A6816" t="str">
            <v>P0031258</v>
          </cell>
          <cell r="B6816" t="str">
            <v>0001</v>
          </cell>
          <cell r="C6816" t="str">
            <v>A311311</v>
          </cell>
          <cell r="D6816" t="str">
            <v>DISTRIBUTION TRANSFORMERS</v>
          </cell>
          <cell r="E6816" t="str">
            <v>200802</v>
          </cell>
          <cell r="F6816" t="str">
            <v>A000000000065360</v>
          </cell>
          <cell r="G6816" t="str">
            <v>P0031258 750 ST CLAIR-OPP ORIOLE A54H 43</v>
          </cell>
          <cell r="H6816" t="str">
            <v>750 ST CLAIR-OPP ORIOLE A54H 43</v>
          </cell>
          <cell r="I6816" t="str">
            <v>20080229</v>
          </cell>
          <cell r="J6816">
            <v>0.04</v>
          </cell>
          <cell r="K6816" t="str">
            <v>FCA</v>
          </cell>
          <cell r="L6816">
            <v>132816.62</v>
          </cell>
          <cell r="M6816">
            <v>1</v>
          </cell>
        </row>
        <row r="6817">
          <cell r="A6817" t="str">
            <v>P0031258</v>
          </cell>
          <cell r="B6817" t="str">
            <v>0001</v>
          </cell>
          <cell r="C6817" t="str">
            <v>A311311</v>
          </cell>
          <cell r="D6817" t="str">
            <v>DISTRIBUTION TRANSFORMERS</v>
          </cell>
          <cell r="E6817" t="str">
            <v>200802</v>
          </cell>
          <cell r="F6817" t="str">
            <v>A000000000065359</v>
          </cell>
          <cell r="G6817" t="str">
            <v>P0031258 750KVA WELLESLEY-E YONGE A71CS</v>
          </cell>
          <cell r="H6817" t="str">
            <v>750KVA WELLESLEY-E YONGE A71CS</v>
          </cell>
          <cell r="I6817" t="str">
            <v>20080229</v>
          </cell>
          <cell r="J6817">
            <v>0.04</v>
          </cell>
          <cell r="K6817" t="str">
            <v>FCA</v>
          </cell>
          <cell r="L6817">
            <v>113901.73</v>
          </cell>
          <cell r="M6817">
            <v>1</v>
          </cell>
        </row>
        <row r="6818">
          <cell r="A6818" t="str">
            <v>P0031258</v>
          </cell>
          <cell r="B6818" t="str">
            <v>0001</v>
          </cell>
          <cell r="C6818" t="str">
            <v>A311311</v>
          </cell>
          <cell r="D6818" t="str">
            <v>DISTRIBUTION TRANSFORMERS</v>
          </cell>
          <cell r="E6818" t="str">
            <v>200803</v>
          </cell>
          <cell r="F6818" t="str">
            <v>A000000000065361</v>
          </cell>
          <cell r="G6818" t="str">
            <v>P0031258 750 421 DUNDAS ST W A47CE 4242</v>
          </cell>
          <cell r="H6818" t="str">
            <v>750 421 DUNDAS ST W A47CE 4242</v>
          </cell>
          <cell r="I6818" t="str">
            <v>20080229</v>
          </cell>
          <cell r="J6818">
            <v>0.04</v>
          </cell>
          <cell r="K6818" t="str">
            <v>FCA</v>
          </cell>
          <cell r="L6818">
            <v>23959.69</v>
          </cell>
          <cell r="M6818">
            <v>2</v>
          </cell>
        </row>
        <row r="6819">
          <cell r="A6819" t="str">
            <v>P0031271</v>
          </cell>
          <cell r="B6819" t="str">
            <v>0001</v>
          </cell>
          <cell r="C6819" t="str">
            <v>A311311</v>
          </cell>
          <cell r="D6819" t="str">
            <v>DISTRIBUTION TRANSFORMERS</v>
          </cell>
          <cell r="E6819" t="str">
            <v>200802</v>
          </cell>
          <cell r="F6819" t="str">
            <v>A000000000065294</v>
          </cell>
          <cell r="G6819" t="str">
            <v>P0031271 BURKBROOKE PLACE</v>
          </cell>
          <cell r="H6819" t="str">
            <v>BURKBROOKE PLACE</v>
          </cell>
          <cell r="I6819" t="str">
            <v>20071231</v>
          </cell>
          <cell r="J6819">
            <v>0.04</v>
          </cell>
          <cell r="K6819" t="str">
            <v>FCA</v>
          </cell>
          <cell r="L6819">
            <v>39472.14</v>
          </cell>
          <cell r="M6819">
            <v>2</v>
          </cell>
        </row>
        <row r="6820">
          <cell r="A6820" t="str">
            <v>P0031271</v>
          </cell>
          <cell r="B6820" t="str">
            <v>0001</v>
          </cell>
          <cell r="C6820" t="str">
            <v>A311111</v>
          </cell>
          <cell r="D6820" t="str">
            <v>OH DIST LINES - POLES/TOWERS/FIXTURES</v>
          </cell>
          <cell r="E6820" t="str">
            <v>200712</v>
          </cell>
          <cell r="F6820" t="str">
            <v>A000000000034675</v>
          </cell>
          <cell r="G6820" t="str">
            <v>P0031271 BURKBROOKE PLACE</v>
          </cell>
          <cell r="H6820" t="str">
            <v>BURKBROOKE PLACE</v>
          </cell>
          <cell r="I6820" t="str">
            <v>20071231</v>
          </cell>
          <cell r="J6820">
            <v>0.04</v>
          </cell>
          <cell r="K6820" t="str">
            <v>FCA</v>
          </cell>
          <cell r="L6820">
            <v>3382.95</v>
          </cell>
          <cell r="M6820">
            <v>1</v>
          </cell>
        </row>
        <row r="6821">
          <cell r="A6821" t="str">
            <v>P0031271</v>
          </cell>
          <cell r="B6821" t="str">
            <v>0001</v>
          </cell>
          <cell r="C6821" t="str">
            <v>A311115</v>
          </cell>
          <cell r="D6821" t="str">
            <v>OH DIST LINES - CONDUCTORS</v>
          </cell>
          <cell r="E6821" t="str">
            <v>200712</v>
          </cell>
          <cell r="F6821" t="str">
            <v>A000000000036812</v>
          </cell>
          <cell r="G6821" t="str">
            <v>P0031271 BURKBROOKE PLACE</v>
          </cell>
          <cell r="H6821" t="str">
            <v>BURKBROOKE PLACE</v>
          </cell>
          <cell r="I6821" t="str">
            <v>20071231</v>
          </cell>
          <cell r="J6821">
            <v>0.04</v>
          </cell>
          <cell r="K6821" t="str">
            <v>FCA</v>
          </cell>
          <cell r="L6821">
            <v>1697.83</v>
          </cell>
          <cell r="M6821">
            <v>1</v>
          </cell>
        </row>
        <row r="6822">
          <cell r="A6822" t="str">
            <v>P0031278</v>
          </cell>
          <cell r="B6822" t="str">
            <v>0001</v>
          </cell>
          <cell r="C6822" t="str">
            <v>A311311</v>
          </cell>
          <cell r="D6822" t="str">
            <v>DISTRIBUTION TRANSFORMERS</v>
          </cell>
          <cell r="E6822" t="str">
            <v>200708</v>
          </cell>
          <cell r="F6822" t="str">
            <v>A000000000065225</v>
          </cell>
          <cell r="G6822" t="str">
            <v>P0031278 500KVAWELLESLEY-W JARVIS LOC489</v>
          </cell>
          <cell r="H6822" t="str">
            <v>500KVAWELLESLEY-W JARVIS LOC489</v>
          </cell>
          <cell r="I6822" t="str">
            <v>20070831</v>
          </cell>
          <cell r="J6822">
            <v>0.04</v>
          </cell>
          <cell r="K6822" t="str">
            <v>FCA</v>
          </cell>
          <cell r="L6822">
            <v>91466.08</v>
          </cell>
          <cell r="M6822">
            <v>2</v>
          </cell>
        </row>
        <row r="6823">
          <cell r="A6823" t="str">
            <v>P0031278</v>
          </cell>
          <cell r="B6823" t="str">
            <v>0001</v>
          </cell>
          <cell r="C6823" t="str">
            <v>A311311</v>
          </cell>
          <cell r="D6823" t="str">
            <v>DISTRIBUTION TRANSFORMERS</v>
          </cell>
          <cell r="E6823" t="str">
            <v>200802</v>
          </cell>
          <cell r="F6823" t="str">
            <v>A000000000065224</v>
          </cell>
          <cell r="G6823" t="str">
            <v>P0031278 500KVA-LOC4631 BLOOR-W SPADINA</v>
          </cell>
          <cell r="H6823" t="str">
            <v>500KVA-LOC4631 BLOOR-W SPADINA</v>
          </cell>
          <cell r="I6823" t="str">
            <v>20070831</v>
          </cell>
          <cell r="J6823">
            <v>0.04</v>
          </cell>
          <cell r="K6823" t="str">
            <v>FCA</v>
          </cell>
          <cell r="L6823">
            <v>91173.83</v>
          </cell>
          <cell r="M6823">
            <v>2</v>
          </cell>
        </row>
        <row r="6824">
          <cell r="A6824" t="str">
            <v>P0031278</v>
          </cell>
          <cell r="B6824" t="str">
            <v>0001</v>
          </cell>
          <cell r="C6824" t="str">
            <v>A311311</v>
          </cell>
          <cell r="D6824" t="str">
            <v>DISTRIBUTION TRANSFORMERS</v>
          </cell>
          <cell r="E6824" t="str">
            <v>200708</v>
          </cell>
          <cell r="F6824" t="str">
            <v>A000000000065223</v>
          </cell>
          <cell r="G6824" t="str">
            <v>P0031278 500KVA-LOC4152 EGLINTON-REAR 69</v>
          </cell>
          <cell r="H6824" t="str">
            <v>500KVA-LOC4152 EGLINTON-REAR 69</v>
          </cell>
          <cell r="I6824" t="str">
            <v>20070831</v>
          </cell>
          <cell r="J6824">
            <v>0.04</v>
          </cell>
          <cell r="K6824" t="str">
            <v>FCA</v>
          </cell>
          <cell r="L6824">
            <v>90208.06</v>
          </cell>
          <cell r="M6824">
            <v>1</v>
          </cell>
        </row>
        <row r="6825">
          <cell r="A6825" t="str">
            <v>P0031291</v>
          </cell>
          <cell r="B6825" t="str">
            <v>0001</v>
          </cell>
          <cell r="C6825" t="str">
            <v>A311311</v>
          </cell>
          <cell r="D6825" t="str">
            <v>DISTRIBUTION TRANSFORMERS</v>
          </cell>
          <cell r="E6825" t="str">
            <v>200707</v>
          </cell>
          <cell r="F6825" t="str">
            <v>A000000000065191</v>
          </cell>
          <cell r="G6825" t="str">
            <v>P0031291 N07091-2007 N/W UNIT REPL 1 OF</v>
          </cell>
          <cell r="H6825" t="str">
            <v>N07091-2007 N/W UNIT REPL 1 OF</v>
          </cell>
          <cell r="I6825" t="str">
            <v>20070731</v>
          </cell>
          <cell r="J6825">
            <v>0.04</v>
          </cell>
          <cell r="K6825" t="str">
            <v>FCA</v>
          </cell>
          <cell r="L6825">
            <v>89769.88</v>
          </cell>
          <cell r="M6825">
            <v>1</v>
          </cell>
        </row>
        <row r="6826">
          <cell r="A6826" t="str">
            <v>P0031291</v>
          </cell>
          <cell r="B6826" t="str">
            <v>0001</v>
          </cell>
          <cell r="C6826" t="str">
            <v>A311311</v>
          </cell>
          <cell r="D6826" t="str">
            <v>DISTRIBUTION TRANSFORMERS</v>
          </cell>
          <cell r="E6826" t="str">
            <v>200801</v>
          </cell>
          <cell r="F6826" t="str">
            <v>A000000000065193</v>
          </cell>
          <cell r="G6826" t="str">
            <v>P0031291 RICHMOND-W YONGE 4350 A62A</v>
          </cell>
          <cell r="H6826" t="str">
            <v>RICHMOND-W YONGE 4350 A62A</v>
          </cell>
          <cell r="I6826" t="str">
            <v>20070731</v>
          </cell>
          <cell r="J6826">
            <v>0.04</v>
          </cell>
          <cell r="K6826" t="str">
            <v>FCA</v>
          </cell>
          <cell r="L6826">
            <v>89138.09</v>
          </cell>
          <cell r="M6826">
            <v>2</v>
          </cell>
        </row>
        <row r="6827">
          <cell r="A6827" t="str">
            <v>P0031291</v>
          </cell>
          <cell r="B6827" t="str">
            <v>0001</v>
          </cell>
          <cell r="C6827" t="str">
            <v>A311311</v>
          </cell>
          <cell r="D6827" t="str">
            <v>DISTRIBUTION TRANSFORMERS</v>
          </cell>
          <cell r="E6827" t="str">
            <v>200801</v>
          </cell>
          <cell r="F6827" t="str">
            <v>A000000000065192</v>
          </cell>
          <cell r="G6827" t="str">
            <v>P0031291 N07091-2007 N/W UNIT REPL 1 OF</v>
          </cell>
          <cell r="H6827" t="str">
            <v>N07091-2007 N/W UNIT REPL 1 OF</v>
          </cell>
          <cell r="I6827" t="str">
            <v>20070731</v>
          </cell>
          <cell r="J6827">
            <v>0.04</v>
          </cell>
          <cell r="K6827" t="str">
            <v>FCA</v>
          </cell>
          <cell r="L6827">
            <v>85587.57</v>
          </cell>
          <cell r="M6827">
            <v>2</v>
          </cell>
        </row>
        <row r="6828">
          <cell r="A6828" t="str">
            <v>P0031304</v>
          </cell>
          <cell r="B6828" t="str">
            <v>0001</v>
          </cell>
          <cell r="C6828" t="str">
            <v>A311311</v>
          </cell>
          <cell r="D6828" t="str">
            <v>DISTRIBUTION TRANSFORMERS</v>
          </cell>
          <cell r="E6828" t="str">
            <v>200802</v>
          </cell>
          <cell r="F6828" t="str">
            <v>A000000000065332</v>
          </cell>
          <cell r="G6828" t="str">
            <v>P0031304 500KVA-LOC4631 BLOOR- W SPADINA</v>
          </cell>
          <cell r="H6828" t="str">
            <v>500KVA-LOC4631 BLOOR- W SPADINA</v>
          </cell>
          <cell r="I6828" t="str">
            <v>20080131</v>
          </cell>
          <cell r="J6828">
            <v>0.04</v>
          </cell>
          <cell r="K6828" t="str">
            <v>FCA</v>
          </cell>
          <cell r="L6828">
            <v>148590.21</v>
          </cell>
          <cell r="M6828">
            <v>2</v>
          </cell>
        </row>
        <row r="6829">
          <cell r="A6829" t="str">
            <v>P0031304</v>
          </cell>
          <cell r="B6829" t="str">
            <v>0001</v>
          </cell>
          <cell r="C6829" t="str">
            <v>A311311</v>
          </cell>
          <cell r="D6829" t="str">
            <v>DISTRIBUTION TRANSFORMERS</v>
          </cell>
          <cell r="E6829" t="str">
            <v>200801</v>
          </cell>
          <cell r="F6829" t="str">
            <v>A000000000065330</v>
          </cell>
          <cell r="G6829" t="str">
            <v>P0031304 500KVA-LOC4015 AVENUE RD -ADJ61</v>
          </cell>
          <cell r="H6829" t="str">
            <v>500KVA-LOC4015 AVENUE RD -ADJ61</v>
          </cell>
          <cell r="I6829" t="str">
            <v>20080131</v>
          </cell>
          <cell r="J6829">
            <v>0.04</v>
          </cell>
          <cell r="K6829" t="str">
            <v>FCA</v>
          </cell>
          <cell r="L6829">
            <v>92222.18</v>
          </cell>
          <cell r="M6829">
            <v>1</v>
          </cell>
        </row>
        <row r="6830">
          <cell r="A6830" t="str">
            <v>P0031304</v>
          </cell>
          <cell r="B6830" t="str">
            <v>0001</v>
          </cell>
          <cell r="C6830" t="str">
            <v>A311311</v>
          </cell>
          <cell r="D6830" t="str">
            <v>DISTRIBUTION TRANSFORMERS</v>
          </cell>
          <cell r="E6830" t="str">
            <v>200801</v>
          </cell>
          <cell r="F6830" t="str">
            <v>A000000000065331</v>
          </cell>
          <cell r="G6830" t="str">
            <v>P0031304 500KVA-LOC4083 BOND-ADJ# 70 A61</v>
          </cell>
          <cell r="H6830" t="str">
            <v>500KVA-LOC4083 BOND-ADJ# 70 A61</v>
          </cell>
          <cell r="I6830" t="str">
            <v>20080131</v>
          </cell>
          <cell r="J6830">
            <v>0.04</v>
          </cell>
          <cell r="K6830" t="str">
            <v>FCA</v>
          </cell>
          <cell r="L6830">
            <v>90210.18</v>
          </cell>
          <cell r="M6830">
            <v>1</v>
          </cell>
        </row>
        <row r="6831">
          <cell r="A6831" t="str">
            <v>P0031317</v>
          </cell>
          <cell r="B6831" t="str">
            <v>0001</v>
          </cell>
          <cell r="C6831" t="str">
            <v>A311311</v>
          </cell>
          <cell r="D6831" t="str">
            <v>DISTRIBUTION TRANSFORMERS</v>
          </cell>
          <cell r="E6831" t="str">
            <v>200711</v>
          </cell>
          <cell r="F6831" t="str">
            <v>A000000000065187</v>
          </cell>
          <cell r="G6831" t="str">
            <v>P0031317 750KVA-LOC2</v>
          </cell>
          <cell r="H6831" t="str">
            <v>750KVA-LOC2</v>
          </cell>
          <cell r="I6831" t="str">
            <v>20070630</v>
          </cell>
          <cell r="J6831">
            <v>0.04</v>
          </cell>
          <cell r="K6831" t="str">
            <v>FCA</v>
          </cell>
          <cell r="L6831">
            <v>112536.12</v>
          </cell>
          <cell r="M6831">
            <v>2</v>
          </cell>
        </row>
        <row r="6832">
          <cell r="A6832" t="str">
            <v>P0031317</v>
          </cell>
          <cell r="B6832" t="str">
            <v>0001</v>
          </cell>
          <cell r="C6832" t="str">
            <v>A311311</v>
          </cell>
          <cell r="D6832" t="str">
            <v>DISTRIBUTION TRANSFORMERS</v>
          </cell>
          <cell r="E6832" t="str">
            <v>200802</v>
          </cell>
          <cell r="F6832" t="str">
            <v>A000000000065188</v>
          </cell>
          <cell r="G6832" t="str">
            <v>P0031317 750KVA-LOC4498 VICTORIA-N GOULD</v>
          </cell>
          <cell r="H6832" t="str">
            <v>750KVA-LOC4498 VICTORIA-N GOULD</v>
          </cell>
          <cell r="I6832" t="str">
            <v>20070630</v>
          </cell>
          <cell r="J6832">
            <v>0.04</v>
          </cell>
          <cell r="K6832" t="str">
            <v>FCA</v>
          </cell>
          <cell r="L6832">
            <v>111689.49</v>
          </cell>
          <cell r="M6832">
            <v>2</v>
          </cell>
        </row>
        <row r="6833">
          <cell r="A6833" t="str">
            <v>P0031317</v>
          </cell>
          <cell r="B6833" t="str">
            <v>0001</v>
          </cell>
          <cell r="C6833" t="str">
            <v>A311311</v>
          </cell>
          <cell r="D6833" t="str">
            <v>DISTRIBUTION TRANSFORMERS</v>
          </cell>
          <cell r="E6833" t="str">
            <v>200706</v>
          </cell>
          <cell r="F6833" t="str">
            <v>A000000000065189</v>
          </cell>
          <cell r="G6833" t="str">
            <v>P0031317 750KVALOC4594 JACKES-E YONGE A4</v>
          </cell>
          <cell r="H6833" t="str">
            <v>750KVALOC4594 JACKES-E YONGE A4</v>
          </cell>
          <cell r="I6833" t="str">
            <v>20070630</v>
          </cell>
          <cell r="J6833">
            <v>0.04</v>
          </cell>
          <cell r="K6833" t="str">
            <v>FCA</v>
          </cell>
          <cell r="L6833">
            <v>44332</v>
          </cell>
          <cell r="M6833">
            <v>1</v>
          </cell>
        </row>
        <row r="6834">
          <cell r="A6834" t="str">
            <v>P0031330</v>
          </cell>
          <cell r="B6834" t="str">
            <v>0001</v>
          </cell>
          <cell r="C6834" t="str">
            <v>A311311</v>
          </cell>
          <cell r="D6834" t="str">
            <v>DISTRIBUTION TRANSFORMERS</v>
          </cell>
          <cell r="E6834" t="str">
            <v>200710</v>
          </cell>
          <cell r="F6834" t="str">
            <v>A000000000065262</v>
          </cell>
          <cell r="G6834" t="str">
            <v>P0031330 750KVA-LOC3</v>
          </cell>
          <cell r="H6834" t="str">
            <v>750KVA-LOC3</v>
          </cell>
          <cell r="I6834" t="str">
            <v>20071031</v>
          </cell>
          <cell r="J6834">
            <v>0.04</v>
          </cell>
          <cell r="K6834" t="str">
            <v>FCA</v>
          </cell>
          <cell r="L6834">
            <v>109462.18</v>
          </cell>
          <cell r="M6834">
            <v>1</v>
          </cell>
        </row>
        <row r="6835">
          <cell r="A6835" t="str">
            <v>P0031330</v>
          </cell>
          <cell r="B6835" t="str">
            <v>0001</v>
          </cell>
          <cell r="C6835" t="str">
            <v>A311311</v>
          </cell>
          <cell r="D6835" t="str">
            <v>DISTRIBUTION TRANSFORMERS</v>
          </cell>
          <cell r="E6835" t="str">
            <v>200801</v>
          </cell>
          <cell r="F6835" t="str">
            <v>A000000000065261</v>
          </cell>
          <cell r="G6835" t="str">
            <v>P0031330 750KVA-LOC2</v>
          </cell>
          <cell r="H6835" t="str">
            <v>750KVA-LOC2</v>
          </cell>
          <cell r="I6835" t="str">
            <v>20071031</v>
          </cell>
          <cell r="J6835">
            <v>0.04</v>
          </cell>
          <cell r="K6835" t="str">
            <v>FCA</v>
          </cell>
          <cell r="L6835">
            <v>105862.8</v>
          </cell>
          <cell r="M6835">
            <v>2</v>
          </cell>
        </row>
        <row r="6836">
          <cell r="A6836" t="str">
            <v>P0031330</v>
          </cell>
          <cell r="B6836" t="str">
            <v>0001</v>
          </cell>
          <cell r="C6836" t="str">
            <v>A311311</v>
          </cell>
          <cell r="D6836" t="str">
            <v>DISTRIBUTION TRANSFORMERS</v>
          </cell>
          <cell r="E6836" t="str">
            <v>200710</v>
          </cell>
          <cell r="F6836" t="str">
            <v>A000000000065263</v>
          </cell>
          <cell r="G6836" t="str">
            <v>P0031330 LOC4666 QUEEN-E BAY A86A</v>
          </cell>
          <cell r="H6836" t="str">
            <v>LOC4666 QUEEN-E BAY A86A</v>
          </cell>
          <cell r="I6836" t="str">
            <v>20071031</v>
          </cell>
          <cell r="J6836">
            <v>0.04</v>
          </cell>
          <cell r="K6836" t="str">
            <v>FCA</v>
          </cell>
          <cell r="L6836">
            <v>98949.37</v>
          </cell>
          <cell r="M6836">
            <v>1</v>
          </cell>
        </row>
        <row r="6837">
          <cell r="A6837" t="str">
            <v>P0031343</v>
          </cell>
          <cell r="B6837" t="str">
            <v>0001</v>
          </cell>
          <cell r="C6837" t="str">
            <v>A311311</v>
          </cell>
          <cell r="D6837" t="str">
            <v>DISTRIBUTION TRANSFORMERS</v>
          </cell>
          <cell r="E6837" t="str">
            <v>200802</v>
          </cell>
          <cell r="F6837" t="str">
            <v>A000000000065386</v>
          </cell>
          <cell r="G6837" t="str">
            <v>P0031343 500KVA-LOC4184 BROADWAY- E YONG</v>
          </cell>
          <cell r="H6837" t="str">
            <v>500KVA-LOC4184 BROADWAY- E YONG</v>
          </cell>
          <cell r="I6837" t="str">
            <v>20080229</v>
          </cell>
          <cell r="J6837">
            <v>0.04</v>
          </cell>
          <cell r="K6837" t="str">
            <v>FCA</v>
          </cell>
          <cell r="L6837">
            <v>93518.66</v>
          </cell>
          <cell r="M6837">
            <v>1</v>
          </cell>
        </row>
        <row r="6838">
          <cell r="A6838" t="str">
            <v>P0031343</v>
          </cell>
          <cell r="B6838" t="str">
            <v>0001</v>
          </cell>
          <cell r="C6838" t="str">
            <v>A311311</v>
          </cell>
          <cell r="D6838" t="str">
            <v>DISTRIBUTION TRANSFORMERS</v>
          </cell>
          <cell r="E6838" t="str">
            <v>200802</v>
          </cell>
          <cell r="F6838" t="str">
            <v>A000000000065388</v>
          </cell>
          <cell r="G6838" t="str">
            <v>P0031343 ISABELLA- YONGE LOC 4258 A77CS</v>
          </cell>
          <cell r="H6838" t="str">
            <v>ISABELLA- YONGE LOC 4258 A77CS</v>
          </cell>
          <cell r="I6838" t="str">
            <v>20080229</v>
          </cell>
          <cell r="J6838">
            <v>0.04</v>
          </cell>
          <cell r="K6838" t="str">
            <v>FCA</v>
          </cell>
          <cell r="L6838">
            <v>89938.55</v>
          </cell>
          <cell r="M6838">
            <v>1</v>
          </cell>
        </row>
        <row r="6839">
          <cell r="A6839" t="str">
            <v>P0031343</v>
          </cell>
          <cell r="B6839" t="str">
            <v>0001</v>
          </cell>
          <cell r="C6839" t="str">
            <v>A311311</v>
          </cell>
          <cell r="D6839" t="str">
            <v>DISTRIBUTION TRANSFORMERS</v>
          </cell>
          <cell r="E6839" t="str">
            <v>200802</v>
          </cell>
          <cell r="F6839" t="str">
            <v>A000000000065387</v>
          </cell>
          <cell r="G6839" t="str">
            <v>P0031343 500KVA-LOC4645 140 JAMESON</v>
          </cell>
          <cell r="H6839" t="str">
            <v>500KVA-LOC4645 140 JAMESON</v>
          </cell>
          <cell r="I6839" t="str">
            <v>20080229</v>
          </cell>
          <cell r="J6839">
            <v>0.04</v>
          </cell>
          <cell r="K6839" t="str">
            <v>FCA</v>
          </cell>
          <cell r="L6839">
            <v>87339.04</v>
          </cell>
          <cell r="M6839">
            <v>1</v>
          </cell>
        </row>
        <row r="6840">
          <cell r="A6840" t="str">
            <v>P0031356</v>
          </cell>
          <cell r="B6840" t="str">
            <v>0001</v>
          </cell>
          <cell r="C6840" t="str">
            <v>A311311</v>
          </cell>
          <cell r="D6840" t="str">
            <v>DISTRIBUTION TRANSFORMERS</v>
          </cell>
          <cell r="E6840" t="str">
            <v>200707</v>
          </cell>
          <cell r="F6840" t="str">
            <v>A000000000065147</v>
          </cell>
          <cell r="G6840" t="str">
            <v>P0031356 750KVA-LOC4498 VICTORIA-N GOULD</v>
          </cell>
          <cell r="H6840" t="str">
            <v>750KVA-LOC4498 VICTORIA-N GOULD</v>
          </cell>
          <cell r="I6840" t="str">
            <v>20070430</v>
          </cell>
          <cell r="J6840">
            <v>0.04</v>
          </cell>
          <cell r="K6840" t="str">
            <v>FCA</v>
          </cell>
          <cell r="L6840">
            <v>105081.52</v>
          </cell>
          <cell r="M6840">
            <v>2</v>
          </cell>
        </row>
        <row r="6841">
          <cell r="A6841" t="str">
            <v>P0031361</v>
          </cell>
          <cell r="B6841" t="str">
            <v>0001</v>
          </cell>
          <cell r="C6841" t="str">
            <v>A311311</v>
          </cell>
          <cell r="D6841" t="str">
            <v>DISTRIBUTION TRANSFORMERS</v>
          </cell>
          <cell r="E6841" t="str">
            <v>200802</v>
          </cell>
          <cell r="F6841" t="str">
            <v>A000000000065226</v>
          </cell>
          <cell r="G6841" t="str">
            <v>P0031361 500KVA-LLOC4594 JACKES- E YONGE</v>
          </cell>
          <cell r="H6841" t="str">
            <v>500KVA-LLOC4594 JACKES- E YONGE</v>
          </cell>
          <cell r="I6841" t="str">
            <v>20070831</v>
          </cell>
          <cell r="J6841">
            <v>0.04</v>
          </cell>
          <cell r="K6841" t="str">
            <v>FCA</v>
          </cell>
          <cell r="L6841">
            <v>97453.31</v>
          </cell>
          <cell r="M6841">
            <v>2</v>
          </cell>
        </row>
        <row r="6842">
          <cell r="A6842" t="str">
            <v>P0031361</v>
          </cell>
          <cell r="B6842" t="str">
            <v>0001</v>
          </cell>
          <cell r="C6842" t="str">
            <v>A311311</v>
          </cell>
          <cell r="D6842" t="str">
            <v>DISTRIBUTION TRANSFORMERS</v>
          </cell>
          <cell r="E6842" t="str">
            <v>200710</v>
          </cell>
          <cell r="F6842" t="str">
            <v>A000000000065227</v>
          </cell>
          <cell r="G6842" t="str">
            <v>P0031361 500KVA-LOC4527 AVENUE RD-N HEA</v>
          </cell>
          <cell r="H6842" t="str">
            <v>500KVA-LOC4527 AVENUE RD-N HEA</v>
          </cell>
          <cell r="I6842" t="str">
            <v>20070831</v>
          </cell>
          <cell r="J6842">
            <v>0.04</v>
          </cell>
          <cell r="K6842" t="str">
            <v>FCA</v>
          </cell>
          <cell r="L6842">
            <v>95758.99</v>
          </cell>
          <cell r="M6842">
            <v>3</v>
          </cell>
        </row>
        <row r="6843">
          <cell r="A6843" t="str">
            <v>P0031361</v>
          </cell>
          <cell r="B6843" t="str">
            <v>0001</v>
          </cell>
          <cell r="C6843" t="str">
            <v>A311311</v>
          </cell>
          <cell r="D6843" t="str">
            <v>DISTRIBUTION TRANSFORMERS</v>
          </cell>
          <cell r="E6843" t="str">
            <v>200710</v>
          </cell>
          <cell r="F6843" t="str">
            <v>A000000000065228</v>
          </cell>
          <cell r="G6843" t="str">
            <v>P0031361 500KVA-LOC4670 YONGE-FRICHOT A6</v>
          </cell>
          <cell r="H6843" t="str">
            <v>500KVA-LOC4670 YONGE-FRICHOT A6</v>
          </cell>
          <cell r="I6843" t="str">
            <v>20070831</v>
          </cell>
          <cell r="J6843">
            <v>0.04</v>
          </cell>
          <cell r="K6843" t="str">
            <v>FCA</v>
          </cell>
          <cell r="L6843">
            <v>94582.3</v>
          </cell>
          <cell r="M6843">
            <v>2</v>
          </cell>
        </row>
        <row r="6844">
          <cell r="A6844" t="str">
            <v>P0031374</v>
          </cell>
          <cell r="B6844" t="str">
            <v>0001</v>
          </cell>
          <cell r="C6844" t="str">
            <v>A311311</v>
          </cell>
          <cell r="D6844" t="str">
            <v>DISTRIBUTION TRANSFORMERS</v>
          </cell>
          <cell r="E6844" t="str">
            <v>200802</v>
          </cell>
          <cell r="F6844" t="str">
            <v>A000000000065305</v>
          </cell>
          <cell r="G6844" t="str">
            <v>P0031374 750KVA-LOC4384 ST CLAIR -OPP OR</v>
          </cell>
          <cell r="H6844" t="str">
            <v>750KVA-LOC4384 ST CLAIR -OPP OR</v>
          </cell>
          <cell r="I6844" t="str">
            <v>20071231</v>
          </cell>
          <cell r="J6844">
            <v>0.04</v>
          </cell>
          <cell r="K6844" t="str">
            <v>FCA</v>
          </cell>
          <cell r="L6844">
            <v>115352.04</v>
          </cell>
          <cell r="M6844">
            <v>2</v>
          </cell>
        </row>
        <row r="6845">
          <cell r="A6845" t="str">
            <v>P0031374</v>
          </cell>
          <cell r="B6845" t="str">
            <v>0001</v>
          </cell>
          <cell r="C6845" t="str">
            <v>A311311</v>
          </cell>
          <cell r="D6845" t="str">
            <v>DISTRIBUTION TRANSFORMERS</v>
          </cell>
          <cell r="E6845" t="str">
            <v>200712</v>
          </cell>
          <cell r="F6845" t="str">
            <v>A000000000065303</v>
          </cell>
          <cell r="G6845" t="str">
            <v>P0031374 750KVA- CHURCH - HAYDEN LOC4382</v>
          </cell>
          <cell r="H6845" t="str">
            <v>750KVA- CHURCH - HAYDEN LOC4382</v>
          </cell>
          <cell r="I6845" t="str">
            <v>20071231</v>
          </cell>
          <cell r="J6845">
            <v>0.04</v>
          </cell>
          <cell r="K6845" t="str">
            <v>FCA</v>
          </cell>
          <cell r="L6845">
            <v>111078.58</v>
          </cell>
          <cell r="M6845">
            <v>1</v>
          </cell>
        </row>
        <row r="6846">
          <cell r="A6846" t="str">
            <v>P0031374</v>
          </cell>
          <cell r="B6846" t="str">
            <v>0001</v>
          </cell>
          <cell r="C6846" t="str">
            <v>A311311</v>
          </cell>
          <cell r="D6846" t="str">
            <v>DISTRIBUTION TRANSFORMERS</v>
          </cell>
          <cell r="E6846" t="str">
            <v>200712</v>
          </cell>
          <cell r="F6846" t="str">
            <v>A000000000065304</v>
          </cell>
          <cell r="G6846" t="str">
            <v>P0031374 750KVA-L#4719 CHARLES-OPP NICHO</v>
          </cell>
          <cell r="H6846" t="str">
            <v>750KVA-L#4719 CHARLES-OPP NICHO</v>
          </cell>
          <cell r="I6846" t="str">
            <v>20071231</v>
          </cell>
          <cell r="J6846">
            <v>0.04</v>
          </cell>
          <cell r="K6846" t="str">
            <v>FCA</v>
          </cell>
          <cell r="L6846">
            <v>107629.47</v>
          </cell>
          <cell r="M6846">
            <v>1</v>
          </cell>
        </row>
        <row r="6847">
          <cell r="A6847" t="str">
            <v>P0031387</v>
          </cell>
          <cell r="B6847" t="str">
            <v>0001</v>
          </cell>
          <cell r="C6847" t="str">
            <v>A311311</v>
          </cell>
          <cell r="D6847" t="str">
            <v>DISTRIBUTION TRANSFORMERS</v>
          </cell>
          <cell r="E6847" t="str">
            <v>200712</v>
          </cell>
          <cell r="F6847" t="str">
            <v>A000000000065308</v>
          </cell>
          <cell r="G6847" t="str">
            <v>P0031387 ISABELLA- YONGE LOC4258 A75CS</v>
          </cell>
          <cell r="H6847" t="str">
            <v>ISABELLA- YONGE LOC4258 A75CS</v>
          </cell>
          <cell r="I6847" t="str">
            <v>20071231</v>
          </cell>
          <cell r="J6847">
            <v>0.04</v>
          </cell>
          <cell r="K6847" t="str">
            <v>FCA</v>
          </cell>
          <cell r="L6847">
            <v>91888.49</v>
          </cell>
          <cell r="M6847">
            <v>1</v>
          </cell>
        </row>
        <row r="6848">
          <cell r="A6848" t="str">
            <v>P0031387</v>
          </cell>
          <cell r="B6848" t="str">
            <v>0001</v>
          </cell>
          <cell r="C6848" t="str">
            <v>A311311</v>
          </cell>
          <cell r="D6848" t="str">
            <v>DISTRIBUTION TRANSFORMERS</v>
          </cell>
          <cell r="E6848" t="str">
            <v>200802</v>
          </cell>
          <cell r="F6848" t="str">
            <v>A000000000065307</v>
          </cell>
          <cell r="G6848" t="str">
            <v>P0031387 500KVA-LOC4370 CHURCH- COURT A4</v>
          </cell>
          <cell r="H6848" t="str">
            <v>500KVA-LOC4370 CHURCH- COURT A4</v>
          </cell>
          <cell r="I6848" t="str">
            <v>20071231</v>
          </cell>
          <cell r="J6848">
            <v>0.04</v>
          </cell>
          <cell r="K6848" t="str">
            <v>FCA</v>
          </cell>
          <cell r="L6848">
            <v>84182.68</v>
          </cell>
          <cell r="M6848">
            <v>2</v>
          </cell>
        </row>
        <row r="6849">
          <cell r="A6849" t="str">
            <v>P0031387</v>
          </cell>
          <cell r="B6849" t="str">
            <v>0001</v>
          </cell>
          <cell r="C6849" t="str">
            <v>A311311</v>
          </cell>
          <cell r="D6849" t="str">
            <v>DISTRIBUTION TRANSFORMERS</v>
          </cell>
          <cell r="E6849" t="str">
            <v>200712</v>
          </cell>
          <cell r="F6849" t="str">
            <v>A000000000065306</v>
          </cell>
          <cell r="G6849" t="str">
            <v>P0031387 150KVA-STRATHMORE-W CEDARVALE 4</v>
          </cell>
          <cell r="H6849" t="str">
            <v>150KVA-STRATHMORE-W CEDARVALE 4</v>
          </cell>
          <cell r="I6849" t="str">
            <v>20071231</v>
          </cell>
          <cell r="J6849">
            <v>0.04</v>
          </cell>
          <cell r="K6849" t="str">
            <v>FCA</v>
          </cell>
          <cell r="L6849">
            <v>57950.95</v>
          </cell>
          <cell r="M6849">
            <v>1</v>
          </cell>
        </row>
        <row r="6850">
          <cell r="A6850" t="str">
            <v>P0031400</v>
          </cell>
          <cell r="B6850" t="str">
            <v>0001</v>
          </cell>
          <cell r="C6850" t="str">
            <v>A311311</v>
          </cell>
          <cell r="D6850" t="str">
            <v>DISTRIBUTION TRANSFORMERS</v>
          </cell>
          <cell r="E6850" t="str">
            <v>200712</v>
          </cell>
          <cell r="F6850" t="str">
            <v>A000000000065311</v>
          </cell>
          <cell r="G6850" t="str">
            <v>P0031400 500KVARICHMOND-ADJ107 JARVIS N1</v>
          </cell>
          <cell r="H6850" t="str">
            <v>500KVARICHMOND-ADJ107 JARVIS N1</v>
          </cell>
          <cell r="I6850" t="str">
            <v>20071231</v>
          </cell>
          <cell r="J6850">
            <v>0.04</v>
          </cell>
          <cell r="K6850" t="str">
            <v>FCA</v>
          </cell>
          <cell r="L6850">
            <v>93638.83</v>
          </cell>
          <cell r="M6850">
            <v>1</v>
          </cell>
        </row>
        <row r="6851">
          <cell r="A6851" t="str">
            <v>P0031400</v>
          </cell>
          <cell r="B6851" t="str">
            <v>0001</v>
          </cell>
          <cell r="C6851" t="str">
            <v>A311311</v>
          </cell>
          <cell r="D6851" t="str">
            <v>DISTRIBUTION TRANSFORMERS</v>
          </cell>
          <cell r="E6851" t="str">
            <v>200802</v>
          </cell>
          <cell r="F6851" t="str">
            <v>A000000000065310</v>
          </cell>
          <cell r="G6851" t="str">
            <v>P0031400 500KVA-LOC3</v>
          </cell>
          <cell r="H6851" t="str">
            <v>500KVA-LOC3</v>
          </cell>
          <cell r="I6851" t="str">
            <v>20071231</v>
          </cell>
          <cell r="J6851">
            <v>0.04</v>
          </cell>
          <cell r="K6851" t="str">
            <v>FCA</v>
          </cell>
          <cell r="L6851">
            <v>90210.69</v>
          </cell>
          <cell r="M6851">
            <v>2</v>
          </cell>
        </row>
        <row r="6852">
          <cell r="A6852" t="str">
            <v>P0031400</v>
          </cell>
          <cell r="B6852" t="str">
            <v>0001</v>
          </cell>
          <cell r="C6852" t="str">
            <v>A311311</v>
          </cell>
          <cell r="D6852" t="str">
            <v>DISTRIBUTION TRANSFORMERS</v>
          </cell>
          <cell r="E6852" t="str">
            <v>200712</v>
          </cell>
          <cell r="F6852" t="str">
            <v>A000000000065309</v>
          </cell>
          <cell r="G6852" t="str">
            <v>P0031400 500KVA-DIST 4755 DANFORTH-CEDAR</v>
          </cell>
          <cell r="H6852" t="str">
            <v>500KVA-DIST 4755 DANFORTH-CEDAR</v>
          </cell>
          <cell r="I6852" t="str">
            <v>20071231</v>
          </cell>
          <cell r="J6852">
            <v>0.04</v>
          </cell>
          <cell r="K6852" t="str">
            <v>FCA</v>
          </cell>
          <cell r="L6852">
            <v>60755.72</v>
          </cell>
          <cell r="M6852">
            <v>1</v>
          </cell>
        </row>
        <row r="6853">
          <cell r="A6853" t="str">
            <v>P0031413</v>
          </cell>
          <cell r="B6853" t="str">
            <v>0001</v>
          </cell>
          <cell r="C6853" t="str">
            <v>A311311</v>
          </cell>
          <cell r="D6853" t="str">
            <v>DISTRIBUTION TRANSFORMERS</v>
          </cell>
          <cell r="E6853" t="str">
            <v>200802</v>
          </cell>
          <cell r="F6853" t="str">
            <v>A000000000065172</v>
          </cell>
          <cell r="G6853" t="str">
            <v>P0031413 2170 KIPLING AVE. 1000KVA PAD T</v>
          </cell>
          <cell r="H6853" t="str">
            <v>2170 KIPLING AVE. 1000KVA PAD T</v>
          </cell>
          <cell r="I6853" t="str">
            <v>20070531</v>
          </cell>
          <cell r="J6853">
            <v>0.04</v>
          </cell>
          <cell r="K6853" t="str">
            <v>FCA</v>
          </cell>
          <cell r="L6853">
            <v>50166.48</v>
          </cell>
          <cell r="M6853">
            <v>3</v>
          </cell>
        </row>
        <row r="6854">
          <cell r="A6854" t="str">
            <v>P0031413</v>
          </cell>
          <cell r="B6854" t="str">
            <v>0001</v>
          </cell>
          <cell r="C6854" t="str">
            <v>A311115</v>
          </cell>
          <cell r="D6854" t="str">
            <v>OH DIST LINES - CONDUCTORS</v>
          </cell>
          <cell r="E6854" t="str">
            <v>200705</v>
          </cell>
          <cell r="F6854" t="str">
            <v>A000000000036702</v>
          </cell>
          <cell r="G6854" t="str">
            <v>P0031413 2170 KIPLING AVE. 1000KVA PAD T</v>
          </cell>
          <cell r="H6854" t="str">
            <v>2170 KIPLING AVE. 1000KVA PAD T</v>
          </cell>
          <cell r="I6854" t="str">
            <v>20070531</v>
          </cell>
          <cell r="J6854">
            <v>0.04</v>
          </cell>
          <cell r="K6854" t="str">
            <v>FCA</v>
          </cell>
          <cell r="L6854">
            <v>8180.69</v>
          </cell>
          <cell r="M6854">
            <v>1</v>
          </cell>
        </row>
        <row r="6855">
          <cell r="A6855" t="str">
            <v>P0031413</v>
          </cell>
          <cell r="B6855" t="str">
            <v>0001</v>
          </cell>
          <cell r="C6855" t="str">
            <v>A311111</v>
          </cell>
          <cell r="D6855" t="str">
            <v>OH DIST LINES - POLES/TOWERS/FIXTURES</v>
          </cell>
          <cell r="E6855" t="str">
            <v>200708</v>
          </cell>
          <cell r="F6855" t="str">
            <v>A000000000034576</v>
          </cell>
          <cell r="G6855" t="str">
            <v>P0031413 2170 KIPLING AVE. 1000KVA PAD T</v>
          </cell>
          <cell r="H6855" t="str">
            <v>2170 KIPLING AVE. 1000KVA PAD T</v>
          </cell>
          <cell r="I6855" t="str">
            <v>20070531</v>
          </cell>
          <cell r="J6855">
            <v>0.04</v>
          </cell>
          <cell r="K6855" t="str">
            <v>FCA</v>
          </cell>
          <cell r="L6855">
            <v>5319.48</v>
          </cell>
          <cell r="M6855">
            <v>2</v>
          </cell>
        </row>
        <row r="6856">
          <cell r="A6856" t="str">
            <v>P0031419</v>
          </cell>
          <cell r="B6856" t="str">
            <v>0001</v>
          </cell>
          <cell r="C6856" t="str">
            <v>A311111</v>
          </cell>
          <cell r="D6856" t="str">
            <v>OH DIST LINES - POLES/TOWERS/FIXTURES</v>
          </cell>
          <cell r="E6856" t="str">
            <v>200704</v>
          </cell>
          <cell r="F6856" t="str">
            <v>A000000000034567</v>
          </cell>
          <cell r="G6856" t="str">
            <v>P0031419 EV32X2 - 725 WARDEN POLE RELOCA</v>
          </cell>
          <cell r="H6856" t="str">
            <v>EV32X2 - 725 WARDEN POLE RELOCA</v>
          </cell>
          <cell r="I6856" t="str">
            <v>20070430</v>
          </cell>
          <cell r="J6856">
            <v>0.04</v>
          </cell>
          <cell r="K6856" t="str">
            <v>FCA</v>
          </cell>
          <cell r="L6856">
            <v>44686.91</v>
          </cell>
          <cell r="M6856">
            <v>1</v>
          </cell>
        </row>
        <row r="6857">
          <cell r="A6857" t="str">
            <v>P0031419</v>
          </cell>
          <cell r="B6857" t="str">
            <v>0001</v>
          </cell>
          <cell r="C6857" t="str">
            <v>A311111</v>
          </cell>
          <cell r="D6857" t="str">
            <v>OH DIST LINES - POLES/TOWERS/FIXTURES</v>
          </cell>
          <cell r="E6857" t="str">
            <v>200802</v>
          </cell>
          <cell r="F6857" t="str">
            <v>A000000000034548</v>
          </cell>
          <cell r="G6857" t="str">
            <v>P0031419 EV32X2 - 725 WARDEN POLE RELOCA</v>
          </cell>
          <cell r="H6857" t="str">
            <v>EV32X2 - 725 WARDEN POLE RELOCA</v>
          </cell>
          <cell r="I6857" t="str">
            <v>20070331</v>
          </cell>
          <cell r="J6857">
            <v>0.04</v>
          </cell>
          <cell r="K6857" t="str">
            <v>FCA</v>
          </cell>
          <cell r="L6857">
            <v>37874.199999999997</v>
          </cell>
          <cell r="M6857">
            <v>3</v>
          </cell>
        </row>
        <row r="6858">
          <cell r="A6858" t="str">
            <v>P0031419</v>
          </cell>
          <cell r="B6858" t="str">
            <v>0001</v>
          </cell>
          <cell r="C6858" t="str">
            <v>A311115</v>
          </cell>
          <cell r="D6858" t="str">
            <v>OH DIST LINES - CONDUCTORS</v>
          </cell>
          <cell r="E6858" t="str">
            <v>200703</v>
          </cell>
          <cell r="F6858" t="str">
            <v>A000000000036672</v>
          </cell>
          <cell r="G6858" t="str">
            <v>P0031419 EV32X2 - 725 WARDEN POLE RELOCA</v>
          </cell>
          <cell r="H6858" t="str">
            <v>EV32X2 - 725 WARDEN POLE RELOCA</v>
          </cell>
          <cell r="I6858" t="str">
            <v>20070331</v>
          </cell>
          <cell r="J6858">
            <v>0.04</v>
          </cell>
          <cell r="K6858" t="str">
            <v>FCA</v>
          </cell>
          <cell r="L6858">
            <v>30526.57</v>
          </cell>
          <cell r="M6858">
            <v>1</v>
          </cell>
        </row>
        <row r="6859">
          <cell r="A6859" t="str">
            <v>P0031425</v>
          </cell>
          <cell r="B6859" t="str">
            <v>0001</v>
          </cell>
          <cell r="C6859" t="str">
            <v>A311311</v>
          </cell>
          <cell r="D6859" t="str">
            <v>DISTRIBUTION TRANSFORMERS</v>
          </cell>
          <cell r="E6859" t="str">
            <v>200712</v>
          </cell>
          <cell r="F6859" t="str">
            <v>A000000000065313</v>
          </cell>
          <cell r="G6859" t="str">
            <v>P0031425 500KVA-LOC1</v>
          </cell>
          <cell r="H6859" t="str">
            <v>500KVA-LOC1</v>
          </cell>
          <cell r="I6859" t="str">
            <v>20071231</v>
          </cell>
          <cell r="J6859">
            <v>0.04</v>
          </cell>
          <cell r="K6859" t="str">
            <v>FCA</v>
          </cell>
          <cell r="L6859">
            <v>82695.199999999997</v>
          </cell>
          <cell r="M6859">
            <v>1</v>
          </cell>
        </row>
        <row r="6860">
          <cell r="A6860" t="str">
            <v>P0031425</v>
          </cell>
          <cell r="B6860" t="str">
            <v>0001</v>
          </cell>
          <cell r="C6860" t="str">
            <v>A311311</v>
          </cell>
          <cell r="D6860" t="str">
            <v>DISTRIBUTION TRANSFORMERS</v>
          </cell>
          <cell r="E6860" t="str">
            <v>200712</v>
          </cell>
          <cell r="F6860" t="str">
            <v>A000000000065312</v>
          </cell>
          <cell r="G6860" t="str">
            <v>P0031425 500KVA 919 DUFFERIN LOC4793 A37</v>
          </cell>
          <cell r="H6860" t="str">
            <v>500KVA 919 DUFFERIN LOC4793 A37</v>
          </cell>
          <cell r="I6860" t="str">
            <v>20071231</v>
          </cell>
          <cell r="J6860">
            <v>0.04</v>
          </cell>
          <cell r="K6860" t="str">
            <v>FCA</v>
          </cell>
          <cell r="L6860">
            <v>74419.86</v>
          </cell>
          <cell r="M6860">
            <v>1</v>
          </cell>
        </row>
        <row r="6861">
          <cell r="A6861" t="str">
            <v>P0031425</v>
          </cell>
          <cell r="B6861" t="str">
            <v>0001</v>
          </cell>
          <cell r="C6861" t="str">
            <v>A311311</v>
          </cell>
          <cell r="D6861" t="str">
            <v>DISTRIBUTION TRANSFORMERS</v>
          </cell>
          <cell r="E6861" t="str">
            <v>200712</v>
          </cell>
          <cell r="F6861" t="str">
            <v>A000000000065314</v>
          </cell>
          <cell r="G6861" t="str">
            <v>P0031425 500KVA-LOC4669 BALLOIL-ADJ200 A</v>
          </cell>
          <cell r="H6861" t="str">
            <v>500KVA-LOC4669 BALLOIL-ADJ200 A</v>
          </cell>
          <cell r="I6861" t="str">
            <v>20071231</v>
          </cell>
          <cell r="J6861">
            <v>0.04</v>
          </cell>
          <cell r="K6861" t="str">
            <v>FCA</v>
          </cell>
          <cell r="L6861">
            <v>67405.89</v>
          </cell>
          <cell r="M6861">
            <v>1</v>
          </cell>
        </row>
        <row r="6862">
          <cell r="A6862" t="str">
            <v>P0031438</v>
          </cell>
          <cell r="B6862" t="str">
            <v>0001</v>
          </cell>
          <cell r="C6862" t="str">
            <v>A311311</v>
          </cell>
          <cell r="D6862" t="str">
            <v>DISTRIBUTION TRANSFORMERS</v>
          </cell>
          <cell r="E6862" t="str">
            <v>200802</v>
          </cell>
          <cell r="F6862" t="str">
            <v>A000000000065354</v>
          </cell>
          <cell r="G6862" t="str">
            <v>P0031438 750KVA-LOC2</v>
          </cell>
          <cell r="H6862" t="str">
            <v>750KVA-LOC2</v>
          </cell>
          <cell r="I6862" t="str">
            <v>20080229</v>
          </cell>
          <cell r="J6862">
            <v>0.04</v>
          </cell>
          <cell r="K6862" t="str">
            <v>FCA</v>
          </cell>
          <cell r="L6862">
            <v>163902.26999999999</v>
          </cell>
          <cell r="M6862">
            <v>1</v>
          </cell>
        </row>
        <row r="6863">
          <cell r="A6863" t="str">
            <v>P0031438</v>
          </cell>
          <cell r="B6863" t="str">
            <v>0001</v>
          </cell>
          <cell r="C6863" t="str">
            <v>A311311</v>
          </cell>
          <cell r="D6863" t="str">
            <v>DISTRIBUTION TRANSFORMERS</v>
          </cell>
          <cell r="E6863" t="str">
            <v>200802</v>
          </cell>
          <cell r="F6863" t="str">
            <v>A000000000065353</v>
          </cell>
          <cell r="G6863" t="str">
            <v>P0031438 EMERG RICHMOND-E BAY LOC4323 A6</v>
          </cell>
          <cell r="H6863" t="str">
            <v>EMERG RICHMOND-E BAY LOC4323 A6</v>
          </cell>
          <cell r="I6863" t="str">
            <v>20080229</v>
          </cell>
          <cell r="J6863">
            <v>0.04</v>
          </cell>
          <cell r="K6863" t="str">
            <v>FCA</v>
          </cell>
          <cell r="L6863">
            <v>161828.51999999999</v>
          </cell>
          <cell r="M6863">
            <v>1</v>
          </cell>
        </row>
        <row r="6864">
          <cell r="A6864" t="str">
            <v>P0031438</v>
          </cell>
          <cell r="B6864" t="str">
            <v>0001</v>
          </cell>
          <cell r="C6864" t="str">
            <v>A311311</v>
          </cell>
          <cell r="D6864" t="str">
            <v>DISTRIBUTION TRANSFORMERS</v>
          </cell>
          <cell r="E6864" t="str">
            <v>200802</v>
          </cell>
          <cell r="F6864" t="str">
            <v>A000000000065355</v>
          </cell>
          <cell r="G6864" t="str">
            <v>P0031438 750KVA-LOC3</v>
          </cell>
          <cell r="H6864" t="str">
            <v>750KVA-LOC3</v>
          </cell>
          <cell r="I6864" t="str">
            <v>20080229</v>
          </cell>
          <cell r="J6864">
            <v>0.04</v>
          </cell>
          <cell r="K6864" t="str">
            <v>FCA</v>
          </cell>
          <cell r="L6864">
            <v>107897.57</v>
          </cell>
          <cell r="M6864">
            <v>1</v>
          </cell>
        </row>
        <row r="6865">
          <cell r="A6865" t="str">
            <v>P0031438</v>
          </cell>
          <cell r="B6865" t="str">
            <v>0001</v>
          </cell>
          <cell r="C6865" t="str">
            <v>A311311</v>
          </cell>
          <cell r="D6865" t="str">
            <v>DISTRIBUTION TRANSFORMERS</v>
          </cell>
          <cell r="E6865" t="str">
            <v>200802</v>
          </cell>
          <cell r="F6865" t="str">
            <v>A000000000065356</v>
          </cell>
          <cell r="G6865" t="str">
            <v>P0031438 2007 NTWK CAPEX CORR EAST</v>
          </cell>
          <cell r="H6865" t="str">
            <v>2007 NTWK CAPEX CORR EAST</v>
          </cell>
          <cell r="I6865" t="str">
            <v>20080229</v>
          </cell>
          <cell r="J6865">
            <v>0.04</v>
          </cell>
          <cell r="K6865" t="str">
            <v>FCA</v>
          </cell>
          <cell r="L6865">
            <v>42148.04</v>
          </cell>
          <cell r="M6865">
            <v>2</v>
          </cell>
        </row>
        <row r="6866">
          <cell r="A6866" t="str">
            <v>P0031438</v>
          </cell>
          <cell r="B6866" t="str">
            <v>0001</v>
          </cell>
          <cell r="C6866" t="str">
            <v>A311311</v>
          </cell>
          <cell r="D6866" t="str">
            <v>DISTRIBUTION TRANSFORMERS</v>
          </cell>
          <cell r="E6866" t="str">
            <v>200802</v>
          </cell>
          <cell r="F6866" t="str">
            <v>A000000000065357</v>
          </cell>
          <cell r="G6866" t="str">
            <v>P0031438 2007 NTWK CAPRX CORR - WEST</v>
          </cell>
          <cell r="H6866" t="str">
            <v>2007 NTWK CAPRX CORR - WEST</v>
          </cell>
          <cell r="I6866" t="str">
            <v>20080229</v>
          </cell>
          <cell r="J6866">
            <v>0.04</v>
          </cell>
          <cell r="K6866" t="str">
            <v>FCA</v>
          </cell>
          <cell r="L6866">
            <v>40555.57</v>
          </cell>
          <cell r="M6866">
            <v>2</v>
          </cell>
        </row>
        <row r="6867">
          <cell r="A6867" t="str">
            <v>P0031451</v>
          </cell>
          <cell r="B6867" t="str">
            <v>0001</v>
          </cell>
          <cell r="C6867" t="str">
            <v>A311311</v>
          </cell>
          <cell r="D6867" t="str">
            <v>DISTRIBUTION TRANSFORMERS</v>
          </cell>
          <cell r="E6867" t="str">
            <v>200802</v>
          </cell>
          <cell r="F6867" t="str">
            <v>A000000000065358</v>
          </cell>
          <cell r="G6867" t="str">
            <v>P0031451 N07094-2007 N/W UNIT REPL 2 OF</v>
          </cell>
          <cell r="H6867" t="str">
            <v>N07094-2007 N/W UNIT REPL 2 OF</v>
          </cell>
          <cell r="I6867" t="str">
            <v>20080229</v>
          </cell>
          <cell r="J6867">
            <v>0.04</v>
          </cell>
          <cell r="K6867" t="str">
            <v>FCA</v>
          </cell>
          <cell r="L6867">
            <v>98828.37</v>
          </cell>
          <cell r="M6867">
            <v>1</v>
          </cell>
        </row>
        <row r="6868">
          <cell r="A6868" t="str">
            <v>P0031456</v>
          </cell>
          <cell r="B6868" t="str">
            <v>0001</v>
          </cell>
          <cell r="C6868" t="str">
            <v>A311311</v>
          </cell>
          <cell r="D6868" t="str">
            <v>DISTRIBUTION TRANSFORMERS</v>
          </cell>
          <cell r="E6868" t="str">
            <v>200712</v>
          </cell>
          <cell r="F6868" t="str">
            <v>A000000000065319</v>
          </cell>
          <cell r="G6868" t="str">
            <v>P0031456 N1168 MAITLAND-ADJ#25 OLD D3004</v>
          </cell>
          <cell r="H6868" t="str">
            <v>N1168 MAITLAND-ADJ#25 OLD D3004</v>
          </cell>
          <cell r="I6868" t="str">
            <v>20071231</v>
          </cell>
          <cell r="J6868">
            <v>0.04</v>
          </cell>
          <cell r="K6868" t="str">
            <v>FCA</v>
          </cell>
          <cell r="L6868">
            <v>149287.28</v>
          </cell>
          <cell r="M6868">
            <v>1</v>
          </cell>
        </row>
        <row r="6869">
          <cell r="A6869" t="str">
            <v>P0031456</v>
          </cell>
          <cell r="B6869" t="str">
            <v>0001</v>
          </cell>
          <cell r="C6869" t="str">
            <v>A311311</v>
          </cell>
          <cell r="D6869" t="str">
            <v>DISTRIBUTION TRANSFORMERS</v>
          </cell>
          <cell r="E6869" t="str">
            <v>200712</v>
          </cell>
          <cell r="F6869" t="str">
            <v>A000000000065315</v>
          </cell>
          <cell r="G6869" t="str">
            <v>P0031456 30 GLEN ELM LOC4039CONVERT ATS</v>
          </cell>
          <cell r="H6869" t="str">
            <v>30 GLEN ELM LOC4039CONVERT ATS</v>
          </cell>
          <cell r="I6869" t="str">
            <v>20071231</v>
          </cell>
          <cell r="J6869">
            <v>0.04</v>
          </cell>
          <cell r="K6869" t="str">
            <v>FCA</v>
          </cell>
          <cell r="L6869">
            <v>145025.26999999999</v>
          </cell>
          <cell r="M6869">
            <v>1</v>
          </cell>
        </row>
        <row r="6870">
          <cell r="A6870" t="str">
            <v>P0031456</v>
          </cell>
          <cell r="B6870" t="str">
            <v>0001</v>
          </cell>
          <cell r="C6870" t="str">
            <v>A311311</v>
          </cell>
          <cell r="D6870" t="str">
            <v>DISTRIBUTION TRANSFORMERS</v>
          </cell>
          <cell r="E6870" t="str">
            <v>200712</v>
          </cell>
          <cell r="F6870" t="str">
            <v>A000000000065318</v>
          </cell>
          <cell r="G6870" t="str">
            <v>P0031456 LOC4368 300 DUFFERIN ST A17T A1</v>
          </cell>
          <cell r="H6870" t="str">
            <v>LOC4368 300 DUFFERIN ST A17T A1</v>
          </cell>
          <cell r="I6870" t="str">
            <v>20071231</v>
          </cell>
          <cell r="J6870">
            <v>0.04</v>
          </cell>
          <cell r="K6870" t="str">
            <v>FCA</v>
          </cell>
          <cell r="L6870">
            <v>134521.49</v>
          </cell>
          <cell r="M6870">
            <v>1</v>
          </cell>
        </row>
        <row r="6871">
          <cell r="A6871" t="str">
            <v>P0031456</v>
          </cell>
          <cell r="B6871" t="str">
            <v>0001</v>
          </cell>
          <cell r="C6871" t="str">
            <v>A311311</v>
          </cell>
          <cell r="D6871" t="str">
            <v>DISTRIBUTION TRANSFORMERS</v>
          </cell>
          <cell r="E6871" t="str">
            <v>200712</v>
          </cell>
          <cell r="F6871" t="str">
            <v>A000000000065316</v>
          </cell>
          <cell r="G6871" t="str">
            <v>P0031456 D3019 SPADINA RD -REAR 446 A53H</v>
          </cell>
          <cell r="H6871" t="str">
            <v>D3019 SPADINA RD -REAR 446 A53H</v>
          </cell>
          <cell r="I6871" t="str">
            <v>20071231</v>
          </cell>
          <cell r="J6871">
            <v>0.04</v>
          </cell>
          <cell r="K6871" t="str">
            <v>FCA</v>
          </cell>
          <cell r="L6871">
            <v>128758.34</v>
          </cell>
          <cell r="M6871">
            <v>1</v>
          </cell>
        </row>
        <row r="6872">
          <cell r="A6872" t="str">
            <v>P0031456</v>
          </cell>
          <cell r="B6872" t="str">
            <v>0001</v>
          </cell>
          <cell r="C6872" t="str">
            <v>A311311</v>
          </cell>
          <cell r="D6872" t="str">
            <v>DISTRIBUTION TRANSFORMERS</v>
          </cell>
          <cell r="E6872" t="str">
            <v>200712</v>
          </cell>
          <cell r="F6872" t="str">
            <v>A000000000065317</v>
          </cell>
          <cell r="G6872" t="str">
            <v>P0031456 LOC4182 726 BLOOR ST W A30DN, A</v>
          </cell>
          <cell r="H6872" t="str">
            <v>LOC4182 726 BLOOR ST W A30DN, A</v>
          </cell>
          <cell r="I6872" t="str">
            <v>20071231</v>
          </cell>
          <cell r="J6872">
            <v>0.04</v>
          </cell>
          <cell r="K6872" t="str">
            <v>FCA</v>
          </cell>
          <cell r="L6872">
            <v>126432.59</v>
          </cell>
          <cell r="M6872">
            <v>1</v>
          </cell>
        </row>
        <row r="6873">
          <cell r="A6873" t="str">
            <v>P0031477</v>
          </cell>
          <cell r="B6873" t="str">
            <v>0001</v>
          </cell>
          <cell r="C6873" t="str">
            <v>A311215</v>
          </cell>
          <cell r="D6873" t="str">
            <v>UG DIST LINES - CONDUCTORS</v>
          </cell>
          <cell r="E6873" t="str">
            <v>200712</v>
          </cell>
          <cell r="F6873" t="str">
            <v>A000000000058543</v>
          </cell>
          <cell r="G6873" t="str">
            <v>P0031477 FROM LOC# 4069 TO 50 WELLINGTON</v>
          </cell>
          <cell r="H6873" t="str">
            <v>FROM LOC# 4069 TO 50 WELLINGTON</v>
          </cell>
          <cell r="I6873" t="str">
            <v>20071231</v>
          </cell>
          <cell r="J6873">
            <v>0.04</v>
          </cell>
          <cell r="K6873" t="str">
            <v>FCA</v>
          </cell>
          <cell r="L6873">
            <v>48978.6</v>
          </cell>
          <cell r="M6873">
            <v>1</v>
          </cell>
        </row>
        <row r="6874">
          <cell r="A6874" t="str">
            <v>P0031477</v>
          </cell>
          <cell r="B6874" t="str">
            <v>0001</v>
          </cell>
          <cell r="C6874" t="str">
            <v>A311215</v>
          </cell>
          <cell r="D6874" t="str">
            <v>UG DIST LINES - CONDUCTORS</v>
          </cell>
          <cell r="E6874" t="str">
            <v>200802</v>
          </cell>
          <cell r="F6874" t="str">
            <v>A000000000058601</v>
          </cell>
          <cell r="G6874" t="str">
            <v>P0031477 RICHMOND-BAY #4323 REPLACE RING</v>
          </cell>
          <cell r="H6874" t="str">
            <v>RICHMOND-BAY #4323 REPLACE RING</v>
          </cell>
          <cell r="I6874" t="str">
            <v>20080229</v>
          </cell>
          <cell r="J6874">
            <v>0.04</v>
          </cell>
          <cell r="K6874" t="str">
            <v>FCA</v>
          </cell>
          <cell r="L6874">
            <v>48063.07</v>
          </cell>
          <cell r="M6874">
            <v>1</v>
          </cell>
        </row>
        <row r="6875">
          <cell r="A6875" t="str">
            <v>P0031477</v>
          </cell>
          <cell r="B6875" t="str">
            <v>0001</v>
          </cell>
          <cell r="C6875" t="str">
            <v>A311215</v>
          </cell>
          <cell r="D6875" t="str">
            <v>UG DIST LINES - CONDUCTORS</v>
          </cell>
          <cell r="E6875" t="str">
            <v>200712</v>
          </cell>
          <cell r="F6875" t="str">
            <v>A000000000058544</v>
          </cell>
          <cell r="G6875" t="str">
            <v>P0031477 HURON -OLD SERVICE CENTRE LOC44</v>
          </cell>
          <cell r="H6875" t="str">
            <v>HURON -OLD SERVICE CENTRE LOC44</v>
          </cell>
          <cell r="I6875" t="str">
            <v>20071231</v>
          </cell>
          <cell r="J6875">
            <v>0.04</v>
          </cell>
          <cell r="K6875" t="str">
            <v>FCA</v>
          </cell>
          <cell r="L6875">
            <v>38859.06</v>
          </cell>
          <cell r="M6875">
            <v>1</v>
          </cell>
        </row>
        <row r="6876">
          <cell r="A6876" t="str">
            <v>P0031477</v>
          </cell>
          <cell r="B6876" t="str">
            <v>0001</v>
          </cell>
          <cell r="C6876" t="str">
            <v>A311215</v>
          </cell>
          <cell r="D6876" t="str">
            <v>UG DIST LINES - CONDUCTORS</v>
          </cell>
          <cell r="E6876" t="str">
            <v>200802</v>
          </cell>
          <cell r="F6876" t="str">
            <v>A000000000058600</v>
          </cell>
          <cell r="G6876" t="str">
            <v>P0031477 DC_N07087 N/W S-CABLE &amp; P/O-REI</v>
          </cell>
          <cell r="H6876" t="str">
            <v>DC_N07087 N/W S-CABLE &amp; P/O-REI</v>
          </cell>
          <cell r="I6876" t="str">
            <v>20080229</v>
          </cell>
          <cell r="J6876">
            <v>0.04</v>
          </cell>
          <cell r="K6876" t="str">
            <v>FCA</v>
          </cell>
          <cell r="L6876">
            <v>33251.78</v>
          </cell>
          <cell r="M6876">
            <v>1</v>
          </cell>
        </row>
        <row r="6877">
          <cell r="A6877" t="str">
            <v>P0031477</v>
          </cell>
          <cell r="B6877" t="str">
            <v>0001</v>
          </cell>
          <cell r="C6877" t="str">
            <v>A311215</v>
          </cell>
          <cell r="D6877" t="str">
            <v>UG DIST LINES - CONDUCTORS</v>
          </cell>
          <cell r="E6877" t="str">
            <v>200802</v>
          </cell>
          <cell r="F6877" t="str">
            <v>A000000000058599</v>
          </cell>
          <cell r="G6877" t="str">
            <v>P0031477 98 CUMBERLAND N/W CABLE REINFOR</v>
          </cell>
          <cell r="H6877" t="str">
            <v>98 CUMBERLAND N/W CABLE REINFOR</v>
          </cell>
          <cell r="I6877" t="str">
            <v>20080229</v>
          </cell>
          <cell r="J6877">
            <v>0.04</v>
          </cell>
          <cell r="K6877" t="str">
            <v>FCA</v>
          </cell>
          <cell r="L6877">
            <v>32388.41</v>
          </cell>
          <cell r="M6877">
            <v>1</v>
          </cell>
        </row>
        <row r="6878">
          <cell r="A6878" t="str">
            <v>P0031477</v>
          </cell>
          <cell r="B6878" t="str">
            <v>0001</v>
          </cell>
          <cell r="C6878" t="str">
            <v>A311215</v>
          </cell>
          <cell r="D6878" t="str">
            <v>UG DIST LINES - CONDUCTORS</v>
          </cell>
          <cell r="E6878" t="str">
            <v>200802</v>
          </cell>
          <cell r="F6878" t="str">
            <v>A000000000058598</v>
          </cell>
          <cell r="G6878" t="str">
            <v>P0031477 47 COLBORNE ST UG CABLE ENCH</v>
          </cell>
          <cell r="H6878" t="str">
            <v>47 COLBORNE ST UG CABLE ENCH</v>
          </cell>
          <cell r="I6878" t="str">
            <v>20080229</v>
          </cell>
          <cell r="J6878">
            <v>0.04</v>
          </cell>
          <cell r="K6878" t="str">
            <v>FCA</v>
          </cell>
          <cell r="L6878">
            <v>23879.67</v>
          </cell>
          <cell r="M6878">
            <v>1</v>
          </cell>
        </row>
        <row r="6879">
          <cell r="A6879" t="str">
            <v>P0031477</v>
          </cell>
          <cell r="B6879" t="str">
            <v>0001</v>
          </cell>
          <cell r="C6879" t="str">
            <v>A311215</v>
          </cell>
          <cell r="D6879" t="str">
            <v>UG DIST LINES - CONDUCTORS</v>
          </cell>
          <cell r="E6879" t="str">
            <v>200712</v>
          </cell>
          <cell r="F6879" t="str">
            <v>A000000000058542</v>
          </cell>
          <cell r="G6879" t="str">
            <v>P0031477 82 PETER ST U.G N/W CABLE REINF</v>
          </cell>
          <cell r="H6879" t="str">
            <v>82 PETER ST U.G N/W CABLE REINF</v>
          </cell>
          <cell r="I6879" t="str">
            <v>20071231</v>
          </cell>
          <cell r="J6879">
            <v>0.04</v>
          </cell>
          <cell r="K6879" t="str">
            <v>FCA</v>
          </cell>
          <cell r="L6879">
            <v>9925.9599999999991</v>
          </cell>
          <cell r="M6879">
            <v>1</v>
          </cell>
        </row>
        <row r="6880">
          <cell r="A6880" t="str">
            <v>P0031477</v>
          </cell>
          <cell r="B6880" t="str">
            <v>0001</v>
          </cell>
          <cell r="C6880" t="str">
            <v>A311215</v>
          </cell>
          <cell r="D6880" t="str">
            <v>UG DIST LINES - CONDUCTORS</v>
          </cell>
          <cell r="E6880" t="str">
            <v>200712</v>
          </cell>
          <cell r="F6880" t="str">
            <v>A000000000058541</v>
          </cell>
          <cell r="G6880" t="str">
            <v>P0031477 1179 ST CLAIR AVE W</v>
          </cell>
          <cell r="H6880" t="str">
            <v>1179 ST CLAIR AVE W</v>
          </cell>
          <cell r="I6880" t="str">
            <v>20071231</v>
          </cell>
          <cell r="J6880">
            <v>0.04</v>
          </cell>
          <cell r="K6880" t="str">
            <v>FCA</v>
          </cell>
          <cell r="L6880">
            <v>5322.47</v>
          </cell>
          <cell r="M6880">
            <v>1</v>
          </cell>
        </row>
        <row r="6881">
          <cell r="A6881" t="str">
            <v>P0031483</v>
          </cell>
          <cell r="B6881" t="str">
            <v>0001</v>
          </cell>
          <cell r="C6881" t="str">
            <v>A311111</v>
          </cell>
          <cell r="D6881" t="str">
            <v>OH DIST LINES - POLES/TOWERS/FIXTURES</v>
          </cell>
          <cell r="E6881" t="str">
            <v>200712</v>
          </cell>
          <cell r="F6881" t="str">
            <v>A000000000034593</v>
          </cell>
          <cell r="G6881" t="str">
            <v>P0031483 W06007STEPHEN DR VC WBS4/ LU</v>
          </cell>
          <cell r="H6881" t="str">
            <v>W06007STEPHEN DR VC WBS4/ LU</v>
          </cell>
          <cell r="I6881" t="str">
            <v>20070731</v>
          </cell>
          <cell r="J6881">
            <v>0.04</v>
          </cell>
          <cell r="K6881" t="str">
            <v>FCA</v>
          </cell>
          <cell r="L6881">
            <v>297215.02</v>
          </cell>
          <cell r="M6881">
            <v>2</v>
          </cell>
        </row>
        <row r="6882">
          <cell r="A6882" t="str">
            <v>P0031483</v>
          </cell>
          <cell r="B6882" t="str">
            <v>0001</v>
          </cell>
          <cell r="C6882" t="str">
            <v>A311311</v>
          </cell>
          <cell r="D6882" t="str">
            <v>DISTRIBUTION TRANSFORMERS</v>
          </cell>
          <cell r="E6882" t="str">
            <v>200707</v>
          </cell>
          <cell r="F6882" t="str">
            <v>A000000000031365</v>
          </cell>
          <cell r="G6882" t="str">
            <v>P0031483 W06007STEPHEN DR VC WBS4/ LU</v>
          </cell>
          <cell r="H6882" t="str">
            <v>W06007STEPHEN DR VC WBS4/ LU</v>
          </cell>
          <cell r="I6882" t="str">
            <v>20070731</v>
          </cell>
          <cell r="J6882">
            <v>0.04</v>
          </cell>
          <cell r="K6882" t="str">
            <v>FCA</v>
          </cell>
          <cell r="L6882">
            <v>192608.97</v>
          </cell>
          <cell r="M6882">
            <v>1</v>
          </cell>
        </row>
        <row r="6883">
          <cell r="A6883" t="str">
            <v>P0031483</v>
          </cell>
          <cell r="B6883" t="str">
            <v>0001</v>
          </cell>
          <cell r="C6883" t="str">
            <v>A311115</v>
          </cell>
          <cell r="D6883" t="str">
            <v>OH DIST LINES - CONDUCTORS</v>
          </cell>
          <cell r="E6883" t="str">
            <v>200712</v>
          </cell>
          <cell r="F6883" t="str">
            <v>A000000000036722</v>
          </cell>
          <cell r="G6883" t="str">
            <v>P0031483 W06007STEPHEN DR VC WBS4/ LU</v>
          </cell>
          <cell r="H6883" t="str">
            <v>W06007STEPHEN DR VC WBS4/ LU</v>
          </cell>
          <cell r="I6883" t="str">
            <v>20070731</v>
          </cell>
          <cell r="J6883">
            <v>0.04</v>
          </cell>
          <cell r="K6883" t="str">
            <v>FCA</v>
          </cell>
          <cell r="L6883">
            <v>177336.06</v>
          </cell>
          <cell r="M6883">
            <v>4</v>
          </cell>
        </row>
        <row r="6884">
          <cell r="A6884" t="str">
            <v>P0031483</v>
          </cell>
          <cell r="B6884" t="str">
            <v>0001</v>
          </cell>
          <cell r="C6884" t="str">
            <v>A311411</v>
          </cell>
          <cell r="D6884" t="str">
            <v>SERVICES</v>
          </cell>
          <cell r="E6884" t="str">
            <v>200707</v>
          </cell>
          <cell r="F6884" t="str">
            <v>A000000000038396</v>
          </cell>
          <cell r="G6884" t="str">
            <v>P0031483 W06007STEPHEN DR VC WBS4/ LU</v>
          </cell>
          <cell r="H6884" t="str">
            <v>W06007STEPHEN DR VC WBS4/ LU</v>
          </cell>
          <cell r="I6884" t="str">
            <v>20070731</v>
          </cell>
          <cell r="J6884">
            <v>0.04</v>
          </cell>
          <cell r="K6884" t="str">
            <v>FCA</v>
          </cell>
          <cell r="L6884">
            <v>39644.800000000003</v>
          </cell>
          <cell r="M6884">
            <v>1</v>
          </cell>
        </row>
        <row r="6885">
          <cell r="A6885" t="str">
            <v>P0031490</v>
          </cell>
          <cell r="B6885" t="str">
            <v>0001</v>
          </cell>
          <cell r="C6885" t="str">
            <v>A311215</v>
          </cell>
          <cell r="D6885" t="str">
            <v>UG DIST LINES - CONDUCTORS</v>
          </cell>
          <cell r="E6885" t="str">
            <v>200804</v>
          </cell>
          <cell r="F6885" t="str">
            <v>A000000000058606</v>
          </cell>
          <cell r="G6885" t="str">
            <v>P0031490 3 BATHURST ST. - CO SWITCHGEAR/</v>
          </cell>
          <cell r="H6885" t="str">
            <v>3 BATHURST ST. - CO SWITCHGEAR/</v>
          </cell>
          <cell r="I6885" t="str">
            <v>20080331</v>
          </cell>
          <cell r="J6885">
            <v>0.04</v>
          </cell>
          <cell r="K6885" t="str">
            <v>FCA</v>
          </cell>
          <cell r="L6885">
            <v>90525.78</v>
          </cell>
          <cell r="M6885">
            <v>3</v>
          </cell>
        </row>
        <row r="6886">
          <cell r="A6886" t="str">
            <v>P0031497</v>
          </cell>
          <cell r="B6886" t="str">
            <v>0001</v>
          </cell>
          <cell r="C6886" t="str">
            <v>A311215</v>
          </cell>
          <cell r="D6886" t="str">
            <v>UG DIST LINES - CONDUCTORS</v>
          </cell>
          <cell r="E6886" t="str">
            <v>200710</v>
          </cell>
          <cell r="F6886" t="str">
            <v>A000000000058411</v>
          </cell>
          <cell r="G6886" t="str">
            <v>P0031497 W7223 FBK 35M23 &amp; 35M24</v>
          </cell>
          <cell r="H6886" t="str">
            <v>W7223 FBK 35M23 &amp; 35M24</v>
          </cell>
          <cell r="I6886" t="str">
            <v>20070630</v>
          </cell>
          <cell r="J6886">
            <v>0.04</v>
          </cell>
          <cell r="K6886" t="str">
            <v>FCA</v>
          </cell>
          <cell r="L6886">
            <v>334180.45</v>
          </cell>
          <cell r="M6886">
            <v>4</v>
          </cell>
        </row>
        <row r="6887">
          <cell r="A6887" t="str">
            <v>P0031504</v>
          </cell>
          <cell r="B6887" t="str">
            <v>0001</v>
          </cell>
          <cell r="C6887" t="str">
            <v>A311215</v>
          </cell>
          <cell r="D6887" t="str">
            <v>UG DIST LINES - CONDUCTORS</v>
          </cell>
          <cell r="E6887" t="str">
            <v>200707</v>
          </cell>
          <cell r="F6887" t="str">
            <v>A000000000058307</v>
          </cell>
          <cell r="G6887" t="str">
            <v>P0031504 W7142 FBK 35M7 &amp; 35M12 - 1</v>
          </cell>
          <cell r="H6887" t="str">
            <v>W7142 FBK 35M7 &amp; 35M12 - 1</v>
          </cell>
          <cell r="I6887" t="str">
            <v>20070331</v>
          </cell>
          <cell r="J6887">
            <v>0.04</v>
          </cell>
          <cell r="K6887" t="str">
            <v>FCA</v>
          </cell>
          <cell r="L6887">
            <v>202529.37</v>
          </cell>
          <cell r="M6887">
            <v>5</v>
          </cell>
        </row>
        <row r="6888">
          <cell r="A6888" t="str">
            <v>P0031509</v>
          </cell>
          <cell r="B6888" t="str">
            <v>0001</v>
          </cell>
          <cell r="C6888" t="str">
            <v>A311115</v>
          </cell>
          <cell r="D6888" t="str">
            <v>OH DIST LINES - CONDUCTORS</v>
          </cell>
          <cell r="E6888" t="str">
            <v>200707</v>
          </cell>
          <cell r="F6888" t="str">
            <v>A000000000036681</v>
          </cell>
          <cell r="G6888" t="str">
            <v>P0031509 35 MCLACHLAN RD 2000KVA COS UPG</v>
          </cell>
          <cell r="H6888" t="str">
            <v>35 MCLACHLAN RD 2000KVA COS UPG</v>
          </cell>
          <cell r="I6888" t="str">
            <v>20070430</v>
          </cell>
          <cell r="J6888">
            <v>0.04</v>
          </cell>
          <cell r="K6888" t="str">
            <v>FCA</v>
          </cell>
          <cell r="L6888">
            <v>7168.27</v>
          </cell>
          <cell r="M6888">
            <v>2</v>
          </cell>
        </row>
        <row r="6889">
          <cell r="A6889" t="str">
            <v>P0031509</v>
          </cell>
          <cell r="B6889" t="str">
            <v>0001</v>
          </cell>
          <cell r="C6889" t="str">
            <v>A311111</v>
          </cell>
          <cell r="D6889" t="str">
            <v>OH DIST LINES - POLES/TOWERS/FIXTURES</v>
          </cell>
          <cell r="E6889" t="str">
            <v>200704</v>
          </cell>
          <cell r="F6889" t="str">
            <v>A000000000034554</v>
          </cell>
          <cell r="G6889" t="str">
            <v>P0031509 35 MCLACHLAN RD 2000KVA COS UPG</v>
          </cell>
          <cell r="H6889" t="str">
            <v>35 MCLACHLAN RD 2000KVA COS UPG</v>
          </cell>
          <cell r="I6889" t="str">
            <v>20070430</v>
          </cell>
          <cell r="J6889">
            <v>0.04</v>
          </cell>
          <cell r="K6889" t="str">
            <v>FCA</v>
          </cell>
          <cell r="L6889">
            <v>5844.45</v>
          </cell>
          <cell r="M6889">
            <v>1</v>
          </cell>
        </row>
        <row r="6890">
          <cell r="A6890" t="str">
            <v>P0031516</v>
          </cell>
          <cell r="B6890" t="str">
            <v>0001</v>
          </cell>
          <cell r="C6890" t="str">
            <v>A311215</v>
          </cell>
          <cell r="D6890" t="str">
            <v>UG DIST LINES - CONDUCTORS</v>
          </cell>
          <cell r="E6890" t="str">
            <v>200706</v>
          </cell>
          <cell r="F6890" t="str">
            <v>A000000000058371</v>
          </cell>
          <cell r="G6890" t="str">
            <v>P0031516 W7146 FBK 35M7 &amp; 35M12 - 2</v>
          </cell>
          <cell r="H6890" t="str">
            <v>W7146 FBK 35M7 &amp; 35M12 - 2</v>
          </cell>
          <cell r="I6890" t="str">
            <v>20070430</v>
          </cell>
          <cell r="J6890">
            <v>0.04</v>
          </cell>
          <cell r="K6890" t="str">
            <v>FCA</v>
          </cell>
          <cell r="L6890">
            <v>377017.7</v>
          </cell>
          <cell r="M6890">
            <v>2</v>
          </cell>
        </row>
        <row r="6891">
          <cell r="A6891" t="str">
            <v>P0031520</v>
          </cell>
          <cell r="B6891" t="str">
            <v>0001</v>
          </cell>
          <cell r="C6891" t="str">
            <v>A311215</v>
          </cell>
          <cell r="D6891" t="str">
            <v>UG DIST LINES - CONDUCTORS</v>
          </cell>
          <cell r="E6891" t="str">
            <v>200801</v>
          </cell>
          <cell r="F6891" t="str">
            <v>A000000000058372</v>
          </cell>
          <cell r="G6891" t="str">
            <v>P0031520 W7156 FBK 35M7 &amp; 35M12 - 3</v>
          </cell>
          <cell r="H6891" t="str">
            <v>W7156 FBK 35M7 &amp; 35M12 - 3</v>
          </cell>
          <cell r="I6891" t="str">
            <v>20070430</v>
          </cell>
          <cell r="J6891">
            <v>0.04</v>
          </cell>
          <cell r="K6891" t="str">
            <v>FCA</v>
          </cell>
          <cell r="L6891">
            <v>276158.5</v>
          </cell>
          <cell r="M6891">
            <v>2</v>
          </cell>
        </row>
        <row r="6892">
          <cell r="A6892" t="str">
            <v>P0031523</v>
          </cell>
          <cell r="B6892" t="str">
            <v>0001</v>
          </cell>
          <cell r="C6892" t="str">
            <v>A311411</v>
          </cell>
          <cell r="D6892" t="str">
            <v>SERVICES</v>
          </cell>
          <cell r="E6892" t="str">
            <v>200704</v>
          </cell>
          <cell r="F6892" t="str">
            <v>A000000000039632</v>
          </cell>
          <cell r="G6892" t="str">
            <v>P0031523 #257 COLLEGE STREET 400A, 120/2</v>
          </cell>
          <cell r="H6892" t="str">
            <v>#257 COLLEGE STREET 400A, 120/2</v>
          </cell>
          <cell r="I6892" t="str">
            <v>20070430</v>
          </cell>
          <cell r="J6892">
            <v>0.04</v>
          </cell>
          <cell r="K6892" t="str">
            <v>FCA</v>
          </cell>
          <cell r="L6892">
            <v>13293.78</v>
          </cell>
          <cell r="M6892">
            <v>1</v>
          </cell>
        </row>
        <row r="6893">
          <cell r="A6893" t="str">
            <v>P0031528</v>
          </cell>
          <cell r="B6893" t="str">
            <v>0001</v>
          </cell>
          <cell r="C6893" t="str">
            <v>A312531</v>
          </cell>
          <cell r="D6893" t="str">
            <v>TESTING EQUIP</v>
          </cell>
          <cell r="E6893" t="str">
            <v>200802</v>
          </cell>
          <cell r="F6893" t="str">
            <v>A000000000019012</v>
          </cell>
          <cell r="G6893" t="str">
            <v>P0031528 DC_S07193: STN MAJOR TEST EQUIP</v>
          </cell>
          <cell r="H6893" t="str">
            <v>DC_S07193: STN MAJOR TEST EQUIP</v>
          </cell>
          <cell r="I6893" t="str">
            <v>20071231</v>
          </cell>
          <cell r="J6893">
            <v>0.1</v>
          </cell>
          <cell r="K6893" t="str">
            <v>FCA</v>
          </cell>
          <cell r="L6893">
            <v>78420.100000000006</v>
          </cell>
          <cell r="M6893">
            <v>3</v>
          </cell>
        </row>
        <row r="6894">
          <cell r="A6894" t="str">
            <v>P0031532</v>
          </cell>
          <cell r="B6894" t="str">
            <v>0001</v>
          </cell>
          <cell r="C6894" t="str">
            <v>A311061</v>
          </cell>
          <cell r="D6894" t="str">
            <v>SUBSTATION EQUIP &lt; 50 KV</v>
          </cell>
          <cell r="E6894" t="str">
            <v>200801</v>
          </cell>
          <cell r="F6894" t="str">
            <v>A000000000017497</v>
          </cell>
          <cell r="G6894" t="str">
            <v>P0031532 SCARB GOLF-ELLESMERE MS: REPL F</v>
          </cell>
          <cell r="H6894" t="str">
            <v>SCARB GOLF-ELLESMERE MS: REPL F</v>
          </cell>
          <cell r="I6894" t="str">
            <v>20071231</v>
          </cell>
          <cell r="J6894">
            <v>3.3300000000000003E-2</v>
          </cell>
          <cell r="K6894" t="str">
            <v>FCA</v>
          </cell>
          <cell r="L6894">
            <v>4640.4399999999996</v>
          </cell>
          <cell r="M6894">
            <v>2</v>
          </cell>
        </row>
        <row r="6895">
          <cell r="A6895" t="str">
            <v>P0031540</v>
          </cell>
          <cell r="B6895" t="str">
            <v>0001</v>
          </cell>
          <cell r="C6895" t="str">
            <v>A311061</v>
          </cell>
          <cell r="D6895" t="str">
            <v>SUBSTATION EQUIP &lt; 50 KV</v>
          </cell>
          <cell r="E6895" t="str">
            <v>200801</v>
          </cell>
          <cell r="F6895" t="str">
            <v>A000000000017498</v>
          </cell>
          <cell r="G6895" t="str">
            <v>P0031540 STATIONS: REM SCRAP BATTERIES</v>
          </cell>
          <cell r="H6895" t="str">
            <v>STATIONS: REM SCRAP BATTERIES</v>
          </cell>
          <cell r="I6895" t="str">
            <v>20071231</v>
          </cell>
          <cell r="J6895">
            <v>3.3300000000000003E-2</v>
          </cell>
          <cell r="K6895" t="str">
            <v>FCA</v>
          </cell>
          <cell r="L6895">
            <v>14045.19</v>
          </cell>
          <cell r="M6895">
            <v>2</v>
          </cell>
        </row>
        <row r="6896">
          <cell r="A6896" t="str">
            <v>P0031542</v>
          </cell>
          <cell r="B6896" t="str">
            <v>0001</v>
          </cell>
          <cell r="C6896" t="str">
            <v>A311115</v>
          </cell>
          <cell r="D6896" t="str">
            <v>OH DIST LINES - CONDUCTORS</v>
          </cell>
          <cell r="E6896" t="str">
            <v>200703</v>
          </cell>
          <cell r="F6896" t="str">
            <v>A000000000036673</v>
          </cell>
          <cell r="G6896" t="str">
            <v>P0031542 359-361 LONGMORE STREET</v>
          </cell>
          <cell r="H6896" t="str">
            <v>359-361 LONGMORE STREET</v>
          </cell>
          <cell r="I6896" t="str">
            <v>20070331</v>
          </cell>
          <cell r="J6896">
            <v>0.04</v>
          </cell>
          <cell r="K6896" t="str">
            <v>FCA</v>
          </cell>
          <cell r="L6896">
            <v>5011.7700000000004</v>
          </cell>
          <cell r="M6896">
            <v>1</v>
          </cell>
        </row>
        <row r="6897">
          <cell r="A6897" t="str">
            <v>P0031542</v>
          </cell>
          <cell r="B6897" t="str">
            <v>0001</v>
          </cell>
          <cell r="C6897" t="str">
            <v>A311111</v>
          </cell>
          <cell r="D6897" t="str">
            <v>OH DIST LINES - POLES/TOWERS/FIXTURES</v>
          </cell>
          <cell r="E6897" t="str">
            <v>200703</v>
          </cell>
          <cell r="F6897" t="str">
            <v>A000000000034549</v>
          </cell>
          <cell r="G6897" t="str">
            <v>P0031542 359-361 LONGMORE STREET</v>
          </cell>
          <cell r="H6897" t="str">
            <v>359-361 LONGMORE STREET</v>
          </cell>
          <cell r="I6897" t="str">
            <v>20070331</v>
          </cell>
          <cell r="J6897">
            <v>0.04</v>
          </cell>
          <cell r="K6897" t="str">
            <v>FCA</v>
          </cell>
          <cell r="L6897">
            <v>3967.41</v>
          </cell>
          <cell r="M6897">
            <v>1</v>
          </cell>
        </row>
        <row r="6898">
          <cell r="A6898" t="str">
            <v>P0031547</v>
          </cell>
          <cell r="B6898" t="str">
            <v>0001</v>
          </cell>
          <cell r="C6898" t="str">
            <v>A311111</v>
          </cell>
          <cell r="D6898" t="str">
            <v>OH DIST LINES - POLES/TOWERS/FIXTURES</v>
          </cell>
          <cell r="E6898" t="str">
            <v>200712</v>
          </cell>
          <cell r="F6898" t="str">
            <v>A000000000034623</v>
          </cell>
          <cell r="G6898" t="str">
            <v>P0031547 E07136 KINGSTON WILLOW B1-61HS</v>
          </cell>
          <cell r="H6898" t="str">
            <v>E07136 KINGSTON WILLOW B1-61HS</v>
          </cell>
          <cell r="I6898" t="str">
            <v>20070930</v>
          </cell>
          <cell r="J6898">
            <v>0.04</v>
          </cell>
          <cell r="K6898" t="str">
            <v>FCA</v>
          </cell>
          <cell r="L6898">
            <v>408319.5</v>
          </cell>
          <cell r="M6898">
            <v>2</v>
          </cell>
        </row>
        <row r="6899">
          <cell r="A6899" t="str">
            <v>P0031547</v>
          </cell>
          <cell r="B6899" t="str">
            <v>0001</v>
          </cell>
          <cell r="C6899" t="str">
            <v>A311311</v>
          </cell>
          <cell r="D6899" t="str">
            <v>DISTRIBUTION TRANSFORMERS</v>
          </cell>
          <cell r="E6899" t="str">
            <v>200709</v>
          </cell>
          <cell r="F6899" t="str">
            <v>A000000000031382</v>
          </cell>
          <cell r="G6899" t="str">
            <v>P0031547 E07136 KINGSTON WILLOW B1-61HS</v>
          </cell>
          <cell r="H6899" t="str">
            <v>E07136 KINGSTON WILLOW B1-61HS</v>
          </cell>
          <cell r="I6899" t="str">
            <v>20070930</v>
          </cell>
          <cell r="J6899">
            <v>0.04</v>
          </cell>
          <cell r="K6899" t="str">
            <v>FCA</v>
          </cell>
          <cell r="L6899">
            <v>341482.62</v>
          </cell>
          <cell r="M6899">
            <v>1</v>
          </cell>
        </row>
        <row r="6900">
          <cell r="A6900" t="str">
            <v>P0031547</v>
          </cell>
          <cell r="B6900" t="str">
            <v>0001</v>
          </cell>
          <cell r="C6900" t="str">
            <v>A311115</v>
          </cell>
          <cell r="D6900" t="str">
            <v>OH DIST LINES - CONDUCTORS</v>
          </cell>
          <cell r="E6900" t="str">
            <v>200801</v>
          </cell>
          <cell r="F6900" t="str">
            <v>A000000000036760</v>
          </cell>
          <cell r="G6900" t="str">
            <v>P0031547 E07136 KINGSTON WILLOW B1-61HS</v>
          </cell>
          <cell r="H6900" t="str">
            <v>E07136 KINGSTON WILLOW B1-61HS</v>
          </cell>
          <cell r="I6900" t="str">
            <v>20070930</v>
          </cell>
          <cell r="J6900">
            <v>0.04</v>
          </cell>
          <cell r="K6900" t="str">
            <v>FCA</v>
          </cell>
          <cell r="L6900">
            <v>184764.04</v>
          </cell>
          <cell r="M6900">
            <v>2</v>
          </cell>
        </row>
        <row r="6901">
          <cell r="A6901" t="str">
            <v>P0031547</v>
          </cell>
          <cell r="B6901" t="str">
            <v>0001</v>
          </cell>
          <cell r="C6901" t="str">
            <v>A311411</v>
          </cell>
          <cell r="D6901" t="str">
            <v>SERVICES</v>
          </cell>
          <cell r="E6901" t="str">
            <v>200709</v>
          </cell>
          <cell r="F6901" t="str">
            <v>A000000000038411</v>
          </cell>
          <cell r="G6901" t="str">
            <v>P0031547 E07136 KINGSTON WILLOW B1-61HS</v>
          </cell>
          <cell r="H6901" t="str">
            <v>E07136 KINGSTON WILLOW B1-61HS</v>
          </cell>
          <cell r="I6901" t="str">
            <v>20070930</v>
          </cell>
          <cell r="J6901">
            <v>0.04</v>
          </cell>
          <cell r="K6901" t="str">
            <v>FCA</v>
          </cell>
          <cell r="L6901">
            <v>97313.67</v>
          </cell>
          <cell r="M6901">
            <v>1</v>
          </cell>
        </row>
        <row r="6902">
          <cell r="A6902" t="str">
            <v>P0031547</v>
          </cell>
          <cell r="B6902" t="str">
            <v>0001</v>
          </cell>
          <cell r="C6902" t="str">
            <v>A311311</v>
          </cell>
          <cell r="D6902" t="str">
            <v>DISTRIBUTION TRANSFORMERS</v>
          </cell>
          <cell r="E6902" t="str">
            <v>200709</v>
          </cell>
          <cell r="F6902" t="str">
            <v>A000000000065235</v>
          </cell>
          <cell r="G6902" t="str">
            <v>P0031547 E07136 KINGSTON WILLOW B1-61HS</v>
          </cell>
          <cell r="H6902" t="str">
            <v>E07136 KINGSTON WILLOW B1-61HS</v>
          </cell>
          <cell r="I6902" t="str">
            <v>20070930</v>
          </cell>
          <cell r="J6902">
            <v>0.04</v>
          </cell>
          <cell r="K6902" t="str">
            <v>FCA</v>
          </cell>
          <cell r="L6902">
            <v>32949.46</v>
          </cell>
          <cell r="M6902">
            <v>1</v>
          </cell>
        </row>
        <row r="6903">
          <cell r="A6903" t="str">
            <v>P0031547</v>
          </cell>
          <cell r="B6903" t="str">
            <v>0001</v>
          </cell>
          <cell r="C6903" t="str">
            <v>A311215</v>
          </cell>
          <cell r="D6903" t="str">
            <v>UG DIST LINES - CONDUCTORS</v>
          </cell>
          <cell r="E6903" t="str">
            <v>200710</v>
          </cell>
          <cell r="F6903" t="str">
            <v>A000000000058460</v>
          </cell>
          <cell r="G6903" t="str">
            <v>P0031547 E07136 KINGSTON WILLOW B1-61HS</v>
          </cell>
          <cell r="H6903" t="str">
            <v>E07136 KINGSTON WILLOW B1-61HS</v>
          </cell>
          <cell r="I6903" t="str">
            <v>20070930</v>
          </cell>
          <cell r="J6903">
            <v>0.04</v>
          </cell>
          <cell r="K6903" t="str">
            <v>FCA</v>
          </cell>
          <cell r="L6903">
            <v>32771.72</v>
          </cell>
          <cell r="M6903">
            <v>3</v>
          </cell>
        </row>
        <row r="6904">
          <cell r="A6904" t="str">
            <v>P0031561</v>
          </cell>
          <cell r="B6904" t="str">
            <v>0001</v>
          </cell>
          <cell r="C6904" t="str">
            <v>A311211</v>
          </cell>
          <cell r="D6904" t="str">
            <v>UG DIST LINES - CONDUIT</v>
          </cell>
          <cell r="E6904" t="str">
            <v>200710</v>
          </cell>
          <cell r="F6904" t="str">
            <v>A000000000030527</v>
          </cell>
          <cell r="G6904" t="str">
            <v>P0031561 6 WINDERMERE-120 UNITS</v>
          </cell>
          <cell r="H6904" t="str">
            <v>6 WINDERMERE-120 UNITS</v>
          </cell>
          <cell r="I6904" t="str">
            <v>20070831</v>
          </cell>
          <cell r="J6904">
            <v>0.04</v>
          </cell>
          <cell r="K6904" t="str">
            <v>FCA</v>
          </cell>
          <cell r="L6904">
            <v>1069321.8700000001</v>
          </cell>
          <cell r="M6904">
            <v>2</v>
          </cell>
        </row>
        <row r="6905">
          <cell r="A6905" t="str">
            <v>P0031561</v>
          </cell>
          <cell r="B6905" t="str">
            <v>0001</v>
          </cell>
          <cell r="C6905" t="str">
            <v>A311215</v>
          </cell>
          <cell r="D6905" t="str">
            <v>UG DIST LINES - CONDUCTORS</v>
          </cell>
          <cell r="E6905" t="str">
            <v>200708</v>
          </cell>
          <cell r="F6905" t="str">
            <v>A000000000058446</v>
          </cell>
          <cell r="G6905" t="str">
            <v>P0031561 6 WINDERMERE-120 UNITS</v>
          </cell>
          <cell r="H6905" t="str">
            <v>6 WINDERMERE-120 UNITS</v>
          </cell>
          <cell r="I6905" t="str">
            <v>20070831</v>
          </cell>
          <cell r="J6905">
            <v>0.04</v>
          </cell>
          <cell r="K6905" t="str">
            <v>FCA</v>
          </cell>
          <cell r="L6905">
            <v>129965.92</v>
          </cell>
          <cell r="M6905">
            <v>2</v>
          </cell>
        </row>
        <row r="6906">
          <cell r="A6906" t="str">
            <v>P0031561</v>
          </cell>
          <cell r="B6906" t="str">
            <v>0001</v>
          </cell>
          <cell r="C6906" t="str">
            <v>A311311</v>
          </cell>
          <cell r="D6906" t="str">
            <v>DISTRIBUTION TRANSFORMERS</v>
          </cell>
          <cell r="E6906" t="str">
            <v>200708</v>
          </cell>
          <cell r="F6906" t="str">
            <v>A000000000065220</v>
          </cell>
          <cell r="G6906" t="str">
            <v>P0031561 6 WINDERMERE-120 UNITS</v>
          </cell>
          <cell r="H6906" t="str">
            <v>6 WINDERMERE-120 UNITS</v>
          </cell>
          <cell r="I6906" t="str">
            <v>20070831</v>
          </cell>
          <cell r="J6906">
            <v>0.04</v>
          </cell>
          <cell r="K6906" t="str">
            <v>FCA</v>
          </cell>
          <cell r="L6906">
            <v>46825.34</v>
          </cell>
          <cell r="M6906">
            <v>1</v>
          </cell>
        </row>
        <row r="6907">
          <cell r="A6907" t="str">
            <v>P0031561</v>
          </cell>
          <cell r="B6907" t="str">
            <v>0001</v>
          </cell>
          <cell r="C6907" t="str">
            <v>A311115</v>
          </cell>
          <cell r="D6907" t="str">
            <v>OH DIST LINES - CONDUCTORS</v>
          </cell>
          <cell r="E6907" t="str">
            <v>200708</v>
          </cell>
          <cell r="F6907" t="str">
            <v>A000000000036746</v>
          </cell>
          <cell r="G6907" t="str">
            <v>P0031561 6 WINDERMERE-120 UNITS</v>
          </cell>
          <cell r="H6907" t="str">
            <v>6 WINDERMERE-120 UNITS</v>
          </cell>
          <cell r="I6907" t="str">
            <v>20070831</v>
          </cell>
          <cell r="J6907">
            <v>0.04</v>
          </cell>
          <cell r="K6907" t="str">
            <v>FCA</v>
          </cell>
          <cell r="L6907">
            <v>6971.71</v>
          </cell>
          <cell r="M6907">
            <v>1</v>
          </cell>
        </row>
        <row r="6908">
          <cell r="A6908" t="str">
            <v>P0031575</v>
          </cell>
          <cell r="B6908" t="str">
            <v>0001</v>
          </cell>
          <cell r="C6908" t="str">
            <v>A311115</v>
          </cell>
          <cell r="D6908" t="str">
            <v>OH DIST LINES - CONDUCTORS</v>
          </cell>
          <cell r="E6908" t="str">
            <v>200704</v>
          </cell>
          <cell r="F6908" t="str">
            <v>A000000000036688</v>
          </cell>
          <cell r="G6908" t="str">
            <v>P0031575 W07145 BATHURST TS 85M26 OH ENH</v>
          </cell>
          <cell r="H6908" t="str">
            <v>W07145 BATHURST TS 85M26 OH ENH</v>
          </cell>
          <cell r="I6908" t="str">
            <v>20070430</v>
          </cell>
          <cell r="J6908">
            <v>0.04</v>
          </cell>
          <cell r="K6908" t="str">
            <v>FCA</v>
          </cell>
          <cell r="L6908">
            <v>121095.88</v>
          </cell>
          <cell r="M6908">
            <v>1</v>
          </cell>
        </row>
        <row r="6909">
          <cell r="A6909" t="str">
            <v>P0031575</v>
          </cell>
          <cell r="B6909" t="str">
            <v>0001</v>
          </cell>
          <cell r="C6909" t="str">
            <v>A311111</v>
          </cell>
          <cell r="D6909" t="str">
            <v>OH DIST LINES - POLES/TOWERS/FIXTURES</v>
          </cell>
          <cell r="E6909" t="str">
            <v>200706</v>
          </cell>
          <cell r="F6909" t="str">
            <v>A000000000034560</v>
          </cell>
          <cell r="G6909" t="str">
            <v>P0031575 W07145 BATHURST TS 85M26 OH ENH</v>
          </cell>
          <cell r="H6909" t="str">
            <v>W07145 BATHURST TS 85M26 OH ENH</v>
          </cell>
          <cell r="I6909" t="str">
            <v>20070430</v>
          </cell>
          <cell r="J6909">
            <v>0.04</v>
          </cell>
          <cell r="K6909" t="str">
            <v>FCA</v>
          </cell>
          <cell r="L6909">
            <v>8971.31</v>
          </cell>
          <cell r="M6909">
            <v>2</v>
          </cell>
        </row>
        <row r="6910">
          <cell r="A6910" t="str">
            <v>P0031587</v>
          </cell>
          <cell r="B6910" t="str">
            <v>0001</v>
          </cell>
          <cell r="C6910" t="str">
            <v>A311215</v>
          </cell>
          <cell r="D6910" t="str">
            <v>UG DIST LINES - CONDUCTORS</v>
          </cell>
          <cell r="E6910" t="str">
            <v>200805</v>
          </cell>
          <cell r="F6910" t="str">
            <v>A000000000058625</v>
          </cell>
          <cell r="G6910" t="str">
            <v>P0031587 DC_N07130 THORNCLIFFE PK PLAZA</v>
          </cell>
          <cell r="H6910" t="str">
            <v>DC_N07130 THORNCLIFFE PK PLAZA</v>
          </cell>
          <cell r="I6910" t="str">
            <v>20080531</v>
          </cell>
          <cell r="J6910">
            <v>0.04</v>
          </cell>
          <cell r="K6910" t="str">
            <v>FCA</v>
          </cell>
          <cell r="L6910">
            <v>458307.59</v>
          </cell>
          <cell r="M6910">
            <v>1</v>
          </cell>
        </row>
        <row r="6911">
          <cell r="A6911" t="str">
            <v>P0031598</v>
          </cell>
          <cell r="B6911" t="str">
            <v>0001</v>
          </cell>
          <cell r="C6911" t="str">
            <v>A311311</v>
          </cell>
          <cell r="D6911" t="str">
            <v>DISTRIBUTION TRANSFORMERS</v>
          </cell>
          <cell r="E6911" t="str">
            <v>200802</v>
          </cell>
          <cell r="F6911" t="str">
            <v>A000000000065264</v>
          </cell>
          <cell r="G6911" t="str">
            <v>P0031598 N07141 DANFORTH/DEWHURST A31,33</v>
          </cell>
          <cell r="H6911" t="str">
            <v>N07141 DANFORTH/DEWHURST A31,33</v>
          </cell>
          <cell r="I6911" t="str">
            <v>20071031</v>
          </cell>
          <cell r="J6911">
            <v>0.04</v>
          </cell>
          <cell r="K6911" t="str">
            <v>FCA</v>
          </cell>
          <cell r="L6911">
            <v>552990.71999999997</v>
          </cell>
          <cell r="M6911">
            <v>3</v>
          </cell>
        </row>
        <row r="6912">
          <cell r="A6912" t="str">
            <v>P0031598</v>
          </cell>
          <cell r="B6912" t="str">
            <v>0001</v>
          </cell>
          <cell r="C6912" t="str">
            <v>A311215</v>
          </cell>
          <cell r="D6912" t="str">
            <v>UG DIST LINES - CONDUCTORS</v>
          </cell>
          <cell r="E6912" t="str">
            <v>200802</v>
          </cell>
          <cell r="F6912" t="str">
            <v>A000000000058490</v>
          </cell>
          <cell r="G6912" t="str">
            <v>P0031598 N07141 DANFORTH/DEWHURST A31,33</v>
          </cell>
          <cell r="H6912" t="str">
            <v>N07141 DANFORTH/DEWHURST A31,33</v>
          </cell>
          <cell r="I6912" t="str">
            <v>20071031</v>
          </cell>
          <cell r="J6912">
            <v>0.04</v>
          </cell>
          <cell r="K6912" t="str">
            <v>FCA</v>
          </cell>
          <cell r="L6912">
            <v>332134.71000000002</v>
          </cell>
          <cell r="M6912">
            <v>3</v>
          </cell>
        </row>
        <row r="6913">
          <cell r="A6913" t="str">
            <v>P0031598</v>
          </cell>
          <cell r="B6913" t="str">
            <v>0001</v>
          </cell>
          <cell r="C6913" t="str">
            <v>A311411</v>
          </cell>
          <cell r="D6913" t="str">
            <v>SERVICES</v>
          </cell>
          <cell r="E6913" t="str">
            <v>200802</v>
          </cell>
          <cell r="F6913" t="str">
            <v>A000000000039825</v>
          </cell>
          <cell r="G6913" t="str">
            <v>P0031598 N07141 DANFORTH/DEWHURST A31,33</v>
          </cell>
          <cell r="H6913" t="str">
            <v>N07141 DANFORTH/DEWHURST A31,33</v>
          </cell>
          <cell r="I6913" t="str">
            <v>20071031</v>
          </cell>
          <cell r="J6913">
            <v>0.04</v>
          </cell>
          <cell r="K6913" t="str">
            <v>FCA</v>
          </cell>
          <cell r="L6913">
            <v>76102.23</v>
          </cell>
          <cell r="M6913">
            <v>3</v>
          </cell>
        </row>
        <row r="6914">
          <cell r="A6914" t="str">
            <v>P0031598</v>
          </cell>
          <cell r="B6914" t="str">
            <v>0001</v>
          </cell>
          <cell r="C6914" t="str">
            <v>A311211</v>
          </cell>
          <cell r="D6914" t="str">
            <v>UG DIST LINES - CONDUIT</v>
          </cell>
          <cell r="E6914" t="str">
            <v>200711</v>
          </cell>
          <cell r="F6914" t="str">
            <v>A000000000030585</v>
          </cell>
          <cell r="G6914" t="str">
            <v>P0031598 N07141 DANFORTH/DEWHURST A31,33</v>
          </cell>
          <cell r="H6914" t="str">
            <v>N07141 DANFORTH/DEWHURST A31,33</v>
          </cell>
          <cell r="I6914" t="str">
            <v>20071130</v>
          </cell>
          <cell r="J6914">
            <v>0.04</v>
          </cell>
          <cell r="K6914" t="str">
            <v>FCA</v>
          </cell>
          <cell r="L6914">
            <v>45593.55</v>
          </cell>
          <cell r="M6914">
            <v>1</v>
          </cell>
        </row>
        <row r="6915">
          <cell r="A6915" t="str">
            <v>P0031612</v>
          </cell>
          <cell r="B6915" t="str">
            <v>0001</v>
          </cell>
          <cell r="C6915" t="str">
            <v>A311061</v>
          </cell>
          <cell r="D6915" t="str">
            <v>SUBSTATION EQUIP &lt; 50 KV</v>
          </cell>
          <cell r="E6915" t="str">
            <v>200804</v>
          </cell>
          <cell r="F6915" t="str">
            <v>A000000000017511</v>
          </cell>
          <cell r="G6915" t="str">
            <v>P0031612 S07236:PURCHASE 13.8KV MOBILE S</v>
          </cell>
          <cell r="H6915" t="str">
            <v>S07236:PURCHASE 13.8KV MOBILE S</v>
          </cell>
          <cell r="I6915" t="str">
            <v>20080131</v>
          </cell>
          <cell r="J6915">
            <v>3.3300000000000003E-2</v>
          </cell>
          <cell r="K6915" t="str">
            <v>FCA</v>
          </cell>
          <cell r="L6915">
            <v>1176493.06</v>
          </cell>
          <cell r="M6915">
            <v>4</v>
          </cell>
        </row>
        <row r="6916">
          <cell r="A6916" t="str">
            <v>P0031648</v>
          </cell>
          <cell r="B6916" t="str">
            <v>0001</v>
          </cell>
          <cell r="C6916" t="str">
            <v>A311061</v>
          </cell>
          <cell r="D6916" t="str">
            <v>SUBSTATION EQUIP &lt; 50 KV</v>
          </cell>
          <cell r="E6916" t="str">
            <v>200802</v>
          </cell>
          <cell r="F6916" t="str">
            <v>A000000000017479</v>
          </cell>
          <cell r="G6916" t="str">
            <v>P0031648 S07283:DUPONT MS_REPL 4KV SWITC</v>
          </cell>
          <cell r="H6916" t="str">
            <v>S07283:DUPONT MS_REPL 4KV SWITC</v>
          </cell>
          <cell r="I6916" t="str">
            <v>20070930</v>
          </cell>
          <cell r="J6916">
            <v>3.3300000000000003E-2</v>
          </cell>
          <cell r="K6916" t="str">
            <v>FCA</v>
          </cell>
          <cell r="L6916">
            <v>232284.17</v>
          </cell>
          <cell r="M6916">
            <v>7</v>
          </cell>
        </row>
        <row r="6917">
          <cell r="A6917" t="str">
            <v>P0031653</v>
          </cell>
          <cell r="B6917" t="str">
            <v>0001</v>
          </cell>
          <cell r="C6917" t="str">
            <v>A311061</v>
          </cell>
          <cell r="D6917" t="str">
            <v>SUBSTATION EQUIP &lt; 50 KV</v>
          </cell>
          <cell r="E6917" t="str">
            <v>200703</v>
          </cell>
          <cell r="F6917" t="str">
            <v>A000000000017456</v>
          </cell>
          <cell r="G6917" t="str">
            <v>P0031653 J-TO_REPL BATTERY &amp; CHGR.2007-</v>
          </cell>
          <cell r="H6917" t="str">
            <v>J-TO_REPL BATTERY &amp; CHGR.2007-</v>
          </cell>
          <cell r="I6917" t="str">
            <v>20070331</v>
          </cell>
          <cell r="J6917">
            <v>3.3300000000000003E-2</v>
          </cell>
          <cell r="K6917" t="str">
            <v>FCA</v>
          </cell>
          <cell r="L6917">
            <v>58800.25</v>
          </cell>
          <cell r="M6917">
            <v>2</v>
          </cell>
        </row>
        <row r="6918">
          <cell r="A6918" t="str">
            <v>P0031656</v>
          </cell>
          <cell r="B6918" t="str">
            <v>0001</v>
          </cell>
          <cell r="C6918" t="str">
            <v>A311061</v>
          </cell>
          <cell r="D6918" t="str">
            <v>SUBSTATION EQUIP &lt; 50 KV</v>
          </cell>
          <cell r="E6918" t="str">
            <v>200805</v>
          </cell>
          <cell r="F6918" t="str">
            <v>A000000000017512</v>
          </cell>
          <cell r="G6918" t="str">
            <v>P0031656 S07170: DALEGROVE MS_REPL ASBES</v>
          </cell>
          <cell r="H6918" t="str">
            <v>S07170: DALEGROVE MS_REPL ASBES</v>
          </cell>
          <cell r="I6918" t="str">
            <v>20080131</v>
          </cell>
          <cell r="J6918">
            <v>3.3300000000000003E-2</v>
          </cell>
          <cell r="K6918" t="str">
            <v>FCA</v>
          </cell>
          <cell r="L6918">
            <v>129083.27</v>
          </cell>
          <cell r="M6918">
            <v>4</v>
          </cell>
        </row>
        <row r="6919">
          <cell r="A6919" t="str">
            <v>P0031662</v>
          </cell>
          <cell r="B6919" t="str">
            <v>0001</v>
          </cell>
          <cell r="C6919" t="str">
            <v>A311061</v>
          </cell>
          <cell r="D6919" t="str">
            <v>SUBSTATION EQUIP &lt; 50 KV</v>
          </cell>
          <cell r="E6919" t="str">
            <v>200804</v>
          </cell>
          <cell r="F6919" t="str">
            <v>A000000000017462</v>
          </cell>
          <cell r="G6919" t="str">
            <v>P0031662 44_NY REPL BATTERY &amp; CHGR.2007</v>
          </cell>
          <cell r="H6919" t="str">
            <v>44_NY REPL BATTERY &amp; CHGR.2007</v>
          </cell>
          <cell r="I6919" t="str">
            <v>20070430</v>
          </cell>
          <cell r="J6919">
            <v>3.3300000000000003E-2</v>
          </cell>
          <cell r="K6919" t="str">
            <v>FCA</v>
          </cell>
          <cell r="L6919">
            <v>24443.75</v>
          </cell>
          <cell r="M6919">
            <v>3</v>
          </cell>
        </row>
        <row r="6920">
          <cell r="A6920" t="str">
            <v>P0031666</v>
          </cell>
          <cell r="B6920" t="str">
            <v>0001</v>
          </cell>
          <cell r="C6920" t="str">
            <v>A311061</v>
          </cell>
          <cell r="D6920" t="str">
            <v>SUBSTATION EQUIP &lt; 50 KV</v>
          </cell>
          <cell r="E6920" t="str">
            <v>200802</v>
          </cell>
          <cell r="F6920" t="str">
            <v>A000000000017457</v>
          </cell>
          <cell r="G6920" t="str">
            <v>P0031666 S07166: REPL BATTERIES - VARIOU</v>
          </cell>
          <cell r="H6920" t="str">
            <v>S07166: REPL BATTERIES - VARIOU</v>
          </cell>
          <cell r="I6920" t="str">
            <v>20070331</v>
          </cell>
          <cell r="J6920">
            <v>3.3300000000000003E-2</v>
          </cell>
          <cell r="K6920" t="str">
            <v>FCA</v>
          </cell>
          <cell r="L6920">
            <v>229766.49</v>
          </cell>
          <cell r="M6920">
            <v>5</v>
          </cell>
        </row>
        <row r="6921">
          <cell r="A6921" t="str">
            <v>P0031670</v>
          </cell>
          <cell r="B6921" t="str">
            <v>0001</v>
          </cell>
          <cell r="C6921" t="str">
            <v>A311061</v>
          </cell>
          <cell r="D6921" t="str">
            <v>SUBSTATION EQUIP &lt; 50 KV</v>
          </cell>
          <cell r="E6921" t="str">
            <v>200703</v>
          </cell>
          <cell r="F6921" t="str">
            <v>A000000000017458</v>
          </cell>
          <cell r="G6921" t="str">
            <v>P0031670 S07166:53_NY-REPL BAT &amp; CHGR-B</v>
          </cell>
          <cell r="H6921" t="str">
            <v>S07166:53_NY-REPL BAT &amp; CHGR-B</v>
          </cell>
          <cell r="I6921" t="str">
            <v>20070331</v>
          </cell>
          <cell r="J6921">
            <v>3.3300000000000003E-2</v>
          </cell>
          <cell r="K6921" t="str">
            <v>FCA</v>
          </cell>
          <cell r="L6921">
            <v>52194.57</v>
          </cell>
          <cell r="M6921">
            <v>1</v>
          </cell>
        </row>
        <row r="6922">
          <cell r="A6922" t="str">
            <v>P0031679</v>
          </cell>
          <cell r="B6922" t="str">
            <v>0001</v>
          </cell>
          <cell r="C6922" t="str">
            <v>A311061</v>
          </cell>
          <cell r="D6922" t="str">
            <v>SUBSTATION EQUIP &lt; 50 KV</v>
          </cell>
          <cell r="E6922" t="str">
            <v>200709</v>
          </cell>
          <cell r="F6922" t="str">
            <v>A000000000017469</v>
          </cell>
          <cell r="G6922" t="str">
            <v>P0031679 S07167: DANFORTH MS_REPL. SS TX</v>
          </cell>
          <cell r="H6922" t="str">
            <v>S07167: DANFORTH MS_REPL. SS TX</v>
          </cell>
          <cell r="I6922" t="str">
            <v>20070731</v>
          </cell>
          <cell r="J6922">
            <v>3.3300000000000003E-2</v>
          </cell>
          <cell r="K6922" t="str">
            <v>FCA</v>
          </cell>
          <cell r="L6922">
            <v>266395.49</v>
          </cell>
          <cell r="M6922">
            <v>2</v>
          </cell>
        </row>
        <row r="6923">
          <cell r="A6923" t="str">
            <v>P0031683</v>
          </cell>
          <cell r="B6923" t="str">
            <v>0001</v>
          </cell>
          <cell r="C6923" t="str">
            <v>A311061</v>
          </cell>
          <cell r="D6923" t="str">
            <v>SUBSTATION EQUIP &lt; 50 KV</v>
          </cell>
          <cell r="E6923" t="str">
            <v>200703</v>
          </cell>
          <cell r="F6923" t="str">
            <v>A000000000017452</v>
          </cell>
          <cell r="G6923" t="str">
            <v>P0031683 S07169: BERMONDSEY TS_REPL 4-27</v>
          </cell>
          <cell r="H6923" t="str">
            <v>S07169: BERMONDSEY TS_REPL 4-27</v>
          </cell>
          <cell r="I6923" t="str">
            <v>20070331</v>
          </cell>
          <cell r="J6923">
            <v>3.3300000000000003E-2</v>
          </cell>
          <cell r="K6923" t="str">
            <v>FCA</v>
          </cell>
          <cell r="L6923">
            <v>149890.62</v>
          </cell>
          <cell r="M6923">
            <v>1</v>
          </cell>
        </row>
        <row r="6924">
          <cell r="A6924" t="str">
            <v>P0031685</v>
          </cell>
          <cell r="B6924" t="str">
            <v>0001</v>
          </cell>
          <cell r="C6924" t="str">
            <v>A311061</v>
          </cell>
          <cell r="D6924" t="str">
            <v>SUBSTATION EQUIP &lt; 50 KV</v>
          </cell>
          <cell r="E6924" t="str">
            <v>200805</v>
          </cell>
          <cell r="F6924" t="str">
            <v>A000000000017513</v>
          </cell>
          <cell r="G6924" t="str">
            <v>P0031685 S07170: DUNSANY MS_REPL ASBESTO</v>
          </cell>
          <cell r="H6924" t="str">
            <v>S07170: DUNSANY MS_REPL ASBESTO</v>
          </cell>
          <cell r="I6924" t="str">
            <v>20080131</v>
          </cell>
          <cell r="J6924">
            <v>3.3300000000000003E-2</v>
          </cell>
          <cell r="K6924" t="str">
            <v>FCA</v>
          </cell>
          <cell r="L6924">
            <v>150301.10999999999</v>
          </cell>
          <cell r="M6924">
            <v>7</v>
          </cell>
        </row>
        <row r="6925">
          <cell r="A6925" t="str">
            <v>P0031690</v>
          </cell>
          <cell r="B6925" t="str">
            <v>0001</v>
          </cell>
          <cell r="C6925" t="str">
            <v>A311061</v>
          </cell>
          <cell r="D6925" t="str">
            <v>SUBSTATION EQUIP &lt; 50 KV</v>
          </cell>
          <cell r="E6925" t="str">
            <v>200706</v>
          </cell>
          <cell r="F6925" t="str">
            <v>A000000000017459</v>
          </cell>
          <cell r="G6925" t="str">
            <v>P0031690 S07166:KINGSWAY MS- REPL BATTER</v>
          </cell>
          <cell r="H6925" t="str">
            <v>S07166:KINGSWAY MS- REPL BATTER</v>
          </cell>
          <cell r="I6925" t="str">
            <v>20070331</v>
          </cell>
          <cell r="J6925">
            <v>3.3300000000000003E-2</v>
          </cell>
          <cell r="K6925" t="str">
            <v>FCA</v>
          </cell>
          <cell r="L6925">
            <v>19740.79</v>
          </cell>
          <cell r="M6925">
            <v>2</v>
          </cell>
        </row>
        <row r="6926">
          <cell r="A6926" t="str">
            <v>P0031693</v>
          </cell>
          <cell r="B6926" t="str">
            <v>0001</v>
          </cell>
          <cell r="C6926" t="str">
            <v>A311061</v>
          </cell>
          <cell r="D6926" t="str">
            <v>SUBSTATION EQUIP &lt; 50 KV</v>
          </cell>
          <cell r="E6926" t="str">
            <v>200706</v>
          </cell>
          <cell r="F6926" t="str">
            <v>A000000000017463</v>
          </cell>
          <cell r="G6926" t="str">
            <v>P0031693 S07166: DA_TO-REPL BATTERY &amp; CH</v>
          </cell>
          <cell r="H6926" t="str">
            <v>S07166: DA_TO-REPL BATTERY &amp; CH</v>
          </cell>
          <cell r="I6926" t="str">
            <v>20070531</v>
          </cell>
          <cell r="J6926">
            <v>3.3300000000000003E-2</v>
          </cell>
          <cell r="K6926" t="str">
            <v>FCA</v>
          </cell>
          <cell r="L6926">
            <v>59602.06</v>
          </cell>
          <cell r="M6926">
            <v>2</v>
          </cell>
        </row>
        <row r="6927">
          <cell r="A6927" t="str">
            <v>P0031703</v>
          </cell>
          <cell r="B6927" t="str">
            <v>0001</v>
          </cell>
          <cell r="C6927" t="str">
            <v>A311115</v>
          </cell>
          <cell r="D6927" t="str">
            <v>OH DIST LINES - CONDUCTORS</v>
          </cell>
          <cell r="E6927" t="str">
            <v>200710</v>
          </cell>
          <cell r="F6927" t="str">
            <v>A000000000036751</v>
          </cell>
          <cell r="G6927" t="str">
            <v>P0031703 W7201 CMO IMP REMOTE SWITCH INS</v>
          </cell>
          <cell r="H6927" t="str">
            <v>W7201 CMO IMP REMOTE SWITCH INS</v>
          </cell>
          <cell r="I6927" t="str">
            <v>20070831</v>
          </cell>
          <cell r="J6927">
            <v>0.04</v>
          </cell>
          <cell r="K6927" t="str">
            <v>FCA</v>
          </cell>
          <cell r="L6927">
            <v>281475.65999999997</v>
          </cell>
          <cell r="M6927">
            <v>2</v>
          </cell>
        </row>
        <row r="6928">
          <cell r="A6928" t="str">
            <v>P0031703</v>
          </cell>
          <cell r="B6928" t="str">
            <v>0001</v>
          </cell>
          <cell r="C6928" t="str">
            <v>A311215</v>
          </cell>
          <cell r="D6928" t="str">
            <v>UG DIST LINES - CONDUCTORS</v>
          </cell>
          <cell r="E6928" t="str">
            <v>200712</v>
          </cell>
          <cell r="F6928" t="str">
            <v>A000000000058450</v>
          </cell>
          <cell r="G6928" t="str">
            <v>P0031703 W7201 CMO IMP REMOTE SWITCH INS</v>
          </cell>
          <cell r="H6928" t="str">
            <v>W7201 CMO IMP REMOTE SWITCH INS</v>
          </cell>
          <cell r="I6928" t="str">
            <v>20070831</v>
          </cell>
          <cell r="J6928">
            <v>0.04</v>
          </cell>
          <cell r="K6928" t="str">
            <v>FCA</v>
          </cell>
          <cell r="L6928">
            <v>155599.73000000001</v>
          </cell>
          <cell r="M6928">
            <v>4</v>
          </cell>
        </row>
        <row r="6929">
          <cell r="A6929" t="str">
            <v>P0031703</v>
          </cell>
          <cell r="B6929" t="str">
            <v>0001</v>
          </cell>
          <cell r="C6929" t="str">
            <v>A312811</v>
          </cell>
          <cell r="D6929" t="str">
            <v>SYSTEM SUPERVISORY EQUIP</v>
          </cell>
          <cell r="E6929" t="str">
            <v>200708</v>
          </cell>
          <cell r="F6929" t="str">
            <v>A000000000018051</v>
          </cell>
          <cell r="G6929" t="str">
            <v>P0031703 W7201 CMO IMP REMOTE SWITCH INS</v>
          </cell>
          <cell r="H6929" t="str">
            <v>W7201 CMO IMP REMOTE SWITCH INS</v>
          </cell>
          <cell r="I6929" t="str">
            <v>20070831</v>
          </cell>
          <cell r="J6929">
            <v>6.6699999999999995E-2</v>
          </cell>
          <cell r="K6929" t="str">
            <v>FCA</v>
          </cell>
          <cell r="L6929">
            <v>114631.38</v>
          </cell>
          <cell r="M6929">
            <v>1</v>
          </cell>
        </row>
        <row r="6930">
          <cell r="A6930" t="str">
            <v>P0031703</v>
          </cell>
          <cell r="B6930" t="str">
            <v>0001</v>
          </cell>
          <cell r="C6930" t="str">
            <v>A311111</v>
          </cell>
          <cell r="D6930" t="str">
            <v>OH DIST LINES - POLES/TOWERS/FIXTURES</v>
          </cell>
          <cell r="E6930" t="str">
            <v>200708</v>
          </cell>
          <cell r="F6930" t="str">
            <v>A000000000034615</v>
          </cell>
          <cell r="G6930" t="str">
            <v>P0031703 W7201 CMO IMP REMOTE SWITCH INS</v>
          </cell>
          <cell r="H6930" t="str">
            <v>W7201 CMO IMP REMOTE SWITCH INS</v>
          </cell>
          <cell r="I6930" t="str">
            <v>20070831</v>
          </cell>
          <cell r="J6930">
            <v>0.04</v>
          </cell>
          <cell r="K6930" t="str">
            <v>FCA</v>
          </cell>
          <cell r="L6930">
            <v>65496.47</v>
          </cell>
          <cell r="M6930">
            <v>2</v>
          </cell>
        </row>
        <row r="6931">
          <cell r="A6931" t="str">
            <v>P0031703</v>
          </cell>
          <cell r="B6931" t="str">
            <v>0001</v>
          </cell>
          <cell r="C6931" t="str">
            <v>A311311</v>
          </cell>
          <cell r="D6931" t="str">
            <v>DISTRIBUTION TRANSFORMERS</v>
          </cell>
          <cell r="E6931" t="str">
            <v>200708</v>
          </cell>
          <cell r="F6931" t="str">
            <v>A000000000031376</v>
          </cell>
          <cell r="G6931" t="str">
            <v>P0031703 W7201 CMO IMP REMOTE SWITCH INS</v>
          </cell>
          <cell r="H6931" t="str">
            <v>W7201 CMO IMP REMOTE SWITCH INS</v>
          </cell>
          <cell r="I6931" t="str">
            <v>20070831</v>
          </cell>
          <cell r="J6931">
            <v>0.04</v>
          </cell>
          <cell r="K6931" t="str">
            <v>FCA</v>
          </cell>
          <cell r="L6931">
            <v>8887.15</v>
          </cell>
          <cell r="M6931">
            <v>1</v>
          </cell>
        </row>
        <row r="6932">
          <cell r="A6932" t="str">
            <v>P0031708</v>
          </cell>
          <cell r="B6932" t="str">
            <v>0001</v>
          </cell>
          <cell r="C6932" t="str">
            <v>A311115</v>
          </cell>
          <cell r="D6932" t="str">
            <v>OH DIST LINES - CONDUCTORS</v>
          </cell>
          <cell r="E6932" t="str">
            <v>200710</v>
          </cell>
          <cell r="F6932" t="str">
            <v>A000000000036713</v>
          </cell>
          <cell r="G6932" t="str">
            <v>P0031708 W04161 TRETHEWEY DR 11M4/35M1 O</v>
          </cell>
          <cell r="H6932" t="str">
            <v>W04161 TRETHEWEY DR 11M4/35M1 O</v>
          </cell>
          <cell r="I6932" t="str">
            <v>20070630</v>
          </cell>
          <cell r="J6932">
            <v>0.04</v>
          </cell>
          <cell r="K6932" t="str">
            <v>FCA</v>
          </cell>
          <cell r="L6932">
            <v>385352.93</v>
          </cell>
          <cell r="M6932">
            <v>2</v>
          </cell>
        </row>
        <row r="6933">
          <cell r="A6933" t="str">
            <v>P0031708</v>
          </cell>
          <cell r="B6933" t="str">
            <v>0001</v>
          </cell>
          <cell r="C6933" t="str">
            <v>A311111</v>
          </cell>
          <cell r="D6933" t="str">
            <v>OH DIST LINES - POLES/TOWERS/FIXTURES</v>
          </cell>
          <cell r="E6933" t="str">
            <v>200706</v>
          </cell>
          <cell r="F6933" t="str">
            <v>A000000000034587</v>
          </cell>
          <cell r="G6933" t="str">
            <v>P0031708 W04161 TRETHEWEY DR 11M4/35M1 O</v>
          </cell>
          <cell r="H6933" t="str">
            <v>W04161 TRETHEWEY DR 11M4/35M1 O</v>
          </cell>
          <cell r="I6933" t="str">
            <v>20070630</v>
          </cell>
          <cell r="J6933">
            <v>0.04</v>
          </cell>
          <cell r="K6933" t="str">
            <v>FCA</v>
          </cell>
          <cell r="L6933">
            <v>238282.04</v>
          </cell>
          <cell r="M6933">
            <v>1</v>
          </cell>
        </row>
        <row r="6934">
          <cell r="A6934" t="str">
            <v>P0031708</v>
          </cell>
          <cell r="B6934" t="str">
            <v>0001</v>
          </cell>
          <cell r="C6934" t="str">
            <v>A311215</v>
          </cell>
          <cell r="D6934" t="str">
            <v>UG DIST LINES - CONDUCTORS</v>
          </cell>
          <cell r="E6934" t="str">
            <v>200706</v>
          </cell>
          <cell r="F6934" t="str">
            <v>A000000000058412</v>
          </cell>
          <cell r="G6934" t="str">
            <v>P0031708 W04161 TRETHEWEY DR 11M4/35M1 O</v>
          </cell>
          <cell r="H6934" t="str">
            <v>W04161 TRETHEWEY DR 11M4/35M1 O</v>
          </cell>
          <cell r="I6934" t="str">
            <v>20070630</v>
          </cell>
          <cell r="J6934">
            <v>0.04</v>
          </cell>
          <cell r="K6934" t="str">
            <v>FCA</v>
          </cell>
          <cell r="L6934">
            <v>81075.03</v>
          </cell>
          <cell r="M6934">
            <v>1</v>
          </cell>
        </row>
        <row r="6935">
          <cell r="A6935" t="str">
            <v>P0031708</v>
          </cell>
          <cell r="B6935" t="str">
            <v>0001</v>
          </cell>
          <cell r="C6935" t="str">
            <v>A311311</v>
          </cell>
          <cell r="D6935" t="str">
            <v>DISTRIBUTION TRANSFORMERS</v>
          </cell>
          <cell r="E6935" t="str">
            <v>200706</v>
          </cell>
          <cell r="F6935" t="str">
            <v>A000000000031358</v>
          </cell>
          <cell r="G6935" t="str">
            <v>P0031708 W04161 TRETHEWEY DR 11M4/35M1 O</v>
          </cell>
          <cell r="H6935" t="str">
            <v>W04161 TRETHEWEY DR 11M4/35M1 O</v>
          </cell>
          <cell r="I6935" t="str">
            <v>20070630</v>
          </cell>
          <cell r="J6935">
            <v>0.04</v>
          </cell>
          <cell r="K6935" t="str">
            <v>FCA</v>
          </cell>
          <cell r="L6935">
            <v>62128.93</v>
          </cell>
          <cell r="M6935">
            <v>1</v>
          </cell>
        </row>
        <row r="6936">
          <cell r="A6936" t="str">
            <v>P0031714</v>
          </cell>
          <cell r="B6936" t="str">
            <v>0001</v>
          </cell>
          <cell r="C6936" t="str">
            <v>A311061</v>
          </cell>
          <cell r="D6936" t="str">
            <v>SUBSTATION EQUIP &lt; 50 KV</v>
          </cell>
          <cell r="E6936" t="str">
            <v>200801</v>
          </cell>
          <cell r="F6936" t="str">
            <v>A000000000017476</v>
          </cell>
          <cell r="G6936" t="str">
            <v>P0031714 S05374:JUNCTION MS_REPL OIL S.S</v>
          </cell>
          <cell r="H6936" t="str">
            <v>S05374:JUNCTION MS_REPL OIL S.S</v>
          </cell>
          <cell r="I6936" t="str">
            <v>20070831</v>
          </cell>
          <cell r="J6936">
            <v>3.3300000000000003E-2</v>
          </cell>
          <cell r="K6936" t="str">
            <v>FCA</v>
          </cell>
          <cell r="L6936">
            <v>45741.31</v>
          </cell>
          <cell r="M6936">
            <v>5</v>
          </cell>
        </row>
        <row r="6937">
          <cell r="A6937" t="str">
            <v>P0031723</v>
          </cell>
          <cell r="B6937" t="str">
            <v>0001</v>
          </cell>
          <cell r="C6937" t="str">
            <v>A311111</v>
          </cell>
          <cell r="D6937" t="str">
            <v>OH DIST LINES - POLES/TOWERS/FIXTURES</v>
          </cell>
          <cell r="E6937" t="str">
            <v>200711</v>
          </cell>
          <cell r="F6937" t="str">
            <v>A000000000034588</v>
          </cell>
          <cell r="G6937" t="str">
            <v>P0031723 W07040 WESTON RD 55M7 OH ENHN</v>
          </cell>
          <cell r="H6937" t="str">
            <v>W07040 WESTON RD 55M7 OH ENHN</v>
          </cell>
          <cell r="I6937" t="str">
            <v>20070630</v>
          </cell>
          <cell r="J6937">
            <v>0.04</v>
          </cell>
          <cell r="K6937" t="str">
            <v>FCA</v>
          </cell>
          <cell r="L6937">
            <v>358008.89</v>
          </cell>
          <cell r="M6937">
            <v>5</v>
          </cell>
        </row>
        <row r="6938">
          <cell r="A6938" t="str">
            <v>P0031723</v>
          </cell>
          <cell r="B6938" t="str">
            <v>0001</v>
          </cell>
          <cell r="C6938" t="str">
            <v>A311115</v>
          </cell>
          <cell r="D6938" t="str">
            <v>OH DIST LINES - CONDUCTORS</v>
          </cell>
          <cell r="E6938" t="str">
            <v>200706</v>
          </cell>
          <cell r="F6938" t="str">
            <v>A000000000036714</v>
          </cell>
          <cell r="G6938" t="str">
            <v>P0031723 W07040 WESTON RD 55M7 OH ENHN</v>
          </cell>
          <cell r="H6938" t="str">
            <v>W07040 WESTON RD 55M7 OH ENHN</v>
          </cell>
          <cell r="I6938" t="str">
            <v>20070630</v>
          </cell>
          <cell r="J6938">
            <v>0.04</v>
          </cell>
          <cell r="K6938" t="str">
            <v>FCA</v>
          </cell>
          <cell r="L6938">
            <v>225891.01</v>
          </cell>
          <cell r="M6938">
            <v>1</v>
          </cell>
        </row>
        <row r="6939">
          <cell r="A6939" t="str">
            <v>P0031723</v>
          </cell>
          <cell r="B6939" t="str">
            <v>0001</v>
          </cell>
          <cell r="C6939" t="str">
            <v>A311311</v>
          </cell>
          <cell r="D6939" t="str">
            <v>DISTRIBUTION TRANSFORMERS</v>
          </cell>
          <cell r="E6939" t="str">
            <v>200706</v>
          </cell>
          <cell r="F6939" t="str">
            <v>A000000000031359</v>
          </cell>
          <cell r="G6939" t="str">
            <v>P0031723 W07040 WESTON RD 55M7 OH ENHN</v>
          </cell>
          <cell r="H6939" t="str">
            <v>W07040 WESTON RD 55M7 OH ENHN</v>
          </cell>
          <cell r="I6939" t="str">
            <v>20070630</v>
          </cell>
          <cell r="J6939">
            <v>0.04</v>
          </cell>
          <cell r="K6939" t="str">
            <v>FCA</v>
          </cell>
          <cell r="L6939">
            <v>95410.26</v>
          </cell>
          <cell r="M6939">
            <v>1</v>
          </cell>
        </row>
        <row r="6940">
          <cell r="A6940" t="str">
            <v>P0031723</v>
          </cell>
          <cell r="B6940" t="str">
            <v>0001</v>
          </cell>
          <cell r="C6940" t="str">
            <v>A311411</v>
          </cell>
          <cell r="D6940" t="str">
            <v>SERVICES</v>
          </cell>
          <cell r="E6940" t="str">
            <v>200706</v>
          </cell>
          <cell r="F6940" t="str">
            <v>A000000000038390</v>
          </cell>
          <cell r="G6940" t="str">
            <v>P0031723 W07040 WESTON RD 55M7 OH ENHN</v>
          </cell>
          <cell r="H6940" t="str">
            <v>W07040 WESTON RD 55M7 OH ENHN</v>
          </cell>
          <cell r="I6940" t="str">
            <v>20070630</v>
          </cell>
          <cell r="J6940">
            <v>0.04</v>
          </cell>
          <cell r="K6940" t="str">
            <v>FCA</v>
          </cell>
          <cell r="L6940">
            <v>36869.68</v>
          </cell>
          <cell r="M6940">
            <v>1</v>
          </cell>
        </row>
        <row r="6941">
          <cell r="A6941" t="str">
            <v>P0031723</v>
          </cell>
          <cell r="B6941" t="str">
            <v>0001</v>
          </cell>
          <cell r="C6941" t="str">
            <v>A311215</v>
          </cell>
          <cell r="D6941" t="str">
            <v>UG DIST LINES - CONDUCTORS</v>
          </cell>
          <cell r="E6941" t="str">
            <v>200706</v>
          </cell>
          <cell r="F6941" t="str">
            <v>A000000000058413</v>
          </cell>
          <cell r="G6941" t="str">
            <v>P0031723 W07040 WESTON RD 55M7 OH ENHN</v>
          </cell>
          <cell r="H6941" t="str">
            <v>W07040 WESTON RD 55M7 OH ENHN</v>
          </cell>
          <cell r="I6941" t="str">
            <v>20070630</v>
          </cell>
          <cell r="J6941">
            <v>0.04</v>
          </cell>
          <cell r="K6941" t="str">
            <v>FCA</v>
          </cell>
          <cell r="L6941">
            <v>8166.77</v>
          </cell>
          <cell r="M6941">
            <v>1</v>
          </cell>
        </row>
        <row r="6942">
          <cell r="A6942" t="str">
            <v>P0031734</v>
          </cell>
          <cell r="B6942" t="str">
            <v>0001</v>
          </cell>
          <cell r="C6942" t="str">
            <v>A311111</v>
          </cell>
          <cell r="D6942" t="str">
            <v>OH DIST LINES - POLES/TOWERS/FIXTURES</v>
          </cell>
          <cell r="E6942" t="str">
            <v>200712</v>
          </cell>
          <cell r="F6942" t="str">
            <v>A000000000034616</v>
          </cell>
          <cell r="G6942" t="str">
            <v>P0031734 E07132 PARKVIEW HILLS PH4 JF3 O</v>
          </cell>
          <cell r="H6942" t="str">
            <v>E07132 PARKVIEW HILLS PH4 JF3 O</v>
          </cell>
          <cell r="I6942" t="str">
            <v>20070831</v>
          </cell>
          <cell r="J6942">
            <v>0.04</v>
          </cell>
          <cell r="K6942" t="str">
            <v>FCA</v>
          </cell>
          <cell r="L6942">
            <v>258999.11</v>
          </cell>
          <cell r="M6942">
            <v>4</v>
          </cell>
        </row>
        <row r="6943">
          <cell r="A6943" t="str">
            <v>P0031734</v>
          </cell>
          <cell r="B6943" t="str">
            <v>0001</v>
          </cell>
          <cell r="C6943" t="str">
            <v>A311311</v>
          </cell>
          <cell r="D6943" t="str">
            <v>DISTRIBUTION TRANSFORMERS</v>
          </cell>
          <cell r="E6943" t="str">
            <v>200708</v>
          </cell>
          <cell r="F6943" t="str">
            <v>A000000000031377</v>
          </cell>
          <cell r="G6943" t="str">
            <v>P0031734 E07132 PARKVIEW HILLS PH4 JF3 O</v>
          </cell>
          <cell r="H6943" t="str">
            <v>E07132 PARKVIEW HILLS PH4 JF3 O</v>
          </cell>
          <cell r="I6943" t="str">
            <v>20070831</v>
          </cell>
          <cell r="J6943">
            <v>0.04</v>
          </cell>
          <cell r="K6943" t="str">
            <v>FCA</v>
          </cell>
          <cell r="L6943">
            <v>122144.76</v>
          </cell>
          <cell r="M6943">
            <v>1</v>
          </cell>
        </row>
        <row r="6944">
          <cell r="A6944" t="str">
            <v>P0031734</v>
          </cell>
          <cell r="B6944" t="str">
            <v>0001</v>
          </cell>
          <cell r="C6944" t="str">
            <v>A311115</v>
          </cell>
          <cell r="D6944" t="str">
            <v>OH DIST LINES - CONDUCTORS</v>
          </cell>
          <cell r="E6944" t="str">
            <v>200710</v>
          </cell>
          <cell r="F6944" t="str">
            <v>A000000000036752</v>
          </cell>
          <cell r="G6944" t="str">
            <v>P0031734 E07132 PARKVIEW HILLS PH4 JF3 O</v>
          </cell>
          <cell r="H6944" t="str">
            <v>E07132 PARKVIEW HILLS PH4 JF3 O</v>
          </cell>
          <cell r="I6944" t="str">
            <v>20070831</v>
          </cell>
          <cell r="J6944">
            <v>0.04</v>
          </cell>
          <cell r="K6944" t="str">
            <v>FCA</v>
          </cell>
          <cell r="L6944">
            <v>88863.72</v>
          </cell>
          <cell r="M6944">
            <v>2</v>
          </cell>
        </row>
        <row r="6945">
          <cell r="A6945" t="str">
            <v>P0031734</v>
          </cell>
          <cell r="B6945" t="str">
            <v>0001</v>
          </cell>
          <cell r="C6945" t="str">
            <v>A311411</v>
          </cell>
          <cell r="D6945" t="str">
            <v>SERVICES</v>
          </cell>
          <cell r="E6945" t="str">
            <v>200708</v>
          </cell>
          <cell r="F6945" t="str">
            <v>A000000000038406</v>
          </cell>
          <cell r="G6945" t="str">
            <v>P0031734 E07132 PARKVIEW HILLS PH4 JF3 O</v>
          </cell>
          <cell r="H6945" t="str">
            <v>E07132 PARKVIEW HILLS PH4 JF3 O</v>
          </cell>
          <cell r="I6945" t="str">
            <v>20070831</v>
          </cell>
          <cell r="J6945">
            <v>0.04</v>
          </cell>
          <cell r="K6945" t="str">
            <v>FCA</v>
          </cell>
          <cell r="L6945">
            <v>40163.51</v>
          </cell>
          <cell r="M6945">
            <v>1</v>
          </cell>
        </row>
        <row r="6946">
          <cell r="A6946" t="str">
            <v>P0031734</v>
          </cell>
          <cell r="B6946" t="str">
            <v>0001</v>
          </cell>
          <cell r="C6946" t="str">
            <v>A312811</v>
          </cell>
          <cell r="D6946" t="str">
            <v>SYSTEM SUPERVISORY EQUIP</v>
          </cell>
          <cell r="E6946" t="str">
            <v>200708</v>
          </cell>
          <cell r="F6946" t="str">
            <v>A000000000018052</v>
          </cell>
          <cell r="G6946" t="str">
            <v>P0031734 E07132 PARKVIEW HILLS PH4 JF3 O</v>
          </cell>
          <cell r="H6946" t="str">
            <v>E07132 PARKVIEW HILLS PH4 JF3 O</v>
          </cell>
          <cell r="I6946" t="str">
            <v>20070831</v>
          </cell>
          <cell r="J6946">
            <v>6.6699999999999995E-2</v>
          </cell>
          <cell r="K6946" t="str">
            <v>FCA</v>
          </cell>
          <cell r="L6946">
            <v>19251.150000000001</v>
          </cell>
          <cell r="M6946">
            <v>1</v>
          </cell>
        </row>
        <row r="6947">
          <cell r="A6947" t="str">
            <v>P0031739</v>
          </cell>
          <cell r="B6947" t="str">
            <v>0001</v>
          </cell>
          <cell r="C6947" t="str">
            <v>A311111</v>
          </cell>
          <cell r="D6947" t="str">
            <v>OH DIST LINES - POLES/TOWERS/FIXTURES</v>
          </cell>
          <cell r="E6947" t="str">
            <v>200707</v>
          </cell>
          <cell r="F6947" t="str">
            <v>A000000000034570</v>
          </cell>
          <cell r="G6947" t="str">
            <v>P0031739 E07131 PARKVIEW HILL PH3</v>
          </cell>
          <cell r="H6947" t="str">
            <v>E07131 PARKVIEW HILL PH3</v>
          </cell>
          <cell r="I6947" t="str">
            <v>20070531</v>
          </cell>
          <cell r="J6947">
            <v>0.04</v>
          </cell>
          <cell r="K6947" t="str">
            <v>FCA</v>
          </cell>
          <cell r="L6947">
            <v>260612.18</v>
          </cell>
          <cell r="M6947">
            <v>4</v>
          </cell>
        </row>
        <row r="6948">
          <cell r="A6948" t="str">
            <v>P0031739</v>
          </cell>
          <cell r="B6948" t="str">
            <v>0001</v>
          </cell>
          <cell r="C6948" t="str">
            <v>A311311</v>
          </cell>
          <cell r="D6948" t="str">
            <v>DISTRIBUTION TRANSFORMERS</v>
          </cell>
          <cell r="E6948" t="str">
            <v>200705</v>
          </cell>
          <cell r="F6948" t="str">
            <v>A000000000031352</v>
          </cell>
          <cell r="G6948" t="str">
            <v>P0031739 E07131 PARKVIEW HILL PH3</v>
          </cell>
          <cell r="H6948" t="str">
            <v>E07131 PARKVIEW HILL PH3</v>
          </cell>
          <cell r="I6948" t="str">
            <v>20070531</v>
          </cell>
          <cell r="J6948">
            <v>0.04</v>
          </cell>
          <cell r="K6948" t="str">
            <v>FCA</v>
          </cell>
          <cell r="L6948">
            <v>75747.789999999994</v>
          </cell>
          <cell r="M6948">
            <v>1</v>
          </cell>
        </row>
        <row r="6949">
          <cell r="A6949" t="str">
            <v>P0031739</v>
          </cell>
          <cell r="B6949" t="str">
            <v>0001</v>
          </cell>
          <cell r="C6949" t="str">
            <v>A311115</v>
          </cell>
          <cell r="D6949" t="str">
            <v>OH DIST LINES - CONDUCTORS</v>
          </cell>
          <cell r="E6949" t="str">
            <v>200709</v>
          </cell>
          <cell r="F6949" t="str">
            <v>A000000000036698</v>
          </cell>
          <cell r="G6949" t="str">
            <v>P0031739 E07131 PARKVIEW HILL PH3</v>
          </cell>
          <cell r="H6949" t="str">
            <v>E07131 PARKVIEW HILL PH3</v>
          </cell>
          <cell r="I6949" t="str">
            <v>20070531</v>
          </cell>
          <cell r="J6949">
            <v>0.04</v>
          </cell>
          <cell r="K6949" t="str">
            <v>FCA</v>
          </cell>
          <cell r="L6949">
            <v>49934.09</v>
          </cell>
          <cell r="M6949">
            <v>3</v>
          </cell>
        </row>
        <row r="6950">
          <cell r="A6950" t="str">
            <v>P0031739</v>
          </cell>
          <cell r="B6950" t="str">
            <v>0001</v>
          </cell>
          <cell r="C6950" t="str">
            <v>A311411</v>
          </cell>
          <cell r="D6950" t="str">
            <v>SERVICES</v>
          </cell>
          <cell r="E6950" t="str">
            <v>200705</v>
          </cell>
          <cell r="F6950" t="str">
            <v>A000000000038377</v>
          </cell>
          <cell r="G6950" t="str">
            <v>P0031739 E07131 PARKVIEW HILL PH3</v>
          </cell>
          <cell r="H6950" t="str">
            <v>E07131 PARKVIEW HILL PH3</v>
          </cell>
          <cell r="I6950" t="str">
            <v>20070531</v>
          </cell>
          <cell r="J6950">
            <v>0.04</v>
          </cell>
          <cell r="K6950" t="str">
            <v>FCA</v>
          </cell>
          <cell r="L6950">
            <v>47596.73</v>
          </cell>
          <cell r="M6950">
            <v>1</v>
          </cell>
        </row>
        <row r="6951">
          <cell r="A6951" t="str">
            <v>P0031745</v>
          </cell>
          <cell r="B6951" t="str">
            <v>0001</v>
          </cell>
          <cell r="C6951" t="str">
            <v>A310031</v>
          </cell>
          <cell r="D6951" t="str">
            <v>BUILDINGS - ADMIN &amp; SERVICE</v>
          </cell>
          <cell r="E6951" t="str">
            <v>200710</v>
          </cell>
          <cell r="F6951" t="str">
            <v>A000000111770022</v>
          </cell>
          <cell r="G6951" t="str">
            <v>P0031745 500 COMM-'B'-PAINT U/SIDE OF PA</v>
          </cell>
          <cell r="H6951" t="str">
            <v>500 COMM-'B'-PAINT U/SIDE OF PA</v>
          </cell>
          <cell r="I6951" t="str">
            <v>20071031</v>
          </cell>
          <cell r="J6951">
            <v>0.02</v>
          </cell>
          <cell r="K6951" t="str">
            <v>FCA</v>
          </cell>
          <cell r="L6951">
            <v>22810.73</v>
          </cell>
          <cell r="M6951">
            <v>1</v>
          </cell>
        </row>
        <row r="6952">
          <cell r="A6952" t="str">
            <v>P0031746</v>
          </cell>
          <cell r="B6952" t="str">
            <v>0001</v>
          </cell>
          <cell r="C6952" t="str">
            <v>A311215</v>
          </cell>
          <cell r="D6952" t="str">
            <v>UG DIST LINES - CONDUCTORS</v>
          </cell>
          <cell r="E6952" t="str">
            <v>200712</v>
          </cell>
          <cell r="F6952" t="str">
            <v>A000000000058358</v>
          </cell>
          <cell r="G6952" t="str">
            <v>P0031746 #255 WELLINGTON ST. 13.8KV CUST</v>
          </cell>
          <cell r="H6952" t="str">
            <v>#255 WELLINGTON ST. 13.8KV CUST</v>
          </cell>
          <cell r="I6952" t="str">
            <v>20070430</v>
          </cell>
          <cell r="J6952">
            <v>0.04</v>
          </cell>
          <cell r="K6952" t="str">
            <v>FCA</v>
          </cell>
          <cell r="L6952">
            <v>87252.78</v>
          </cell>
          <cell r="M6952">
            <v>3</v>
          </cell>
        </row>
        <row r="6953">
          <cell r="A6953" t="str">
            <v>P0031753</v>
          </cell>
          <cell r="B6953" t="str">
            <v>0001</v>
          </cell>
          <cell r="C6953" t="str">
            <v>A312811</v>
          </cell>
          <cell r="D6953" t="str">
            <v>SYSTEM SUPERVISORY EQUIP</v>
          </cell>
          <cell r="E6953" t="str">
            <v>200801</v>
          </cell>
          <cell r="F6953" t="str">
            <v>A000000000018060</v>
          </cell>
          <cell r="G6953" t="str">
            <v>P0031753 S07343SUBSTATION COMM IMPR#1</v>
          </cell>
          <cell r="H6953" t="str">
            <v>S07343SUBSTATION COMM IMPR#1</v>
          </cell>
          <cell r="I6953" t="str">
            <v>20080131</v>
          </cell>
          <cell r="J6953">
            <v>6.6699999999999995E-2</v>
          </cell>
          <cell r="K6953" t="str">
            <v>FCA</v>
          </cell>
          <cell r="L6953">
            <v>97264.25</v>
          </cell>
          <cell r="M6953">
            <v>1</v>
          </cell>
        </row>
        <row r="6954">
          <cell r="A6954" t="str">
            <v>P0031756</v>
          </cell>
          <cell r="B6954" t="str">
            <v>0001</v>
          </cell>
          <cell r="C6954" t="str">
            <v>A312811</v>
          </cell>
          <cell r="D6954" t="str">
            <v>SYSTEM SUPERVISORY EQUIP</v>
          </cell>
          <cell r="E6954" t="str">
            <v>200804</v>
          </cell>
          <cell r="F6954" t="str">
            <v>A000000000018061</v>
          </cell>
          <cell r="G6954" t="str">
            <v>P0031756 S07346SUBSTATION COMM IMPRO#2</v>
          </cell>
          <cell r="H6954" t="str">
            <v>S07346SUBSTATION COMM IMPRO#2</v>
          </cell>
          <cell r="I6954" t="str">
            <v>20080131</v>
          </cell>
          <cell r="J6954">
            <v>6.6699999999999995E-2</v>
          </cell>
          <cell r="K6954" t="str">
            <v>FCA</v>
          </cell>
          <cell r="L6954">
            <v>86254.44</v>
          </cell>
          <cell r="M6954">
            <v>5</v>
          </cell>
        </row>
        <row r="6955">
          <cell r="A6955" t="str">
            <v>P0031760</v>
          </cell>
          <cell r="B6955" t="str">
            <v>0001</v>
          </cell>
          <cell r="C6955" t="str">
            <v>A312811</v>
          </cell>
          <cell r="D6955" t="str">
            <v>SYSTEM SUPERVISORY EQUIP</v>
          </cell>
          <cell r="E6955" t="str">
            <v>200801</v>
          </cell>
          <cell r="F6955" t="str">
            <v>A000000000018058</v>
          </cell>
          <cell r="G6955" t="str">
            <v>P0031760 S07341SONET NODE IMPROVEMENT #1</v>
          </cell>
          <cell r="H6955" t="str">
            <v>S07341SONET NODE IMPROVEMENT #1</v>
          </cell>
          <cell r="I6955" t="str">
            <v>20071231</v>
          </cell>
          <cell r="J6955">
            <v>6.6699999999999995E-2</v>
          </cell>
          <cell r="K6955" t="str">
            <v>FCA</v>
          </cell>
          <cell r="L6955">
            <v>72880.31</v>
          </cell>
          <cell r="M6955">
            <v>2</v>
          </cell>
        </row>
        <row r="6956">
          <cell r="A6956" t="str">
            <v>P0031770</v>
          </cell>
          <cell r="B6956" t="str">
            <v>0001</v>
          </cell>
          <cell r="C6956" t="str">
            <v>A311311</v>
          </cell>
          <cell r="D6956" t="str">
            <v>DISTRIBUTION TRANSFORMERS</v>
          </cell>
          <cell r="E6956" t="str">
            <v>200805</v>
          </cell>
          <cell r="F6956" t="str">
            <v>A000000000031345</v>
          </cell>
          <cell r="G6956" t="str">
            <v>P0031770 115 WOLSELEY ST.-OH</v>
          </cell>
          <cell r="H6956" t="str">
            <v>115 WOLSELEY ST.-OH</v>
          </cell>
          <cell r="I6956" t="str">
            <v>20070430</v>
          </cell>
          <cell r="J6956">
            <v>0.04</v>
          </cell>
          <cell r="K6956" t="str">
            <v>FCA</v>
          </cell>
          <cell r="L6956">
            <v>2528.39</v>
          </cell>
          <cell r="M6956">
            <v>3</v>
          </cell>
        </row>
        <row r="6957">
          <cell r="A6957" t="str">
            <v>P0031775</v>
          </cell>
          <cell r="B6957" t="str">
            <v>0001</v>
          </cell>
          <cell r="C6957" t="str">
            <v>A311115</v>
          </cell>
          <cell r="D6957" t="str">
            <v>OH DIST LINES - CONDUCTORS</v>
          </cell>
          <cell r="E6957" t="str">
            <v>200710</v>
          </cell>
          <cell r="F6957" t="str">
            <v>A000000000036739</v>
          </cell>
          <cell r="G6957" t="str">
            <v>P0031775 E07159 BROWNING-CARLAW B2&amp;6HW O</v>
          </cell>
          <cell r="H6957" t="str">
            <v>E07159 BROWNING-CARLAW B2&amp;6HW O</v>
          </cell>
          <cell r="I6957" t="str">
            <v>20070731</v>
          </cell>
          <cell r="J6957">
            <v>0.04</v>
          </cell>
          <cell r="K6957" t="str">
            <v>FCA</v>
          </cell>
          <cell r="L6957">
            <v>302578.90999999997</v>
          </cell>
          <cell r="M6957">
            <v>5</v>
          </cell>
        </row>
        <row r="6958">
          <cell r="A6958" t="str">
            <v>P0031775</v>
          </cell>
          <cell r="B6958" t="str">
            <v>0001</v>
          </cell>
          <cell r="C6958" t="str">
            <v>A311311</v>
          </cell>
          <cell r="D6958" t="str">
            <v>DISTRIBUTION TRANSFORMERS</v>
          </cell>
          <cell r="E6958" t="str">
            <v>200707</v>
          </cell>
          <cell r="F6958" t="str">
            <v>A000000000031371</v>
          </cell>
          <cell r="G6958" t="str">
            <v>P0031775 E07159 BROWNING-CARLAW B2&amp;6HW O</v>
          </cell>
          <cell r="H6958" t="str">
            <v>E07159 BROWNING-CARLAW B2&amp;6HW O</v>
          </cell>
          <cell r="I6958" t="str">
            <v>20070731</v>
          </cell>
          <cell r="J6958">
            <v>0.04</v>
          </cell>
          <cell r="K6958" t="str">
            <v>FCA</v>
          </cell>
          <cell r="L6958">
            <v>235441.42</v>
          </cell>
          <cell r="M6958">
            <v>1</v>
          </cell>
        </row>
        <row r="6959">
          <cell r="A6959" t="str">
            <v>P0031775</v>
          </cell>
          <cell r="B6959" t="str">
            <v>0001</v>
          </cell>
          <cell r="C6959" t="str">
            <v>A311111</v>
          </cell>
          <cell r="D6959" t="str">
            <v>OH DIST LINES - POLES/TOWERS/FIXTURES</v>
          </cell>
          <cell r="E6959" t="str">
            <v>200708</v>
          </cell>
          <cell r="F6959" t="str">
            <v>A000000000034607</v>
          </cell>
          <cell r="G6959" t="str">
            <v>P0031775 E07159 BROWNING-CARLAW B2&amp;6HW O</v>
          </cell>
          <cell r="H6959" t="str">
            <v>E07159 BROWNING-CARLAW B2&amp;6HW O</v>
          </cell>
          <cell r="I6959" t="str">
            <v>20070731</v>
          </cell>
          <cell r="J6959">
            <v>0.04</v>
          </cell>
          <cell r="K6959" t="str">
            <v>FCA</v>
          </cell>
          <cell r="L6959">
            <v>219541.34</v>
          </cell>
          <cell r="M6959">
            <v>2</v>
          </cell>
        </row>
        <row r="6960">
          <cell r="A6960" t="str">
            <v>P0031775</v>
          </cell>
          <cell r="B6960" t="str">
            <v>0001</v>
          </cell>
          <cell r="C6960" t="str">
            <v>A311411</v>
          </cell>
          <cell r="D6960" t="str">
            <v>SERVICES</v>
          </cell>
          <cell r="E6960" t="str">
            <v>200707</v>
          </cell>
          <cell r="F6960" t="str">
            <v>A000000000038405</v>
          </cell>
          <cell r="G6960" t="str">
            <v>P0031775 E07159 BROWNING-CARLAW B2&amp;6HW O</v>
          </cell>
          <cell r="H6960" t="str">
            <v>E07159 BROWNING-CARLAW B2&amp;6HW O</v>
          </cell>
          <cell r="I6960" t="str">
            <v>20070731</v>
          </cell>
          <cell r="J6960">
            <v>0.04</v>
          </cell>
          <cell r="K6960" t="str">
            <v>FCA</v>
          </cell>
          <cell r="L6960">
            <v>97176.3</v>
          </cell>
          <cell r="M6960">
            <v>1</v>
          </cell>
        </row>
        <row r="6961">
          <cell r="A6961" t="str">
            <v>P0031780</v>
          </cell>
          <cell r="B6961" t="str">
            <v>0001</v>
          </cell>
          <cell r="C6961" t="str">
            <v>A311111</v>
          </cell>
          <cell r="D6961" t="str">
            <v>OH DIST LINES - POLES/TOWERS/FIXTURES</v>
          </cell>
          <cell r="E6961" t="str">
            <v>200706</v>
          </cell>
          <cell r="F6961" t="str">
            <v>A000000000034571</v>
          </cell>
          <cell r="G6961" t="str">
            <v>P0031780 E6104 LINDEN GRANGER H6F2 OHVC</v>
          </cell>
          <cell r="H6961" t="str">
            <v>E6104 LINDEN GRANGER H6F2 OHVC</v>
          </cell>
          <cell r="I6961" t="str">
            <v>20070531</v>
          </cell>
          <cell r="J6961">
            <v>0.04</v>
          </cell>
          <cell r="K6961" t="str">
            <v>FCA</v>
          </cell>
          <cell r="L6961">
            <v>185882.76</v>
          </cell>
          <cell r="M6961">
            <v>2</v>
          </cell>
        </row>
        <row r="6962">
          <cell r="A6962" t="str">
            <v>P0031780</v>
          </cell>
          <cell r="B6962" t="str">
            <v>0001</v>
          </cell>
          <cell r="C6962" t="str">
            <v>A311311</v>
          </cell>
          <cell r="D6962" t="str">
            <v>DISTRIBUTION TRANSFORMERS</v>
          </cell>
          <cell r="E6962" t="str">
            <v>200705</v>
          </cell>
          <cell r="F6962" t="str">
            <v>A000000000031353</v>
          </cell>
          <cell r="G6962" t="str">
            <v>P0031780 E6104 LINDEN GRANGER H6F2 OHVC</v>
          </cell>
          <cell r="H6962" t="str">
            <v>E6104 LINDEN GRANGER H6F2 OHVC</v>
          </cell>
          <cell r="I6962" t="str">
            <v>20070531</v>
          </cell>
          <cell r="J6962">
            <v>0.04</v>
          </cell>
          <cell r="K6962" t="str">
            <v>FCA</v>
          </cell>
          <cell r="L6962">
            <v>108094.06</v>
          </cell>
          <cell r="M6962">
            <v>1</v>
          </cell>
        </row>
        <row r="6963">
          <cell r="A6963" t="str">
            <v>P0031780</v>
          </cell>
          <cell r="B6963" t="str">
            <v>0001</v>
          </cell>
          <cell r="C6963" t="str">
            <v>A311411</v>
          </cell>
          <cell r="D6963" t="str">
            <v>SERVICES</v>
          </cell>
          <cell r="E6963" t="str">
            <v>200706</v>
          </cell>
          <cell r="F6963" t="str">
            <v>A000000000038378</v>
          </cell>
          <cell r="G6963" t="str">
            <v>P0031780 E6104 LINDEN GRANGER H6F2 OHVC</v>
          </cell>
          <cell r="H6963" t="str">
            <v>E6104 LINDEN GRANGER H6F2 OHVC</v>
          </cell>
          <cell r="I6963" t="str">
            <v>20070531</v>
          </cell>
          <cell r="J6963">
            <v>0.04</v>
          </cell>
          <cell r="K6963" t="str">
            <v>FCA</v>
          </cell>
          <cell r="L6963">
            <v>64886.87</v>
          </cell>
          <cell r="M6963">
            <v>2</v>
          </cell>
        </row>
        <row r="6964">
          <cell r="A6964" t="str">
            <v>P0031780</v>
          </cell>
          <cell r="B6964" t="str">
            <v>0001</v>
          </cell>
          <cell r="C6964" t="str">
            <v>A311115</v>
          </cell>
          <cell r="D6964" t="str">
            <v>OH DIST LINES - CONDUCTORS</v>
          </cell>
          <cell r="E6964" t="str">
            <v>200705</v>
          </cell>
          <cell r="F6964" t="str">
            <v>A000000000036699</v>
          </cell>
          <cell r="G6964" t="str">
            <v>P0031780 E6104 LINDEN GRANGER H6F2 OHVC</v>
          </cell>
          <cell r="H6964" t="str">
            <v>E6104 LINDEN GRANGER H6F2 OHVC</v>
          </cell>
          <cell r="I6964" t="str">
            <v>20070531</v>
          </cell>
          <cell r="J6964">
            <v>0.04</v>
          </cell>
          <cell r="K6964" t="str">
            <v>FCA</v>
          </cell>
          <cell r="L6964">
            <v>63033.59</v>
          </cell>
          <cell r="M6964">
            <v>1</v>
          </cell>
        </row>
        <row r="6965">
          <cell r="A6965" t="str">
            <v>P0031797</v>
          </cell>
          <cell r="B6965" t="str">
            <v>0001</v>
          </cell>
          <cell r="C6965" t="str">
            <v>A311215</v>
          </cell>
          <cell r="D6965" t="str">
            <v>UG DIST LINES - CONDUCTORS</v>
          </cell>
          <cell r="E6965" t="str">
            <v>200708</v>
          </cell>
          <cell r="F6965" t="str">
            <v>A000000000058359</v>
          </cell>
          <cell r="G6965" t="str">
            <v>P0031797 E5194 FIFESHIRE-CHIEFTAIN 51M21</v>
          </cell>
          <cell r="H6965" t="str">
            <v>E5194 FIFESHIRE-CHIEFTAIN 51M21</v>
          </cell>
          <cell r="I6965" t="str">
            <v>20070430</v>
          </cell>
          <cell r="J6965">
            <v>0.04</v>
          </cell>
          <cell r="K6965" t="str">
            <v>FCA</v>
          </cell>
          <cell r="L6965">
            <v>110364.68</v>
          </cell>
          <cell r="M6965">
            <v>4</v>
          </cell>
        </row>
        <row r="6966">
          <cell r="A6966" t="str">
            <v>P0031797</v>
          </cell>
          <cell r="B6966" t="str">
            <v>0001</v>
          </cell>
          <cell r="C6966" t="str">
            <v>A311311</v>
          </cell>
          <cell r="D6966" t="str">
            <v>DISTRIBUTION TRANSFORMERS</v>
          </cell>
          <cell r="E6966" t="str">
            <v>200704</v>
          </cell>
          <cell r="F6966" t="str">
            <v>A000000000065148</v>
          </cell>
          <cell r="G6966" t="str">
            <v>P0031797 E5194 FIFESHIRE-CHIEFTAIN 51M21</v>
          </cell>
          <cell r="H6966" t="str">
            <v>E5194 FIFESHIRE-CHIEFTAIN 51M21</v>
          </cell>
          <cell r="I6966" t="str">
            <v>20070430</v>
          </cell>
          <cell r="J6966">
            <v>0.04</v>
          </cell>
          <cell r="K6966" t="str">
            <v>FCA</v>
          </cell>
          <cell r="L6966">
            <v>20428.14</v>
          </cell>
          <cell r="M6966">
            <v>1</v>
          </cell>
        </row>
        <row r="6967">
          <cell r="A6967" t="str">
            <v>P0031797</v>
          </cell>
          <cell r="B6967" t="str">
            <v>0001</v>
          </cell>
          <cell r="C6967" t="str">
            <v>A311111</v>
          </cell>
          <cell r="D6967" t="str">
            <v>OH DIST LINES - POLES/TOWERS/FIXTURES</v>
          </cell>
          <cell r="E6967" t="str">
            <v>200704</v>
          </cell>
          <cell r="F6967" t="str">
            <v>A000000000034555</v>
          </cell>
          <cell r="G6967" t="str">
            <v>P0031797 E5194 FIFESHIRE-CHIEFTAIN 51M21</v>
          </cell>
          <cell r="H6967" t="str">
            <v>E5194 FIFESHIRE-CHIEFTAIN 51M21</v>
          </cell>
          <cell r="I6967" t="str">
            <v>20070430</v>
          </cell>
          <cell r="J6967">
            <v>0.04</v>
          </cell>
          <cell r="K6967" t="str">
            <v>FCA</v>
          </cell>
          <cell r="L6967">
            <v>11785.5</v>
          </cell>
          <cell r="M6967">
            <v>1</v>
          </cell>
        </row>
        <row r="6968">
          <cell r="A6968" t="str">
            <v>P0031797</v>
          </cell>
          <cell r="B6968" t="str">
            <v>0001</v>
          </cell>
          <cell r="C6968" t="str">
            <v>A311115</v>
          </cell>
          <cell r="D6968" t="str">
            <v>OH DIST LINES - CONDUCTORS</v>
          </cell>
          <cell r="E6968" t="str">
            <v>200704</v>
          </cell>
          <cell r="F6968" t="str">
            <v>A000000000036682</v>
          </cell>
          <cell r="G6968" t="str">
            <v>P0031797 E5194 FIFESHIRE-CHIEFTAIN 51M21</v>
          </cell>
          <cell r="H6968" t="str">
            <v>E5194 FIFESHIRE-CHIEFTAIN 51M21</v>
          </cell>
          <cell r="I6968" t="str">
            <v>20070430</v>
          </cell>
          <cell r="J6968">
            <v>0.04</v>
          </cell>
          <cell r="K6968" t="str">
            <v>FCA</v>
          </cell>
          <cell r="L6968">
            <v>1560.23</v>
          </cell>
          <cell r="M6968">
            <v>1</v>
          </cell>
        </row>
        <row r="6969">
          <cell r="A6969" t="str">
            <v>P0031803</v>
          </cell>
          <cell r="B6969" t="str">
            <v>0001</v>
          </cell>
          <cell r="C6969" t="str">
            <v>A311111</v>
          </cell>
          <cell r="D6969" t="str">
            <v>OH DIST LINES - POLES/TOWERS/FIXTURES</v>
          </cell>
          <cell r="E6969" t="str">
            <v>200712</v>
          </cell>
          <cell r="F6969" t="str">
            <v>A000000000034674</v>
          </cell>
          <cell r="G6969" t="str">
            <v>P0031803 E07197MT PLEASANT HILLSDALE B1M</v>
          </cell>
          <cell r="H6969" t="str">
            <v>E07197MT PLEASANT HILLSDALE B1M</v>
          </cell>
          <cell r="I6969" t="str">
            <v>20071231</v>
          </cell>
          <cell r="J6969">
            <v>0.04</v>
          </cell>
          <cell r="K6969" t="str">
            <v>FCA</v>
          </cell>
          <cell r="L6969">
            <v>179772.79</v>
          </cell>
          <cell r="M6969">
            <v>1</v>
          </cell>
        </row>
        <row r="6970">
          <cell r="A6970" t="str">
            <v>P0031803</v>
          </cell>
          <cell r="B6970" t="str">
            <v>0001</v>
          </cell>
          <cell r="C6970" t="str">
            <v>A311115</v>
          </cell>
          <cell r="D6970" t="str">
            <v>OH DIST LINES - CONDUCTORS</v>
          </cell>
          <cell r="E6970" t="str">
            <v>200802</v>
          </cell>
          <cell r="F6970" t="str">
            <v>A000000000036811</v>
          </cell>
          <cell r="G6970" t="str">
            <v>P0031803 E07197MT PLEASANT HILLSDALE B1M</v>
          </cell>
          <cell r="H6970" t="str">
            <v>E07197MT PLEASANT HILLSDALE B1M</v>
          </cell>
          <cell r="I6970" t="str">
            <v>20071231</v>
          </cell>
          <cell r="J6970">
            <v>0.04</v>
          </cell>
          <cell r="K6970" t="str">
            <v>FCA</v>
          </cell>
          <cell r="L6970">
            <v>117388.91</v>
          </cell>
          <cell r="M6970">
            <v>3</v>
          </cell>
        </row>
        <row r="6971">
          <cell r="A6971" t="str">
            <v>P0031803</v>
          </cell>
          <cell r="B6971" t="str">
            <v>0001</v>
          </cell>
          <cell r="C6971" t="str">
            <v>A311215</v>
          </cell>
          <cell r="D6971" t="str">
            <v>UG DIST LINES - CONDUCTORS</v>
          </cell>
          <cell r="E6971" t="str">
            <v>200712</v>
          </cell>
          <cell r="F6971" t="str">
            <v>A000000000058522</v>
          </cell>
          <cell r="G6971" t="str">
            <v>P0031803 E07197MT PLEASANT HILLSDALE B1M</v>
          </cell>
          <cell r="H6971" t="str">
            <v>E07197MT PLEASANT HILLSDALE B1M</v>
          </cell>
          <cell r="I6971" t="str">
            <v>20071231</v>
          </cell>
          <cell r="J6971">
            <v>0.04</v>
          </cell>
          <cell r="K6971" t="str">
            <v>FCA</v>
          </cell>
          <cell r="L6971">
            <v>110244.22</v>
          </cell>
          <cell r="M6971">
            <v>1</v>
          </cell>
        </row>
        <row r="6972">
          <cell r="A6972" t="str">
            <v>P0031803</v>
          </cell>
          <cell r="B6972" t="str">
            <v>0001</v>
          </cell>
          <cell r="C6972" t="str">
            <v>A311311</v>
          </cell>
          <cell r="D6972" t="str">
            <v>DISTRIBUTION TRANSFORMERS</v>
          </cell>
          <cell r="E6972" t="str">
            <v>200712</v>
          </cell>
          <cell r="F6972" t="str">
            <v>A000000000031404</v>
          </cell>
          <cell r="G6972" t="str">
            <v>P0031803 E07197MT PLEASANT HILLSDALE B1M</v>
          </cell>
          <cell r="H6972" t="str">
            <v>E07197MT PLEASANT HILLSDALE B1M</v>
          </cell>
          <cell r="I6972" t="str">
            <v>20071231</v>
          </cell>
          <cell r="J6972">
            <v>0.04</v>
          </cell>
          <cell r="K6972" t="str">
            <v>FCA</v>
          </cell>
          <cell r="L6972">
            <v>96335.59</v>
          </cell>
          <cell r="M6972">
            <v>2</v>
          </cell>
        </row>
        <row r="6973">
          <cell r="A6973" t="str">
            <v>P0031803</v>
          </cell>
          <cell r="B6973" t="str">
            <v>0001</v>
          </cell>
          <cell r="C6973" t="str">
            <v>A311411</v>
          </cell>
          <cell r="D6973" t="str">
            <v>SERVICES</v>
          </cell>
          <cell r="E6973" t="str">
            <v>200712</v>
          </cell>
          <cell r="F6973" t="str">
            <v>A000000000038437</v>
          </cell>
          <cell r="G6973" t="str">
            <v>P0031803 E07197MT PLEASANT HILLSDALE B1M</v>
          </cell>
          <cell r="H6973" t="str">
            <v>E07197MT PLEASANT HILLSDALE B1M</v>
          </cell>
          <cell r="I6973" t="str">
            <v>20071231</v>
          </cell>
          <cell r="J6973">
            <v>0.04</v>
          </cell>
          <cell r="K6973" t="str">
            <v>FCA</v>
          </cell>
          <cell r="L6973">
            <v>63391.25</v>
          </cell>
          <cell r="M6973">
            <v>1</v>
          </cell>
        </row>
        <row r="6974">
          <cell r="A6974" t="str">
            <v>P0031803</v>
          </cell>
          <cell r="B6974" t="str">
            <v>0001</v>
          </cell>
          <cell r="C6974" t="str">
            <v>A311211</v>
          </cell>
          <cell r="D6974" t="str">
            <v>UG DIST LINES - CONDUIT</v>
          </cell>
          <cell r="E6974" t="str">
            <v>200712</v>
          </cell>
          <cell r="F6974" t="str">
            <v>A000000000030591</v>
          </cell>
          <cell r="G6974" t="str">
            <v>P0031803 E07197MT PLEASANT HILLSDALE B1M</v>
          </cell>
          <cell r="H6974" t="str">
            <v>E07197MT PLEASANT HILLSDALE B1M</v>
          </cell>
          <cell r="I6974" t="str">
            <v>20071231</v>
          </cell>
          <cell r="J6974">
            <v>0.04</v>
          </cell>
          <cell r="K6974" t="str">
            <v>FCA</v>
          </cell>
          <cell r="L6974">
            <v>19315.759999999998</v>
          </cell>
          <cell r="M6974">
            <v>1</v>
          </cell>
        </row>
        <row r="6975">
          <cell r="A6975" t="str">
            <v>P0031810</v>
          </cell>
          <cell r="B6975" t="str">
            <v>0001</v>
          </cell>
          <cell r="C6975" t="str">
            <v>A311411</v>
          </cell>
          <cell r="D6975" t="str">
            <v>SERVICES</v>
          </cell>
          <cell r="E6975" t="str">
            <v>200704</v>
          </cell>
          <cell r="F6975" t="str">
            <v>A000000000039633</v>
          </cell>
          <cell r="G6975" t="str">
            <v>P0031810 35 RIVERSIDE CRES-UG RES 200A,1</v>
          </cell>
          <cell r="H6975" t="str">
            <v>35 RIVERSIDE CRES-UG RES 200A,1</v>
          </cell>
          <cell r="I6975" t="str">
            <v>20070430</v>
          </cell>
          <cell r="J6975">
            <v>0.04</v>
          </cell>
          <cell r="K6975" t="str">
            <v>FCA</v>
          </cell>
          <cell r="L6975">
            <v>5914.6</v>
          </cell>
          <cell r="M6975">
            <v>1</v>
          </cell>
        </row>
        <row r="6976">
          <cell r="A6976" t="str">
            <v>P0031817</v>
          </cell>
          <cell r="B6976" t="str">
            <v>0001</v>
          </cell>
          <cell r="C6976" t="str">
            <v>A311215</v>
          </cell>
          <cell r="D6976" t="str">
            <v>UG DIST LINES - CONDUCTORS</v>
          </cell>
          <cell r="E6976" t="str">
            <v>200706</v>
          </cell>
          <cell r="F6976" t="str">
            <v>A000000000058308</v>
          </cell>
          <cell r="G6976" t="str">
            <v>P0031817 E07199 FEEDER NT63 M-12 RECONFI</v>
          </cell>
          <cell r="H6976" t="str">
            <v>E07199 FEEDER NT63 M-12 RECONFI</v>
          </cell>
          <cell r="I6976" t="str">
            <v>20070331</v>
          </cell>
          <cell r="J6976">
            <v>0.04</v>
          </cell>
          <cell r="K6976" t="str">
            <v>FCA</v>
          </cell>
          <cell r="L6976">
            <v>227688.95</v>
          </cell>
          <cell r="M6976">
            <v>2</v>
          </cell>
        </row>
        <row r="6977">
          <cell r="A6977" t="str">
            <v>P0031817</v>
          </cell>
          <cell r="B6977" t="str">
            <v>0001</v>
          </cell>
          <cell r="C6977" t="str">
            <v>A311115</v>
          </cell>
          <cell r="D6977" t="str">
            <v>OH DIST LINES - CONDUCTORS</v>
          </cell>
          <cell r="E6977" t="str">
            <v>200703</v>
          </cell>
          <cell r="F6977" t="str">
            <v>A000000000036657</v>
          </cell>
          <cell r="G6977" t="str">
            <v>P0031817 E07199 FEEDER NT63 M-12 RECONFI</v>
          </cell>
          <cell r="H6977" t="str">
            <v>E07199 FEEDER NT63 M-12 RECONFI</v>
          </cell>
          <cell r="I6977" t="str">
            <v>20070331</v>
          </cell>
          <cell r="J6977">
            <v>0.04</v>
          </cell>
          <cell r="K6977" t="str">
            <v>FCA</v>
          </cell>
          <cell r="L6977">
            <v>7548.37</v>
          </cell>
          <cell r="M6977">
            <v>1</v>
          </cell>
        </row>
        <row r="6978">
          <cell r="A6978" t="str">
            <v>P0031822</v>
          </cell>
          <cell r="B6978" t="str">
            <v>0001</v>
          </cell>
          <cell r="C6978" t="str">
            <v>A311215</v>
          </cell>
          <cell r="D6978" t="str">
            <v>UG DIST LINES - CONDUCTORS</v>
          </cell>
          <cell r="E6978" t="str">
            <v>200707</v>
          </cell>
          <cell r="F6978" t="str">
            <v>A000000000058389</v>
          </cell>
          <cell r="G6978" t="str">
            <v>P0031822 E07127 THORNECLIFFE OVERLEA UG</v>
          </cell>
          <cell r="H6978" t="str">
            <v>E07127 THORNECLIFFE OVERLEA UG</v>
          </cell>
          <cell r="I6978" t="str">
            <v>20070531</v>
          </cell>
          <cell r="J6978">
            <v>0.04</v>
          </cell>
          <cell r="K6978" t="str">
            <v>FCA</v>
          </cell>
          <cell r="L6978">
            <v>346550.13</v>
          </cell>
          <cell r="M6978">
            <v>4</v>
          </cell>
        </row>
        <row r="6979">
          <cell r="A6979" t="str">
            <v>P0031822</v>
          </cell>
          <cell r="B6979" t="str">
            <v>0001</v>
          </cell>
          <cell r="C6979" t="str">
            <v>A311211</v>
          </cell>
          <cell r="D6979" t="str">
            <v>UG DIST LINES - CONDUIT</v>
          </cell>
          <cell r="E6979" t="str">
            <v>200706</v>
          </cell>
          <cell r="F6979" t="str">
            <v>A000000000030498</v>
          </cell>
          <cell r="G6979" t="str">
            <v>P0031822 E07127 THORNECLIFFE OVERLEA UG</v>
          </cell>
          <cell r="H6979" t="str">
            <v>E07127 THORNECLIFFE OVERLEA UG</v>
          </cell>
          <cell r="I6979" t="str">
            <v>20070531</v>
          </cell>
          <cell r="J6979">
            <v>0.04</v>
          </cell>
          <cell r="K6979" t="str">
            <v>FCA</v>
          </cell>
          <cell r="L6979">
            <v>54979.51</v>
          </cell>
          <cell r="M6979">
            <v>2</v>
          </cell>
        </row>
        <row r="6980">
          <cell r="A6980" t="str">
            <v>P0031826</v>
          </cell>
          <cell r="B6980" t="str">
            <v>0001</v>
          </cell>
          <cell r="C6980" t="str">
            <v>A311215</v>
          </cell>
          <cell r="D6980" t="str">
            <v>UG DIST LINES - CONDUCTORS</v>
          </cell>
          <cell r="E6980" t="str">
            <v>200706</v>
          </cell>
          <cell r="F6980" t="str">
            <v>A000000000058414</v>
          </cell>
          <cell r="G6980" t="str">
            <v>P0031826 E07214 LEAKER GEORGE &amp; DUKE FEE</v>
          </cell>
          <cell r="H6980" t="str">
            <v>E07214 LEAKER GEORGE &amp; DUKE FEE</v>
          </cell>
          <cell r="I6980" t="str">
            <v>20070630</v>
          </cell>
          <cell r="J6980">
            <v>0.04</v>
          </cell>
          <cell r="K6980" t="str">
            <v>FCA</v>
          </cell>
          <cell r="L6980">
            <v>72834.16</v>
          </cell>
          <cell r="M6980">
            <v>2</v>
          </cell>
        </row>
        <row r="6981">
          <cell r="A6981" t="str">
            <v>P0031829</v>
          </cell>
          <cell r="B6981" t="str">
            <v>0001</v>
          </cell>
          <cell r="C6981" t="str">
            <v>A311061</v>
          </cell>
          <cell r="D6981" t="str">
            <v>SUBSTATION EQUIP &lt; 50 KV</v>
          </cell>
          <cell r="E6981" t="str">
            <v>200706</v>
          </cell>
          <cell r="F6981" t="str">
            <v>A000000000017464</v>
          </cell>
          <cell r="G6981" t="str">
            <v>P0031829 DC_E06282REMOVAL ASBESTOS C.C.</v>
          </cell>
          <cell r="H6981" t="str">
            <v>DC_E06282REMOVAL ASBESTOS C.C.</v>
          </cell>
          <cell r="I6981" t="str">
            <v>20070630</v>
          </cell>
          <cell r="J6981">
            <v>3.3300000000000003E-2</v>
          </cell>
          <cell r="K6981" t="str">
            <v>FCA</v>
          </cell>
          <cell r="L6981">
            <v>65198.26</v>
          </cell>
          <cell r="M6981">
            <v>1</v>
          </cell>
        </row>
        <row r="6982">
          <cell r="A6982" t="str">
            <v>P0031831</v>
          </cell>
          <cell r="B6982" t="str">
            <v>0001</v>
          </cell>
          <cell r="C6982" t="str">
            <v>A311115</v>
          </cell>
          <cell r="D6982" t="str">
            <v>OH DIST LINES - CONDUCTORS</v>
          </cell>
          <cell r="E6982" t="str">
            <v>200802</v>
          </cell>
          <cell r="F6982" t="str">
            <v>A000000000036765</v>
          </cell>
          <cell r="G6982" t="str">
            <v>P0031831 EV2 - MCCOWAN RD PARK- U/G SEC</v>
          </cell>
          <cell r="H6982" t="str">
            <v>EV2 - MCCOWAN RD PARK- U/G SEC</v>
          </cell>
          <cell r="I6982" t="str">
            <v>20070930</v>
          </cell>
          <cell r="J6982">
            <v>0.04</v>
          </cell>
          <cell r="K6982" t="str">
            <v>FCA</v>
          </cell>
          <cell r="L6982">
            <v>2375.4899999999998</v>
          </cell>
          <cell r="M6982">
            <v>2</v>
          </cell>
        </row>
        <row r="6983">
          <cell r="A6983" t="str">
            <v>P0031840</v>
          </cell>
          <cell r="B6983" t="str">
            <v>0001</v>
          </cell>
          <cell r="C6983" t="str">
            <v>A311215</v>
          </cell>
          <cell r="D6983" t="str">
            <v>UG DIST LINES - CONDUCTORS</v>
          </cell>
          <cell r="E6983" t="str">
            <v>200710</v>
          </cell>
          <cell r="F6983" t="str">
            <v>A000000000058491</v>
          </cell>
          <cell r="G6983" t="str">
            <v>P0031840 E7165 COMMANDER NT63M6</v>
          </cell>
          <cell r="H6983" t="str">
            <v>E7165 COMMANDER NT63M6</v>
          </cell>
          <cell r="I6983" t="str">
            <v>20071031</v>
          </cell>
          <cell r="J6983">
            <v>0.04</v>
          </cell>
          <cell r="K6983" t="str">
            <v>FCA</v>
          </cell>
          <cell r="L6983">
            <v>360880.96</v>
          </cell>
          <cell r="M6983">
            <v>1</v>
          </cell>
        </row>
        <row r="6984">
          <cell r="A6984" t="str">
            <v>P0031840</v>
          </cell>
          <cell r="B6984" t="str">
            <v>0001</v>
          </cell>
          <cell r="C6984" t="str">
            <v>A311111</v>
          </cell>
          <cell r="D6984" t="str">
            <v>OH DIST LINES - POLES/TOWERS/FIXTURES</v>
          </cell>
          <cell r="E6984" t="str">
            <v>200711</v>
          </cell>
          <cell r="F6984" t="str">
            <v>A000000000034641</v>
          </cell>
          <cell r="G6984" t="str">
            <v>P0031840 E7165 COMMANDER NT63M6</v>
          </cell>
          <cell r="H6984" t="str">
            <v>E7165 COMMANDER NT63M6</v>
          </cell>
          <cell r="I6984" t="str">
            <v>20071031</v>
          </cell>
          <cell r="J6984">
            <v>0.04</v>
          </cell>
          <cell r="K6984" t="str">
            <v>FCA</v>
          </cell>
          <cell r="L6984">
            <v>44117.1</v>
          </cell>
          <cell r="M6984">
            <v>2</v>
          </cell>
        </row>
        <row r="6985">
          <cell r="A6985" t="str">
            <v>P0031880</v>
          </cell>
          <cell r="B6985" t="str">
            <v>0001</v>
          </cell>
          <cell r="C6985" t="str">
            <v>A311311</v>
          </cell>
          <cell r="D6985" t="str">
            <v>DISTRIBUTION TRANSFORMERS</v>
          </cell>
          <cell r="E6985" t="str">
            <v>200805</v>
          </cell>
          <cell r="F6985" t="str">
            <v>A000000000065362</v>
          </cell>
          <cell r="G6985" t="str">
            <v>P0031880 E07216 PCB CONTAMINATED TX. REP</v>
          </cell>
          <cell r="H6985" t="str">
            <v>E07216 PCB CONTAMINATED TX. REP</v>
          </cell>
          <cell r="I6985" t="str">
            <v>20080229</v>
          </cell>
          <cell r="J6985">
            <v>0.04</v>
          </cell>
          <cell r="K6985" t="str">
            <v>FCA</v>
          </cell>
          <cell r="L6985">
            <v>302873.31</v>
          </cell>
          <cell r="M6985">
            <v>3</v>
          </cell>
        </row>
        <row r="6986">
          <cell r="A6986" t="str">
            <v>P0031880</v>
          </cell>
          <cell r="B6986" t="str">
            <v>0001</v>
          </cell>
          <cell r="C6986" t="str">
            <v>A311311</v>
          </cell>
          <cell r="D6986" t="str">
            <v>DISTRIBUTION TRANSFORMERS</v>
          </cell>
          <cell r="E6986" t="str">
            <v>200802</v>
          </cell>
          <cell r="F6986" t="str">
            <v>A000000000031422</v>
          </cell>
          <cell r="G6986" t="str">
            <v>P0031880 E07216 PCB CONTAMINATED TX. REP</v>
          </cell>
          <cell r="H6986" t="str">
            <v>E07216 PCB CONTAMINATED TX. REP</v>
          </cell>
          <cell r="I6986" t="str">
            <v>20080229</v>
          </cell>
          <cell r="J6986">
            <v>0.04</v>
          </cell>
          <cell r="K6986" t="str">
            <v>FCA</v>
          </cell>
          <cell r="L6986">
            <v>113381.81</v>
          </cell>
          <cell r="M6986">
            <v>1</v>
          </cell>
        </row>
        <row r="6987">
          <cell r="A6987" t="str">
            <v>P0031913</v>
          </cell>
          <cell r="B6987" t="str">
            <v>0001</v>
          </cell>
          <cell r="C6987" t="str">
            <v>A311215</v>
          </cell>
          <cell r="D6987" t="str">
            <v>UG DIST LINES - CONDUCTORS</v>
          </cell>
          <cell r="E6987" t="str">
            <v>200802</v>
          </cell>
          <cell r="F6987" t="str">
            <v>A000000000058451</v>
          </cell>
          <cell r="G6987" t="str">
            <v>P0031913 N07291 ST CLAIR AVE W AT KENWOO</v>
          </cell>
          <cell r="H6987" t="str">
            <v>N07291 ST CLAIR AVE W AT KENWOO</v>
          </cell>
          <cell r="I6987" t="str">
            <v>20070831</v>
          </cell>
          <cell r="J6987">
            <v>0.04</v>
          </cell>
          <cell r="K6987" t="str">
            <v>FCA</v>
          </cell>
          <cell r="L6987">
            <v>566747.56999999995</v>
          </cell>
          <cell r="M6987">
            <v>2</v>
          </cell>
        </row>
        <row r="6988">
          <cell r="A6988" t="str">
            <v>P0031913</v>
          </cell>
          <cell r="B6988" t="str">
            <v>0001</v>
          </cell>
          <cell r="C6988" t="str">
            <v>A311311</v>
          </cell>
          <cell r="D6988" t="str">
            <v>DISTRIBUTION TRANSFORMERS</v>
          </cell>
          <cell r="E6988" t="str">
            <v>200708</v>
          </cell>
          <cell r="F6988" t="str">
            <v>A000000000065229</v>
          </cell>
          <cell r="G6988" t="str">
            <v>P0031913 N07291 ST CLAIR AVE W AT KENWOO</v>
          </cell>
          <cell r="H6988" t="str">
            <v>N07291 ST CLAIR AVE W AT KENWOO</v>
          </cell>
          <cell r="I6988" t="str">
            <v>20070831</v>
          </cell>
          <cell r="J6988">
            <v>0.04</v>
          </cell>
          <cell r="K6988" t="str">
            <v>FCA</v>
          </cell>
          <cell r="L6988">
            <v>205382.43</v>
          </cell>
          <cell r="M6988">
            <v>1</v>
          </cell>
        </row>
        <row r="6989">
          <cell r="A6989" t="str">
            <v>P0031920</v>
          </cell>
          <cell r="B6989" t="str">
            <v>0001</v>
          </cell>
          <cell r="C6989" t="str">
            <v>A311411</v>
          </cell>
          <cell r="D6989" t="str">
            <v>SERVICES</v>
          </cell>
          <cell r="E6989" t="str">
            <v>200704</v>
          </cell>
          <cell r="F6989" t="str">
            <v>A000000000039662</v>
          </cell>
          <cell r="G6989" t="str">
            <v>P0031920 69 LORD SEATON ROAD</v>
          </cell>
          <cell r="H6989" t="str">
            <v>69 LORD SEATON ROAD</v>
          </cell>
          <cell r="I6989" t="str">
            <v>20070430</v>
          </cell>
          <cell r="J6989">
            <v>0.04</v>
          </cell>
          <cell r="K6989" t="str">
            <v>FCA</v>
          </cell>
          <cell r="L6989">
            <v>1674.55</v>
          </cell>
          <cell r="M6989">
            <v>1</v>
          </cell>
        </row>
        <row r="6990">
          <cell r="A6990" t="str">
            <v>P0031925</v>
          </cell>
          <cell r="B6990" t="str">
            <v>0001</v>
          </cell>
          <cell r="C6990" t="str">
            <v>A311115</v>
          </cell>
          <cell r="D6990" t="str">
            <v>OH DIST LINES - CONDUCTORS</v>
          </cell>
          <cell r="E6990" t="str">
            <v>200612</v>
          </cell>
          <cell r="F6990" t="str">
            <v>A000000000036594</v>
          </cell>
          <cell r="G6990" t="str">
            <v>P0031925 THE QUEENSWAY NORTHSIDE ROAD WI</v>
          </cell>
          <cell r="H6990" t="str">
            <v>THE QUEENSWAY NORTHSIDE ROAD WI</v>
          </cell>
          <cell r="I6990" t="str">
            <v>20061130</v>
          </cell>
          <cell r="J6990">
            <v>0.04</v>
          </cell>
          <cell r="K6990" t="str">
            <v>FCA</v>
          </cell>
          <cell r="L6990">
            <v>25231.98</v>
          </cell>
          <cell r="M6990">
            <v>2</v>
          </cell>
        </row>
        <row r="6991">
          <cell r="A6991" t="str">
            <v>P0031928</v>
          </cell>
          <cell r="B6991" t="str">
            <v>0001</v>
          </cell>
          <cell r="C6991" t="str">
            <v>A311411</v>
          </cell>
          <cell r="D6991" t="str">
            <v>SERVICES</v>
          </cell>
          <cell r="E6991" t="str">
            <v>200704</v>
          </cell>
          <cell r="F6991" t="str">
            <v>A000000000039663</v>
          </cell>
          <cell r="G6991" t="str">
            <v>P0031928 169 OLD YONGE STREET- 2 U/G BY</v>
          </cell>
          <cell r="H6991" t="str">
            <v>169 OLD YONGE STREET- 2 U/G BY</v>
          </cell>
          <cell r="I6991" t="str">
            <v>20070430</v>
          </cell>
          <cell r="J6991">
            <v>0.04</v>
          </cell>
          <cell r="K6991" t="str">
            <v>FCA</v>
          </cell>
          <cell r="L6991">
            <v>4692.83</v>
          </cell>
          <cell r="M6991">
            <v>1</v>
          </cell>
        </row>
        <row r="6992">
          <cell r="A6992" t="str">
            <v>P0031934</v>
          </cell>
          <cell r="B6992" t="str">
            <v>0001</v>
          </cell>
          <cell r="C6992" t="str">
            <v>A311215</v>
          </cell>
          <cell r="D6992" t="str">
            <v>UG DIST LINES - CONDUCTORS</v>
          </cell>
          <cell r="E6992" t="str">
            <v>200802</v>
          </cell>
          <cell r="F6992" t="str">
            <v>A000000000058400</v>
          </cell>
          <cell r="G6992" t="str">
            <v>P0031934 2220 BLOOR ST. W- PROP 120/208</v>
          </cell>
          <cell r="H6992" t="str">
            <v>2220 BLOOR ST. W- PROP 120/208</v>
          </cell>
          <cell r="I6992" t="str">
            <v>20070531</v>
          </cell>
          <cell r="J6992">
            <v>0.04</v>
          </cell>
          <cell r="K6992" t="str">
            <v>FCA</v>
          </cell>
          <cell r="L6992">
            <v>18857.84</v>
          </cell>
          <cell r="M6992">
            <v>3</v>
          </cell>
        </row>
        <row r="6993">
          <cell r="A6993" t="str">
            <v>P0031943</v>
          </cell>
          <cell r="B6993" t="str">
            <v>0001</v>
          </cell>
          <cell r="C6993" t="str">
            <v>A311215</v>
          </cell>
          <cell r="D6993" t="str">
            <v>UG DIST LINES - CONDUCTORS</v>
          </cell>
          <cell r="E6993" t="str">
            <v>200703</v>
          </cell>
          <cell r="F6993" t="str">
            <v>A000000000058342</v>
          </cell>
          <cell r="G6993" t="str">
            <v>P0031943 3 VALLEYANNA DR - 2 U/G SERVICE</v>
          </cell>
          <cell r="H6993" t="str">
            <v>3 VALLEYANNA DR - 2 U/G SERVICE</v>
          </cell>
          <cell r="I6993" t="str">
            <v>20070331</v>
          </cell>
          <cell r="J6993">
            <v>0.04</v>
          </cell>
          <cell r="K6993" t="str">
            <v>FCA</v>
          </cell>
          <cell r="L6993">
            <v>20511.09</v>
          </cell>
          <cell r="M6993">
            <v>1</v>
          </cell>
        </row>
        <row r="6994">
          <cell r="A6994" t="str">
            <v>P0031948</v>
          </cell>
          <cell r="B6994" t="str">
            <v>0001</v>
          </cell>
          <cell r="C6994" t="str">
            <v>A312521</v>
          </cell>
          <cell r="D6994" t="str">
            <v>TOOLS/SHOP/GARAGE EQUIP</v>
          </cell>
          <cell r="E6994" t="str">
            <v>200804</v>
          </cell>
          <cell r="F6994" t="str">
            <v>A000000000056013</v>
          </cell>
          <cell r="G6994" t="str">
            <v>P0031948 2007 I07084 INSTALL ANIMAL GUAR</v>
          </cell>
          <cell r="H6994" t="str">
            <v>2007 I07084 INSTALL ANIMAL GUAR</v>
          </cell>
          <cell r="I6994" t="str">
            <v>20071130</v>
          </cell>
          <cell r="J6994">
            <v>0.1</v>
          </cell>
          <cell r="K6994" t="str">
            <v>FCA</v>
          </cell>
          <cell r="L6994">
            <v>71895.3</v>
          </cell>
          <cell r="M6994">
            <v>3</v>
          </cell>
        </row>
        <row r="6995">
          <cell r="A6995" t="str">
            <v>P0031954</v>
          </cell>
          <cell r="B6995" t="str">
            <v>0001</v>
          </cell>
          <cell r="C6995" t="str">
            <v>A311311</v>
          </cell>
          <cell r="D6995" t="str">
            <v>DISTRIBUTION TRANSFORMERS</v>
          </cell>
          <cell r="E6995" t="str">
            <v>200704</v>
          </cell>
          <cell r="F6995" t="str">
            <v>A000000000031350</v>
          </cell>
          <cell r="G6995" t="str">
            <v>P0031954 25 BROADWAY AVENUE - 12A O/H 1</v>
          </cell>
          <cell r="H6995" t="str">
            <v>25 BROADWAY AVENUE - 12A O/H 1</v>
          </cell>
          <cell r="I6995" t="str">
            <v>20070430</v>
          </cell>
          <cell r="J6995">
            <v>0.04</v>
          </cell>
          <cell r="K6995" t="str">
            <v>FCA</v>
          </cell>
          <cell r="L6995">
            <v>7207.49</v>
          </cell>
          <cell r="M6995">
            <v>1</v>
          </cell>
        </row>
        <row r="6996">
          <cell r="A6996" t="str">
            <v>P0031963</v>
          </cell>
          <cell r="B6996" t="str">
            <v>0001</v>
          </cell>
          <cell r="C6996" t="str">
            <v>A311411</v>
          </cell>
          <cell r="D6996" t="str">
            <v>SERVICES</v>
          </cell>
          <cell r="E6996" t="str">
            <v>200704</v>
          </cell>
          <cell r="F6996" t="str">
            <v>A000000000039664</v>
          </cell>
          <cell r="G6996" t="str">
            <v>P0031963 96 ALDERSHOT CRESCENT- 3B U/G B</v>
          </cell>
          <cell r="H6996" t="str">
            <v>96 ALDERSHOT CRESCENT- 3B U/G B</v>
          </cell>
          <cell r="I6996" t="str">
            <v>20070430</v>
          </cell>
          <cell r="J6996">
            <v>0.04</v>
          </cell>
          <cell r="K6996" t="str">
            <v>FCA</v>
          </cell>
          <cell r="L6996">
            <v>1373.5</v>
          </cell>
          <cell r="M6996">
            <v>1</v>
          </cell>
        </row>
        <row r="6997">
          <cell r="A6997" t="str">
            <v>P0031971</v>
          </cell>
          <cell r="B6997" t="str">
            <v>0001</v>
          </cell>
          <cell r="C6997" t="str">
            <v>A311215</v>
          </cell>
          <cell r="D6997" t="str">
            <v>UG DIST LINES - CONDUCTORS</v>
          </cell>
          <cell r="E6997" t="str">
            <v>200705</v>
          </cell>
          <cell r="F6997" t="str">
            <v>A000000000058401</v>
          </cell>
          <cell r="G6997" t="str">
            <v>P0031971 TRAFFIC LIGHTS - BREMNER/NAVY W</v>
          </cell>
          <cell r="H6997" t="str">
            <v>TRAFFIC LIGHTS - BREMNER/NAVY W</v>
          </cell>
          <cell r="I6997" t="str">
            <v>20070531</v>
          </cell>
          <cell r="J6997">
            <v>0.04</v>
          </cell>
          <cell r="K6997" t="str">
            <v>FCA</v>
          </cell>
          <cell r="L6997">
            <v>10504.77</v>
          </cell>
          <cell r="M6997">
            <v>1</v>
          </cell>
        </row>
        <row r="6998">
          <cell r="A6998" t="str">
            <v>P0031984</v>
          </cell>
          <cell r="B6998" t="str">
            <v>0001</v>
          </cell>
          <cell r="C6998" t="str">
            <v>A311215</v>
          </cell>
          <cell r="D6998" t="str">
            <v>UG DIST LINES - CONDUCTORS</v>
          </cell>
          <cell r="E6998" t="str">
            <v>200704</v>
          </cell>
          <cell r="F6998" t="str">
            <v>A000000000058360</v>
          </cell>
          <cell r="G6998" t="str">
            <v>P0031984 195 SPADINA AVE.</v>
          </cell>
          <cell r="H6998" t="str">
            <v>195 SPADINA AVE.</v>
          </cell>
          <cell r="I6998" t="str">
            <v>20070430</v>
          </cell>
          <cell r="J6998">
            <v>0.04</v>
          </cell>
          <cell r="K6998" t="str">
            <v>FCA</v>
          </cell>
          <cell r="L6998">
            <v>17464.04</v>
          </cell>
          <cell r="M6998">
            <v>1</v>
          </cell>
        </row>
        <row r="6999">
          <cell r="A6999" t="str">
            <v>P0031994</v>
          </cell>
          <cell r="B6999" t="str">
            <v>0001</v>
          </cell>
          <cell r="C6999" t="str">
            <v>A311311</v>
          </cell>
          <cell r="D6999" t="str">
            <v>DISTRIBUTION TRANSFORMERS</v>
          </cell>
          <cell r="E6999" t="str">
            <v>200711</v>
          </cell>
          <cell r="F6999" t="str">
            <v>A000000000031360</v>
          </cell>
          <cell r="G6999" t="str">
            <v>P0031994 W05275 PH#1 VC OF BELLMAN F1, P</v>
          </cell>
          <cell r="H6999" t="str">
            <v>W05275 PH#1 VC OF BELLMAN F1, P</v>
          </cell>
          <cell r="I6999" t="str">
            <v>20070630</v>
          </cell>
          <cell r="J6999">
            <v>0.04</v>
          </cell>
          <cell r="K6999" t="str">
            <v>FCA</v>
          </cell>
          <cell r="L6999">
            <v>130375.94</v>
          </cell>
          <cell r="M6999">
            <v>2</v>
          </cell>
        </row>
        <row r="7000">
          <cell r="A7000" t="str">
            <v>P0031994</v>
          </cell>
          <cell r="B7000" t="str">
            <v>0001</v>
          </cell>
          <cell r="C7000" t="str">
            <v>A311111</v>
          </cell>
          <cell r="D7000" t="str">
            <v>OH DIST LINES - POLES/TOWERS/FIXTURES</v>
          </cell>
          <cell r="E7000" t="str">
            <v>200706</v>
          </cell>
          <cell r="F7000" t="str">
            <v>A000000000034589</v>
          </cell>
          <cell r="G7000" t="str">
            <v>P0031994 W05275 PH#1 VC OF BELLMAN F1, P</v>
          </cell>
          <cell r="H7000" t="str">
            <v>W05275 PH#1 VC OF BELLMAN F1, P</v>
          </cell>
          <cell r="I7000" t="str">
            <v>20070630</v>
          </cell>
          <cell r="J7000">
            <v>0.04</v>
          </cell>
          <cell r="K7000" t="str">
            <v>FCA</v>
          </cell>
          <cell r="L7000">
            <v>120647.96</v>
          </cell>
          <cell r="M7000">
            <v>1</v>
          </cell>
        </row>
        <row r="7001">
          <cell r="A7001" t="str">
            <v>P0031994</v>
          </cell>
          <cell r="B7001" t="str">
            <v>0001</v>
          </cell>
          <cell r="C7001" t="str">
            <v>A311115</v>
          </cell>
          <cell r="D7001" t="str">
            <v>OH DIST LINES - CONDUCTORS</v>
          </cell>
          <cell r="E7001" t="str">
            <v>200706</v>
          </cell>
          <cell r="F7001" t="str">
            <v>A000000000036715</v>
          </cell>
          <cell r="G7001" t="str">
            <v>P0031994 W05275 PH#1 VC OF BELLMAN F1, P</v>
          </cell>
          <cell r="H7001" t="str">
            <v>W05275 PH#1 VC OF BELLMAN F1, P</v>
          </cell>
          <cell r="I7001" t="str">
            <v>20070630</v>
          </cell>
          <cell r="J7001">
            <v>0.04</v>
          </cell>
          <cell r="K7001" t="str">
            <v>FCA</v>
          </cell>
          <cell r="L7001">
            <v>65608.899999999994</v>
          </cell>
          <cell r="M7001">
            <v>1</v>
          </cell>
        </row>
        <row r="7002">
          <cell r="A7002" t="str">
            <v>P0031994</v>
          </cell>
          <cell r="B7002" t="str">
            <v>0001</v>
          </cell>
          <cell r="C7002" t="str">
            <v>A311411</v>
          </cell>
          <cell r="D7002" t="str">
            <v>SERVICES</v>
          </cell>
          <cell r="E7002" t="str">
            <v>200706</v>
          </cell>
          <cell r="F7002" t="str">
            <v>A000000000038391</v>
          </cell>
          <cell r="G7002" t="str">
            <v>P0031994 W05275 PH#1 VC OF BELLMAN F1, P</v>
          </cell>
          <cell r="H7002" t="str">
            <v>W05275 PH#1 VC OF BELLMAN F1, P</v>
          </cell>
          <cell r="I7002" t="str">
            <v>20070630</v>
          </cell>
          <cell r="J7002">
            <v>0.04</v>
          </cell>
          <cell r="K7002" t="str">
            <v>FCA</v>
          </cell>
          <cell r="L7002">
            <v>19458.330000000002</v>
          </cell>
          <cell r="M7002">
            <v>1</v>
          </cell>
        </row>
        <row r="7003">
          <cell r="A7003" t="str">
            <v>P0032024</v>
          </cell>
          <cell r="B7003" t="str">
            <v>0001</v>
          </cell>
          <cell r="C7003" t="str">
            <v>A311211</v>
          </cell>
          <cell r="D7003" t="str">
            <v>UG DIST LINES - CONDUIT</v>
          </cell>
          <cell r="E7003" t="str">
            <v>200705</v>
          </cell>
          <cell r="F7003" t="str">
            <v>A000000000030493</v>
          </cell>
          <cell r="G7003" t="str">
            <v>P0032024 334 KING STREET EAST EV15 CUST/</v>
          </cell>
          <cell r="H7003" t="str">
            <v>334 KING STREET EAST EV15 CUST/</v>
          </cell>
          <cell r="I7003" t="str">
            <v>20070430</v>
          </cell>
          <cell r="J7003">
            <v>0.04</v>
          </cell>
          <cell r="K7003" t="str">
            <v>FCA</v>
          </cell>
          <cell r="L7003">
            <v>86473.08</v>
          </cell>
          <cell r="M7003">
            <v>2</v>
          </cell>
        </row>
        <row r="7004">
          <cell r="A7004" t="str">
            <v>P0032024</v>
          </cell>
          <cell r="B7004" t="str">
            <v>0001</v>
          </cell>
          <cell r="C7004" t="str">
            <v>A311215</v>
          </cell>
          <cell r="D7004" t="str">
            <v>UG DIST LINES - CONDUCTORS</v>
          </cell>
          <cell r="E7004" t="str">
            <v>200704</v>
          </cell>
          <cell r="F7004" t="str">
            <v>A000000000058383</v>
          </cell>
          <cell r="G7004" t="str">
            <v>P0032024 334 KING STREET EAST EV15 CUST/</v>
          </cell>
          <cell r="H7004" t="str">
            <v>334 KING STREET EAST EV15 CUST/</v>
          </cell>
          <cell r="I7004" t="str">
            <v>20070430</v>
          </cell>
          <cell r="J7004">
            <v>0.04</v>
          </cell>
          <cell r="K7004" t="str">
            <v>FCA</v>
          </cell>
          <cell r="L7004">
            <v>64317.82</v>
          </cell>
          <cell r="M7004">
            <v>1</v>
          </cell>
        </row>
        <row r="7005">
          <cell r="A7005" t="str">
            <v>P0032030</v>
          </cell>
          <cell r="B7005" t="str">
            <v>0001</v>
          </cell>
          <cell r="C7005" t="str">
            <v>A311111</v>
          </cell>
          <cell r="D7005" t="str">
            <v>OH DIST LINES - POLES/TOWERS/FIXTURES</v>
          </cell>
          <cell r="E7005" t="str">
            <v>200801</v>
          </cell>
          <cell r="F7005" t="str">
            <v>A000000000034704</v>
          </cell>
          <cell r="G7005" t="str">
            <v>P0032030 22 OAKFIELD DR. 200A UG RES.</v>
          </cell>
          <cell r="H7005" t="str">
            <v>22 OAKFIELD DR. 200A UG RES.</v>
          </cell>
          <cell r="I7005" t="str">
            <v>20080131</v>
          </cell>
          <cell r="J7005">
            <v>0.04</v>
          </cell>
          <cell r="K7005" t="str">
            <v>FCA</v>
          </cell>
          <cell r="L7005">
            <v>5399.87</v>
          </cell>
          <cell r="M7005">
            <v>1</v>
          </cell>
        </row>
        <row r="7006">
          <cell r="A7006" t="str">
            <v>P0032030</v>
          </cell>
          <cell r="B7006" t="str">
            <v>0001</v>
          </cell>
          <cell r="C7006" t="str">
            <v>A311411</v>
          </cell>
          <cell r="D7006" t="str">
            <v>SERVICES</v>
          </cell>
          <cell r="E7006" t="str">
            <v>200801</v>
          </cell>
          <cell r="F7006" t="str">
            <v>A000000000039877</v>
          </cell>
          <cell r="G7006" t="str">
            <v>P0032030 22 OAKFIELD DR. 200A UG RES.</v>
          </cell>
          <cell r="H7006" t="str">
            <v>22 OAKFIELD DR. 200A UG RES.</v>
          </cell>
          <cell r="I7006" t="str">
            <v>20080131</v>
          </cell>
          <cell r="J7006">
            <v>0.04</v>
          </cell>
          <cell r="K7006" t="str">
            <v>FCA</v>
          </cell>
          <cell r="L7006">
            <v>2354.73</v>
          </cell>
          <cell r="M7006">
            <v>1</v>
          </cell>
        </row>
        <row r="7007">
          <cell r="A7007" t="str">
            <v>P0032080</v>
          </cell>
          <cell r="B7007" t="str">
            <v>0001</v>
          </cell>
          <cell r="C7007" t="str">
            <v>A311411</v>
          </cell>
          <cell r="D7007" t="str">
            <v>SERVICES</v>
          </cell>
          <cell r="E7007" t="str">
            <v>200707</v>
          </cell>
          <cell r="F7007" t="str">
            <v>A000000000039718</v>
          </cell>
          <cell r="G7007" t="str">
            <v>P0032080 165 JOHN ST - 800A UPGRADE</v>
          </cell>
          <cell r="H7007" t="str">
            <v>165 JOHN ST - 800A UPGRADE</v>
          </cell>
          <cell r="I7007" t="str">
            <v>20070630</v>
          </cell>
          <cell r="J7007">
            <v>0.04</v>
          </cell>
          <cell r="K7007" t="str">
            <v>FCA</v>
          </cell>
          <cell r="L7007">
            <v>88329.37</v>
          </cell>
          <cell r="M7007">
            <v>2</v>
          </cell>
        </row>
        <row r="7008">
          <cell r="A7008" t="str">
            <v>P0032080</v>
          </cell>
          <cell r="B7008" t="str">
            <v>0001</v>
          </cell>
          <cell r="C7008" t="str">
            <v>A311215</v>
          </cell>
          <cell r="D7008" t="str">
            <v>UG DIST LINES - CONDUCTORS</v>
          </cell>
          <cell r="E7008" t="str">
            <v>200706</v>
          </cell>
          <cell r="F7008" t="str">
            <v>A000000000058408</v>
          </cell>
          <cell r="G7008" t="str">
            <v>P0032080 165 JOHN ST - 800A UPGRADE</v>
          </cell>
          <cell r="H7008" t="str">
            <v>165 JOHN ST - 800A UPGRADE</v>
          </cell>
          <cell r="I7008" t="str">
            <v>20070630</v>
          </cell>
          <cell r="J7008">
            <v>0.04</v>
          </cell>
          <cell r="K7008" t="str">
            <v>FCA</v>
          </cell>
          <cell r="L7008">
            <v>56271.51</v>
          </cell>
          <cell r="M7008">
            <v>1</v>
          </cell>
        </row>
        <row r="7009">
          <cell r="A7009" t="str">
            <v>P0032087</v>
          </cell>
          <cell r="B7009" t="str">
            <v>0001</v>
          </cell>
          <cell r="C7009" t="str">
            <v>A312521</v>
          </cell>
          <cell r="D7009" t="str">
            <v>TOOLS/SHOP/GARAGE EQUIP</v>
          </cell>
          <cell r="E7009" t="str">
            <v>200710</v>
          </cell>
          <cell r="F7009" t="str">
            <v>A000000000015082</v>
          </cell>
          <cell r="G7009" t="str">
            <v>P0032087 2007 I07248 INSTALL FAULT INDIC</v>
          </cell>
          <cell r="H7009" t="str">
            <v>2007 I07248 INSTALL FAULT INDIC</v>
          </cell>
          <cell r="I7009" t="str">
            <v>20071031</v>
          </cell>
          <cell r="J7009">
            <v>0.1</v>
          </cell>
          <cell r="K7009" t="str">
            <v>FCA</v>
          </cell>
          <cell r="L7009">
            <v>81497.17</v>
          </cell>
          <cell r="M7009">
            <v>1</v>
          </cell>
        </row>
        <row r="7010">
          <cell r="A7010" t="str">
            <v>P0032087</v>
          </cell>
          <cell r="B7010" t="str">
            <v>0001</v>
          </cell>
          <cell r="C7010" t="str">
            <v>A312521</v>
          </cell>
          <cell r="D7010" t="str">
            <v>TOOLS/SHOP/GARAGE EQUIP</v>
          </cell>
          <cell r="E7010" t="str">
            <v>200804</v>
          </cell>
          <cell r="F7010" t="str">
            <v>A000000000015084</v>
          </cell>
          <cell r="G7010" t="str">
            <v>P0032087 2007 I07248 INSTALL FAULT INDIC</v>
          </cell>
          <cell r="H7010" t="str">
            <v>2007 I07248 INSTALL FAULT INDIC</v>
          </cell>
          <cell r="I7010" t="str">
            <v>20071231</v>
          </cell>
          <cell r="J7010">
            <v>0.1</v>
          </cell>
          <cell r="K7010" t="str">
            <v>FCA</v>
          </cell>
          <cell r="L7010">
            <v>50895.72</v>
          </cell>
          <cell r="M7010">
            <v>2</v>
          </cell>
        </row>
        <row r="7011">
          <cell r="A7011" t="str">
            <v>P0032087</v>
          </cell>
          <cell r="B7011" t="str">
            <v>0001</v>
          </cell>
          <cell r="C7011" t="str">
            <v>A312521</v>
          </cell>
          <cell r="D7011" t="str">
            <v>TOOLS/SHOP/GARAGE EQUIP</v>
          </cell>
          <cell r="E7011" t="str">
            <v>200706</v>
          </cell>
          <cell r="F7011" t="str">
            <v>A000000000015080</v>
          </cell>
          <cell r="G7011" t="str">
            <v>P0032087 2007 I07248 INSTALL FAULT INDIC</v>
          </cell>
          <cell r="H7011" t="str">
            <v>2007 I07248 INSTALL FAULT INDIC</v>
          </cell>
          <cell r="I7011" t="str">
            <v>20070630</v>
          </cell>
          <cell r="J7011">
            <v>0.1</v>
          </cell>
          <cell r="K7011" t="str">
            <v>FCA</v>
          </cell>
          <cell r="L7011">
            <v>32845.4</v>
          </cell>
          <cell r="M7011">
            <v>1</v>
          </cell>
        </row>
        <row r="7012">
          <cell r="A7012" t="str">
            <v>P0032087</v>
          </cell>
          <cell r="B7012" t="str">
            <v>0001</v>
          </cell>
          <cell r="C7012" t="str">
            <v>A312521</v>
          </cell>
          <cell r="D7012" t="str">
            <v>TOOLS/SHOP/GARAGE EQUIP</v>
          </cell>
          <cell r="E7012" t="str">
            <v>200711</v>
          </cell>
          <cell r="F7012" t="str">
            <v>A000000000015083</v>
          </cell>
          <cell r="G7012" t="str">
            <v>P0032087 2007 I07248 INSTALL FAULT INDIC</v>
          </cell>
          <cell r="H7012" t="str">
            <v>2007 I07248 INSTALL FAULT INDIC</v>
          </cell>
          <cell r="I7012" t="str">
            <v>20071130</v>
          </cell>
          <cell r="J7012">
            <v>0.1</v>
          </cell>
          <cell r="K7012" t="str">
            <v>FCA</v>
          </cell>
          <cell r="L7012">
            <v>29221.78</v>
          </cell>
          <cell r="M7012">
            <v>1</v>
          </cell>
        </row>
        <row r="7013">
          <cell r="A7013" t="str">
            <v>P0032089</v>
          </cell>
          <cell r="B7013" t="str">
            <v>0001</v>
          </cell>
          <cell r="C7013" t="str">
            <v>A311311</v>
          </cell>
          <cell r="D7013" t="str">
            <v>DISTRIBUTION TRANSFORMERS</v>
          </cell>
          <cell r="E7013" t="str">
            <v>200704</v>
          </cell>
          <cell r="F7013" t="str">
            <v>A000000000065149</v>
          </cell>
          <cell r="G7013" t="str">
            <v>P0032089 1652 THE QUEENSWAY UPGRADE TO 5</v>
          </cell>
          <cell r="H7013" t="str">
            <v>1652 THE QUEENSWAY UPGRADE TO 5</v>
          </cell>
          <cell r="I7013" t="str">
            <v>20070430</v>
          </cell>
          <cell r="J7013">
            <v>0.04</v>
          </cell>
          <cell r="K7013" t="str">
            <v>FCA</v>
          </cell>
          <cell r="L7013">
            <v>27454.59</v>
          </cell>
          <cell r="M7013">
            <v>1</v>
          </cell>
        </row>
        <row r="7014">
          <cell r="A7014" t="str">
            <v>P0032095</v>
          </cell>
          <cell r="B7014" t="str">
            <v>0001</v>
          </cell>
          <cell r="C7014" t="str">
            <v>A311411</v>
          </cell>
          <cell r="D7014" t="str">
            <v>SERVICES</v>
          </cell>
          <cell r="E7014" t="str">
            <v>200802</v>
          </cell>
          <cell r="F7014" t="str">
            <v>A000000000039634</v>
          </cell>
          <cell r="G7014" t="str">
            <v>P0032095 16 YORK ST. 100A, 120/208V-YPH.</v>
          </cell>
          <cell r="H7014" t="str">
            <v>16 YORK ST. 100A, 120/208V-YPH.</v>
          </cell>
          <cell r="I7014" t="str">
            <v>20070430</v>
          </cell>
          <cell r="J7014">
            <v>0.04</v>
          </cell>
          <cell r="K7014" t="str">
            <v>FCA</v>
          </cell>
          <cell r="L7014">
            <v>11414.84</v>
          </cell>
          <cell r="M7014">
            <v>2</v>
          </cell>
        </row>
        <row r="7015">
          <cell r="A7015" t="str">
            <v>P0032099</v>
          </cell>
          <cell r="B7015" t="str">
            <v>0001</v>
          </cell>
          <cell r="C7015" t="str">
            <v>A311411</v>
          </cell>
          <cell r="D7015" t="str">
            <v>SERVICES</v>
          </cell>
          <cell r="E7015" t="str">
            <v>200704</v>
          </cell>
          <cell r="F7015" t="str">
            <v>A000000000039635</v>
          </cell>
          <cell r="G7015" t="str">
            <v>P0032099 N/E COR. WILSON AVE &amp; TRANSIT R</v>
          </cell>
          <cell r="H7015" t="str">
            <v>N/E COR. WILSON AVE &amp; TRANSIT R</v>
          </cell>
          <cell r="I7015" t="str">
            <v>20070430</v>
          </cell>
          <cell r="J7015">
            <v>0.04</v>
          </cell>
          <cell r="K7015" t="str">
            <v>FCA</v>
          </cell>
          <cell r="L7015">
            <v>4710.33</v>
          </cell>
          <cell r="M7015">
            <v>1</v>
          </cell>
        </row>
        <row r="7016">
          <cell r="A7016" t="str">
            <v>P0032104</v>
          </cell>
          <cell r="B7016" t="str">
            <v>0001</v>
          </cell>
          <cell r="C7016" t="str">
            <v>A310045</v>
          </cell>
          <cell r="D7016" t="str">
            <v>LEASEHOLD IMP - GEN PLANT</v>
          </cell>
          <cell r="E7016" t="str">
            <v>200803</v>
          </cell>
          <cell r="F7016" t="str">
            <v>A000000000072003</v>
          </cell>
          <cell r="G7016" t="str">
            <v>P0032104 MONOGRAM PL - LEASEHOLD IMPROVE</v>
          </cell>
          <cell r="H7016" t="str">
            <v>MONOGRAM PL - LEASEHOLD IMPROVE</v>
          </cell>
          <cell r="I7016" t="str">
            <v>20071031</v>
          </cell>
          <cell r="J7016">
            <v>0.2</v>
          </cell>
          <cell r="K7016" t="str">
            <v>FCA</v>
          </cell>
          <cell r="L7016">
            <v>1637289.48</v>
          </cell>
          <cell r="M7016">
            <v>3</v>
          </cell>
        </row>
        <row r="7017">
          <cell r="A7017" t="str">
            <v>P0032104</v>
          </cell>
          <cell r="B7017" t="str">
            <v>0001</v>
          </cell>
          <cell r="C7017" t="str">
            <v>A310045</v>
          </cell>
          <cell r="D7017" t="str">
            <v>LEASEHOLD IMP - GEN PLANT</v>
          </cell>
          <cell r="E7017" t="str">
            <v>200705</v>
          </cell>
          <cell r="F7017" t="str">
            <v>A000000000072002</v>
          </cell>
          <cell r="G7017" t="str">
            <v>P0032104 MONOGRAM PL - LEASEHOLD IMPROVE</v>
          </cell>
          <cell r="H7017" t="str">
            <v>MONOGRAM PL - LEASEHOLD IMPROVE</v>
          </cell>
          <cell r="I7017" t="str">
            <v>20070531</v>
          </cell>
          <cell r="J7017">
            <v>0.2</v>
          </cell>
          <cell r="K7017" t="str">
            <v>FCA</v>
          </cell>
          <cell r="L7017">
            <v>1261545.3500000001</v>
          </cell>
          <cell r="M7017">
            <v>1</v>
          </cell>
        </row>
        <row r="7018">
          <cell r="A7018" t="str">
            <v>P0032104</v>
          </cell>
          <cell r="B7018" t="str">
            <v>0001</v>
          </cell>
          <cell r="C7018" t="str">
            <v>A310045</v>
          </cell>
          <cell r="D7018" t="str">
            <v>LEASEHOLD IMP - GEN PLANT</v>
          </cell>
          <cell r="E7018" t="str">
            <v>200612</v>
          </cell>
          <cell r="F7018" t="str">
            <v>A000000000072001</v>
          </cell>
          <cell r="G7018" t="str">
            <v>P0032104 MONOGRAM PL - LEASEHOLD IMPROVE</v>
          </cell>
          <cell r="H7018" t="str">
            <v>MONOGRAM PL - LEASEHOLD IMPROVE</v>
          </cell>
          <cell r="I7018" t="str">
            <v>20061231</v>
          </cell>
          <cell r="J7018">
            <v>0.2</v>
          </cell>
          <cell r="K7018" t="str">
            <v>FCA</v>
          </cell>
          <cell r="L7018">
            <v>1187144.5</v>
          </cell>
          <cell r="M7018">
            <v>1</v>
          </cell>
        </row>
        <row r="7019">
          <cell r="A7019" t="str">
            <v>P0032105</v>
          </cell>
          <cell r="B7019" t="str">
            <v>0001</v>
          </cell>
          <cell r="C7019" t="str">
            <v>A311211</v>
          </cell>
          <cell r="D7019" t="str">
            <v>UG DIST LINES - CONDUIT</v>
          </cell>
          <cell r="E7019" t="str">
            <v>200802</v>
          </cell>
          <cell r="F7019" t="str">
            <v>A000000000030550</v>
          </cell>
          <cell r="G7019" t="str">
            <v>P0032105 350 DANFORTH RD SUBDIVISION</v>
          </cell>
          <cell r="H7019" t="str">
            <v>350 DANFORTH RD SUBDIVISION</v>
          </cell>
          <cell r="I7019" t="str">
            <v>20070930</v>
          </cell>
          <cell r="J7019">
            <v>0.04</v>
          </cell>
          <cell r="K7019" t="str">
            <v>FCA</v>
          </cell>
          <cell r="L7019">
            <v>150997.44</v>
          </cell>
          <cell r="M7019">
            <v>2</v>
          </cell>
        </row>
        <row r="7020">
          <cell r="A7020" t="str">
            <v>P0032113</v>
          </cell>
          <cell r="B7020" t="str">
            <v>0001</v>
          </cell>
          <cell r="C7020" t="str">
            <v>A311215</v>
          </cell>
          <cell r="D7020" t="str">
            <v>UG DIST LINES - CONDUCTORS</v>
          </cell>
          <cell r="E7020" t="str">
            <v>200802</v>
          </cell>
          <cell r="F7020" t="str">
            <v>A000000000058361</v>
          </cell>
          <cell r="G7020" t="str">
            <v>P0032113 427 QUEEN ST. W. -C.O. SUB-STAT</v>
          </cell>
          <cell r="H7020" t="str">
            <v>427 QUEEN ST. W. -C.O. SUB-STAT</v>
          </cell>
          <cell r="I7020" t="str">
            <v>20070430</v>
          </cell>
          <cell r="J7020">
            <v>0.04</v>
          </cell>
          <cell r="K7020" t="str">
            <v>FCA</v>
          </cell>
          <cell r="L7020">
            <v>63790.03</v>
          </cell>
          <cell r="M7020">
            <v>3</v>
          </cell>
        </row>
        <row r="7021">
          <cell r="A7021" t="str">
            <v>P0032119</v>
          </cell>
          <cell r="B7021" t="str">
            <v>0001</v>
          </cell>
          <cell r="C7021" t="str">
            <v>A311311</v>
          </cell>
          <cell r="D7021" t="str">
            <v>DISTRIBUTION TRANSFORMERS</v>
          </cell>
          <cell r="E7021" t="str">
            <v>200704</v>
          </cell>
          <cell r="F7021" t="str">
            <v>A000000000031346</v>
          </cell>
          <cell r="G7021" t="str">
            <v>P0032119 1415 ROYAL YORK RD OH TX UPGD</v>
          </cell>
          <cell r="H7021" t="str">
            <v>1415 ROYAL YORK RD OH TX UPGD</v>
          </cell>
          <cell r="I7021" t="str">
            <v>20070430</v>
          </cell>
          <cell r="J7021">
            <v>0.04</v>
          </cell>
          <cell r="K7021" t="str">
            <v>FCA</v>
          </cell>
          <cell r="L7021">
            <v>10639.78</v>
          </cell>
          <cell r="M7021">
            <v>1</v>
          </cell>
        </row>
        <row r="7022">
          <cell r="A7022" t="str">
            <v>P0032125</v>
          </cell>
          <cell r="B7022" t="str">
            <v>0001</v>
          </cell>
          <cell r="C7022" t="str">
            <v>A311311</v>
          </cell>
          <cell r="D7022" t="str">
            <v>DISTRIBUTION TRANSFORMERS</v>
          </cell>
          <cell r="E7022" t="str">
            <v>200804</v>
          </cell>
          <cell r="F7022" t="str">
            <v>A000000000031351</v>
          </cell>
          <cell r="G7022" t="str">
            <v>P0032125 EV12 - 824 PAPE AVE 1PH OH TXMR</v>
          </cell>
          <cell r="H7022" t="str">
            <v>EV12 - 824 PAPE AVE 1PH OH TXMR</v>
          </cell>
          <cell r="I7022" t="str">
            <v>20070430</v>
          </cell>
          <cell r="J7022">
            <v>0.04</v>
          </cell>
          <cell r="K7022" t="str">
            <v>FCA</v>
          </cell>
          <cell r="L7022">
            <v>15009.67</v>
          </cell>
          <cell r="M7022">
            <v>2</v>
          </cell>
        </row>
        <row r="7023">
          <cell r="A7023" t="str">
            <v>P0032125</v>
          </cell>
          <cell r="B7023" t="str">
            <v>0001</v>
          </cell>
          <cell r="C7023" t="str">
            <v>A311215</v>
          </cell>
          <cell r="D7023" t="str">
            <v>UG DIST LINES - CONDUCTORS</v>
          </cell>
          <cell r="E7023" t="str">
            <v>200704</v>
          </cell>
          <cell r="F7023" t="str">
            <v>A000000000058384</v>
          </cell>
          <cell r="G7023" t="str">
            <v>P0032125 EV12 - 824 PAPE AVE 1PH OH TXMR</v>
          </cell>
          <cell r="H7023" t="str">
            <v>EV12 - 824 PAPE AVE 1PH OH TXMR</v>
          </cell>
          <cell r="I7023" t="str">
            <v>20070430</v>
          </cell>
          <cell r="J7023">
            <v>0.04</v>
          </cell>
          <cell r="K7023" t="str">
            <v>FCA</v>
          </cell>
          <cell r="L7023">
            <v>6912.14</v>
          </cell>
          <cell r="M7023">
            <v>1</v>
          </cell>
        </row>
        <row r="7024">
          <cell r="A7024" t="str">
            <v>P0032153</v>
          </cell>
          <cell r="B7024" t="str">
            <v>0001</v>
          </cell>
          <cell r="C7024" t="str">
            <v>A311411</v>
          </cell>
          <cell r="D7024" t="str">
            <v>SERVICES</v>
          </cell>
          <cell r="E7024" t="str">
            <v>200710</v>
          </cell>
          <cell r="F7024" t="str">
            <v>A000000000039719</v>
          </cell>
          <cell r="G7024" t="str">
            <v>P0032153 777 STEELES AVE. W 500KVA PAD</v>
          </cell>
          <cell r="H7024" t="str">
            <v>777 STEELES AVE. W 500KVA PAD</v>
          </cell>
          <cell r="I7024" t="str">
            <v>20070630</v>
          </cell>
          <cell r="J7024">
            <v>0.04</v>
          </cell>
          <cell r="K7024" t="str">
            <v>FCA</v>
          </cell>
          <cell r="L7024">
            <v>34715.42</v>
          </cell>
          <cell r="M7024">
            <v>2</v>
          </cell>
        </row>
        <row r="7025">
          <cell r="A7025" t="str">
            <v>P0032153</v>
          </cell>
          <cell r="B7025" t="str">
            <v>0001</v>
          </cell>
          <cell r="C7025" t="str">
            <v>A311311</v>
          </cell>
          <cell r="D7025" t="str">
            <v>DISTRIBUTION TRANSFORMERS</v>
          </cell>
          <cell r="E7025" t="str">
            <v>200706</v>
          </cell>
          <cell r="F7025" t="str">
            <v>A000000000065182</v>
          </cell>
          <cell r="G7025" t="str">
            <v>P0032153 777 STEELES AVE. W 500KVA PAD</v>
          </cell>
          <cell r="H7025" t="str">
            <v>777 STEELES AVE. W 500KVA PAD</v>
          </cell>
          <cell r="I7025" t="str">
            <v>20070630</v>
          </cell>
          <cell r="J7025">
            <v>0.04</v>
          </cell>
          <cell r="K7025" t="str">
            <v>FCA</v>
          </cell>
          <cell r="L7025">
            <v>24096.799999999999</v>
          </cell>
          <cell r="M7025">
            <v>1</v>
          </cell>
        </row>
        <row r="7026">
          <cell r="A7026" t="str">
            <v>P0032153</v>
          </cell>
          <cell r="B7026" t="str">
            <v>0001</v>
          </cell>
          <cell r="C7026" t="str">
            <v>A311115</v>
          </cell>
          <cell r="D7026" t="str">
            <v>OH DIST LINES - CONDUCTORS</v>
          </cell>
          <cell r="E7026" t="str">
            <v>200706</v>
          </cell>
          <cell r="F7026" t="str">
            <v>A000000000036710</v>
          </cell>
          <cell r="G7026" t="str">
            <v>P0032153 777 STEELES AVE. W 500KVA PAD</v>
          </cell>
          <cell r="H7026" t="str">
            <v>777 STEELES AVE. W 500KVA PAD</v>
          </cell>
          <cell r="I7026" t="str">
            <v>20070630</v>
          </cell>
          <cell r="J7026">
            <v>0.04</v>
          </cell>
          <cell r="K7026" t="str">
            <v>FCA</v>
          </cell>
          <cell r="L7026">
            <v>8389.36</v>
          </cell>
          <cell r="M7026">
            <v>1</v>
          </cell>
        </row>
        <row r="7027">
          <cell r="A7027" t="str">
            <v>P0032159</v>
          </cell>
          <cell r="B7027" t="str">
            <v>0001</v>
          </cell>
          <cell r="C7027" t="str">
            <v>A311311</v>
          </cell>
          <cell r="D7027" t="str">
            <v>DISTRIBUTION TRANSFORMERS</v>
          </cell>
          <cell r="E7027" t="str">
            <v>200704</v>
          </cell>
          <cell r="F7027" t="str">
            <v>A000000000031347</v>
          </cell>
          <cell r="G7027" t="str">
            <v>P0032159 245 WARREN RD .-OH</v>
          </cell>
          <cell r="H7027" t="str">
            <v>245 WARREN RD .-OH</v>
          </cell>
          <cell r="I7027" t="str">
            <v>20070430</v>
          </cell>
          <cell r="J7027">
            <v>0.04</v>
          </cell>
          <cell r="K7027" t="str">
            <v>FCA</v>
          </cell>
          <cell r="L7027">
            <v>13132.17</v>
          </cell>
          <cell r="M7027">
            <v>1</v>
          </cell>
        </row>
        <row r="7028">
          <cell r="A7028" t="str">
            <v>P0032164</v>
          </cell>
          <cell r="B7028" t="str">
            <v>0001</v>
          </cell>
          <cell r="C7028" t="str">
            <v>A311411</v>
          </cell>
          <cell r="D7028" t="str">
            <v>SERVICES</v>
          </cell>
          <cell r="E7028" t="str">
            <v>200704</v>
          </cell>
          <cell r="F7028" t="str">
            <v>A000000000039665</v>
          </cell>
          <cell r="G7028" t="str">
            <v>P0032164 61 BOYWOOD LANE</v>
          </cell>
          <cell r="H7028" t="str">
            <v>61 BOYWOOD LANE</v>
          </cell>
          <cell r="I7028" t="str">
            <v>20070430</v>
          </cell>
          <cell r="J7028">
            <v>0.04</v>
          </cell>
          <cell r="K7028" t="str">
            <v>FCA</v>
          </cell>
          <cell r="L7028">
            <v>2084.35</v>
          </cell>
          <cell r="M7028">
            <v>1</v>
          </cell>
        </row>
        <row r="7029">
          <cell r="A7029" t="str">
            <v>P0032174</v>
          </cell>
          <cell r="B7029" t="str">
            <v>0001</v>
          </cell>
          <cell r="C7029" t="str">
            <v>A311311</v>
          </cell>
          <cell r="D7029" t="str">
            <v>DISTRIBUTION TRANSFORMERS</v>
          </cell>
          <cell r="E7029" t="str">
            <v>200704</v>
          </cell>
          <cell r="F7029" t="str">
            <v>A000000000065150</v>
          </cell>
          <cell r="G7029" t="str">
            <v>P0032174 1150 BARMAC DR PAD TX UPGD 300</v>
          </cell>
          <cell r="H7029" t="str">
            <v>1150 BARMAC DR PAD TX UPGD 300</v>
          </cell>
          <cell r="I7029" t="str">
            <v>20070430</v>
          </cell>
          <cell r="J7029">
            <v>0.04</v>
          </cell>
          <cell r="K7029" t="str">
            <v>FCA</v>
          </cell>
          <cell r="L7029">
            <v>29672.639999999999</v>
          </cell>
          <cell r="M7029">
            <v>1</v>
          </cell>
        </row>
        <row r="7030">
          <cell r="A7030" t="str">
            <v>P0032180</v>
          </cell>
          <cell r="B7030" t="str">
            <v>0001</v>
          </cell>
          <cell r="C7030" t="str">
            <v>A311311</v>
          </cell>
          <cell r="D7030" t="str">
            <v>DISTRIBUTION TRANSFORMERS</v>
          </cell>
          <cell r="E7030" t="str">
            <v>200712</v>
          </cell>
          <cell r="F7030" t="str">
            <v>A000000000065298</v>
          </cell>
          <cell r="G7030" t="str">
            <v>P0032180 300 NEW TORONTO ST - 1000KVA PA</v>
          </cell>
          <cell r="H7030" t="str">
            <v>300 NEW TORONTO ST - 1000KVA PA</v>
          </cell>
          <cell r="I7030" t="str">
            <v>20071231</v>
          </cell>
          <cell r="J7030">
            <v>0.04</v>
          </cell>
          <cell r="K7030" t="str">
            <v>FCA</v>
          </cell>
          <cell r="L7030">
            <v>61396.59</v>
          </cell>
          <cell r="M7030">
            <v>1</v>
          </cell>
        </row>
        <row r="7031">
          <cell r="A7031" t="str">
            <v>P0032180</v>
          </cell>
          <cell r="B7031" t="str">
            <v>0001</v>
          </cell>
          <cell r="C7031" t="str">
            <v>A311115</v>
          </cell>
          <cell r="D7031" t="str">
            <v>OH DIST LINES - CONDUCTORS</v>
          </cell>
          <cell r="E7031" t="str">
            <v>200712</v>
          </cell>
          <cell r="F7031" t="str">
            <v>A000000000036814</v>
          </cell>
          <cell r="G7031" t="str">
            <v>P0032180 300 NEW TORONTO ST - 1000KVA PA</v>
          </cell>
          <cell r="H7031" t="str">
            <v>300 NEW TORONTO ST - 1000KVA PA</v>
          </cell>
          <cell r="I7031" t="str">
            <v>20071231</v>
          </cell>
          <cell r="J7031">
            <v>0.04</v>
          </cell>
          <cell r="K7031" t="str">
            <v>FCA</v>
          </cell>
          <cell r="L7031">
            <v>3767.27</v>
          </cell>
          <cell r="M7031">
            <v>1</v>
          </cell>
        </row>
        <row r="7032">
          <cell r="A7032" t="str">
            <v>P0032191</v>
          </cell>
          <cell r="B7032" t="str">
            <v>0001</v>
          </cell>
          <cell r="C7032" t="str">
            <v>A311311</v>
          </cell>
          <cell r="D7032" t="str">
            <v>DISTRIBUTION TRANSFORMERS</v>
          </cell>
          <cell r="E7032" t="str">
            <v>200707</v>
          </cell>
          <cell r="F7032" t="str">
            <v>A000000000065163</v>
          </cell>
          <cell r="G7032" t="str">
            <v>P0032191 815 MIDDLEFIELD RD - 22 UPGRADE</v>
          </cell>
          <cell r="H7032" t="str">
            <v>815 MIDDLEFIELD RD - 22 UPGRADE</v>
          </cell>
          <cell r="I7032" t="str">
            <v>20070430</v>
          </cell>
          <cell r="J7032">
            <v>0.04</v>
          </cell>
          <cell r="K7032" t="str">
            <v>FCA</v>
          </cell>
          <cell r="L7032">
            <v>22377.85</v>
          </cell>
          <cell r="M7032">
            <v>2</v>
          </cell>
        </row>
        <row r="7033">
          <cell r="A7033" t="str">
            <v>P0032196</v>
          </cell>
          <cell r="B7033" t="str">
            <v>0001</v>
          </cell>
          <cell r="C7033" t="str">
            <v>A311215</v>
          </cell>
          <cell r="D7033" t="str">
            <v>UG DIST LINES - CONDUCTORS</v>
          </cell>
          <cell r="E7033" t="str">
            <v>200712</v>
          </cell>
          <cell r="F7033" t="str">
            <v>A000000000058525</v>
          </cell>
          <cell r="G7033" t="str">
            <v>P0032196 EV16 - 88 BROADWAY AVENUE</v>
          </cell>
          <cell r="H7033" t="str">
            <v>EV16 - 88 BROADWAY AVENUE</v>
          </cell>
          <cell r="I7033" t="str">
            <v>20071231</v>
          </cell>
          <cell r="J7033">
            <v>0.04</v>
          </cell>
          <cell r="K7033" t="str">
            <v>FCA</v>
          </cell>
          <cell r="L7033">
            <v>82650.759999999995</v>
          </cell>
          <cell r="M7033">
            <v>1</v>
          </cell>
        </row>
        <row r="7034">
          <cell r="A7034" t="str">
            <v>P0032196</v>
          </cell>
          <cell r="B7034" t="str">
            <v>0001</v>
          </cell>
          <cell r="C7034" t="str">
            <v>A311311</v>
          </cell>
          <cell r="D7034" t="str">
            <v>DISTRIBUTION TRANSFORMERS</v>
          </cell>
          <cell r="E7034" t="str">
            <v>200712</v>
          </cell>
          <cell r="F7034" t="str">
            <v>A000000000065295</v>
          </cell>
          <cell r="G7034" t="str">
            <v>P0032196 EV16 - 88 BROADWAY AVENUE</v>
          </cell>
          <cell r="H7034" t="str">
            <v>EV16 - 88 BROADWAY AVENUE</v>
          </cell>
          <cell r="I7034" t="str">
            <v>20071231</v>
          </cell>
          <cell r="J7034">
            <v>0.04</v>
          </cell>
          <cell r="K7034" t="str">
            <v>FCA</v>
          </cell>
          <cell r="L7034">
            <v>77966.48</v>
          </cell>
          <cell r="M7034">
            <v>1</v>
          </cell>
        </row>
        <row r="7035">
          <cell r="A7035" t="str">
            <v>P0032227</v>
          </cell>
          <cell r="B7035" t="str">
            <v>0001</v>
          </cell>
          <cell r="C7035" t="str">
            <v>A311411</v>
          </cell>
          <cell r="D7035" t="str">
            <v>SERVICES</v>
          </cell>
          <cell r="E7035" t="str">
            <v>200802</v>
          </cell>
          <cell r="F7035" t="str">
            <v>A000000000039681</v>
          </cell>
          <cell r="G7035" t="str">
            <v>P0032227 120 HILLMOUNT AVE.400A U/G SERV</v>
          </cell>
          <cell r="H7035" t="str">
            <v>120 HILLMOUNT AVE.400A U/G SERV</v>
          </cell>
          <cell r="I7035" t="str">
            <v>20070531</v>
          </cell>
          <cell r="J7035">
            <v>0.04</v>
          </cell>
          <cell r="K7035" t="str">
            <v>FCA</v>
          </cell>
          <cell r="L7035">
            <v>3800.82</v>
          </cell>
          <cell r="M7035">
            <v>2</v>
          </cell>
        </row>
        <row r="7036">
          <cell r="A7036" t="str">
            <v>P0032233</v>
          </cell>
          <cell r="B7036" t="str">
            <v>0001</v>
          </cell>
          <cell r="C7036" t="str">
            <v>A311411</v>
          </cell>
          <cell r="D7036" t="str">
            <v>SERVICES</v>
          </cell>
          <cell r="E7036" t="str">
            <v>200704</v>
          </cell>
          <cell r="F7036" t="str">
            <v>A000000000039636</v>
          </cell>
          <cell r="G7036" t="str">
            <v>P0032233 AYLESBURY RD. - 200A UG RES.</v>
          </cell>
          <cell r="H7036" t="str">
            <v>AYLESBURY RD. - 200A UG RES.</v>
          </cell>
          <cell r="I7036" t="str">
            <v>20070430</v>
          </cell>
          <cell r="J7036">
            <v>0.04</v>
          </cell>
          <cell r="K7036" t="str">
            <v>FCA</v>
          </cell>
          <cell r="L7036">
            <v>3812.08</v>
          </cell>
          <cell r="M7036">
            <v>1</v>
          </cell>
        </row>
        <row r="7037">
          <cell r="A7037" t="str">
            <v>P0032280</v>
          </cell>
          <cell r="B7037" t="str">
            <v>0001</v>
          </cell>
          <cell r="C7037" t="str">
            <v>A311111</v>
          </cell>
          <cell r="D7037" t="str">
            <v>OH DIST LINES - POLES/TOWERS/FIXTURES</v>
          </cell>
          <cell r="E7037" t="str">
            <v>200711</v>
          </cell>
          <cell r="F7037" t="str">
            <v>A000000000034617</v>
          </cell>
          <cell r="G7037" t="str">
            <v>P0032280 E07160 ARUNDEL LOGAN B2HW OH VC</v>
          </cell>
          <cell r="H7037" t="str">
            <v>E07160 ARUNDEL LOGAN B2HW OH VC</v>
          </cell>
          <cell r="I7037" t="str">
            <v>20070831</v>
          </cell>
          <cell r="J7037">
            <v>0.04</v>
          </cell>
          <cell r="K7037" t="str">
            <v>FCA</v>
          </cell>
          <cell r="L7037">
            <v>300253.21999999997</v>
          </cell>
          <cell r="M7037">
            <v>5</v>
          </cell>
        </row>
        <row r="7038">
          <cell r="A7038" t="str">
            <v>P0032280</v>
          </cell>
          <cell r="B7038" t="str">
            <v>0001</v>
          </cell>
          <cell r="C7038" t="str">
            <v>A311115</v>
          </cell>
          <cell r="D7038" t="str">
            <v>OH DIST LINES - CONDUCTORS</v>
          </cell>
          <cell r="E7038" t="str">
            <v>200708</v>
          </cell>
          <cell r="F7038" t="str">
            <v>A000000000036753</v>
          </cell>
          <cell r="G7038" t="str">
            <v>P0032280 E07160 ARUNDEL LOGAN B2HW OH VC</v>
          </cell>
          <cell r="H7038" t="str">
            <v>E07160 ARUNDEL LOGAN B2HW OH VC</v>
          </cell>
          <cell r="I7038" t="str">
            <v>20070831</v>
          </cell>
          <cell r="J7038">
            <v>0.04</v>
          </cell>
          <cell r="K7038" t="str">
            <v>FCA</v>
          </cell>
          <cell r="L7038">
            <v>141865.18</v>
          </cell>
          <cell r="M7038">
            <v>1</v>
          </cell>
        </row>
        <row r="7039">
          <cell r="A7039" t="str">
            <v>P0032280</v>
          </cell>
          <cell r="B7039" t="str">
            <v>0001</v>
          </cell>
          <cell r="C7039" t="str">
            <v>A311311</v>
          </cell>
          <cell r="D7039" t="str">
            <v>DISTRIBUTION TRANSFORMERS</v>
          </cell>
          <cell r="E7039" t="str">
            <v>200708</v>
          </cell>
          <cell r="F7039" t="str">
            <v>A000000000031378</v>
          </cell>
          <cell r="G7039" t="str">
            <v>P0032280 E07160 ARUNDEL LOGAN B2HW OH VC</v>
          </cell>
          <cell r="H7039" t="str">
            <v>E07160 ARUNDEL LOGAN B2HW OH VC</v>
          </cell>
          <cell r="I7039" t="str">
            <v>20070831</v>
          </cell>
          <cell r="J7039">
            <v>0.04</v>
          </cell>
          <cell r="K7039" t="str">
            <v>FCA</v>
          </cell>
          <cell r="L7039">
            <v>137101.06</v>
          </cell>
          <cell r="M7039">
            <v>1</v>
          </cell>
        </row>
        <row r="7040">
          <cell r="A7040" t="str">
            <v>P0032280</v>
          </cell>
          <cell r="B7040" t="str">
            <v>0001</v>
          </cell>
          <cell r="C7040" t="str">
            <v>A311411</v>
          </cell>
          <cell r="D7040" t="str">
            <v>SERVICES</v>
          </cell>
          <cell r="E7040" t="str">
            <v>200708</v>
          </cell>
          <cell r="F7040" t="str">
            <v>A000000000038407</v>
          </cell>
          <cell r="G7040" t="str">
            <v>P0032280 E07160 ARUNDEL LOGAN B2HW OH VC</v>
          </cell>
          <cell r="H7040" t="str">
            <v>E07160 ARUNDEL LOGAN B2HW OH VC</v>
          </cell>
          <cell r="I7040" t="str">
            <v>20070831</v>
          </cell>
          <cell r="J7040">
            <v>0.04</v>
          </cell>
          <cell r="K7040" t="str">
            <v>FCA</v>
          </cell>
          <cell r="L7040">
            <v>124225.02</v>
          </cell>
          <cell r="M7040">
            <v>1</v>
          </cell>
        </row>
        <row r="7041">
          <cell r="A7041" t="str">
            <v>P0032280</v>
          </cell>
          <cell r="B7041" t="str">
            <v>0001</v>
          </cell>
          <cell r="C7041" t="str">
            <v>A311215</v>
          </cell>
          <cell r="D7041" t="str">
            <v>UG DIST LINES - CONDUCTORS</v>
          </cell>
          <cell r="E7041" t="str">
            <v>200708</v>
          </cell>
          <cell r="F7041" t="str">
            <v>A000000000058452</v>
          </cell>
          <cell r="G7041" t="str">
            <v>P0032280 E07160 ARUNDEL LOGAN B2HW OH VC</v>
          </cell>
          <cell r="H7041" t="str">
            <v>E07160 ARUNDEL LOGAN B2HW OH VC</v>
          </cell>
          <cell r="I7041" t="str">
            <v>20070831</v>
          </cell>
          <cell r="J7041">
            <v>0.04</v>
          </cell>
          <cell r="K7041" t="str">
            <v>FCA</v>
          </cell>
          <cell r="L7041">
            <v>13428.88</v>
          </cell>
          <cell r="M7041">
            <v>1</v>
          </cell>
        </row>
        <row r="7042">
          <cell r="A7042" t="str">
            <v>P0032287</v>
          </cell>
          <cell r="B7042" t="str">
            <v>0001</v>
          </cell>
          <cell r="C7042" t="str">
            <v>A311215</v>
          </cell>
          <cell r="D7042" t="str">
            <v>UG DIST LINES - CONDUCTORS</v>
          </cell>
          <cell r="E7042" t="str">
            <v>200705</v>
          </cell>
          <cell r="F7042" t="str">
            <v>A000000000058402</v>
          </cell>
          <cell r="G7042" t="str">
            <v>P0032287 3319 YONGE STREET</v>
          </cell>
          <cell r="H7042" t="str">
            <v>3319 YONGE STREET</v>
          </cell>
          <cell r="I7042" t="str">
            <v>20070531</v>
          </cell>
          <cell r="J7042">
            <v>0.04</v>
          </cell>
          <cell r="K7042" t="str">
            <v>FCA</v>
          </cell>
          <cell r="L7042">
            <v>9322.11</v>
          </cell>
          <cell r="M7042">
            <v>2</v>
          </cell>
        </row>
        <row r="7043">
          <cell r="A7043" t="str">
            <v>P0032300</v>
          </cell>
          <cell r="B7043" t="str">
            <v>0001</v>
          </cell>
          <cell r="C7043" t="str">
            <v>A311215</v>
          </cell>
          <cell r="D7043" t="str">
            <v>UG DIST LINES - CONDUCTORS</v>
          </cell>
          <cell r="E7043" t="str">
            <v>200802</v>
          </cell>
          <cell r="F7043" t="str">
            <v>A000000000058508</v>
          </cell>
          <cell r="G7043" t="str">
            <v>P0032300 114 CUMBERLAND</v>
          </cell>
          <cell r="H7043" t="str">
            <v>114 CUMBERLAND</v>
          </cell>
          <cell r="I7043" t="str">
            <v>20071130</v>
          </cell>
          <cell r="J7043">
            <v>0.04</v>
          </cell>
          <cell r="K7043" t="str">
            <v>FCA</v>
          </cell>
          <cell r="L7043">
            <v>115172.75</v>
          </cell>
          <cell r="M7043">
            <v>3</v>
          </cell>
        </row>
        <row r="7044">
          <cell r="A7044" t="str">
            <v>P0032305</v>
          </cell>
          <cell r="B7044" t="str">
            <v>0001</v>
          </cell>
          <cell r="C7044" t="str">
            <v>A311215</v>
          </cell>
          <cell r="D7044" t="str">
            <v>UG DIST LINES - CONDUCTORS</v>
          </cell>
          <cell r="E7044" t="str">
            <v>200707</v>
          </cell>
          <cell r="F7044" t="str">
            <v>A000000000058343</v>
          </cell>
          <cell r="G7044" t="str">
            <v>P0032305 DC_N06164_002 LOC#4212RICHMOND</v>
          </cell>
          <cell r="H7044" t="str">
            <v>DC_N06164_002 LOC#4212RICHMOND</v>
          </cell>
          <cell r="I7044" t="str">
            <v>20070331</v>
          </cell>
          <cell r="J7044">
            <v>0.04</v>
          </cell>
          <cell r="K7044" t="str">
            <v>FCA</v>
          </cell>
          <cell r="L7044">
            <v>28922.69</v>
          </cell>
          <cell r="M7044">
            <v>2</v>
          </cell>
        </row>
        <row r="7045">
          <cell r="A7045" t="str">
            <v>P0032310</v>
          </cell>
          <cell r="B7045" t="str">
            <v>0001</v>
          </cell>
          <cell r="C7045" t="str">
            <v>A311115</v>
          </cell>
          <cell r="D7045" t="str">
            <v>OH DIST LINES - CONDUCTORS</v>
          </cell>
          <cell r="E7045" t="str">
            <v>200706</v>
          </cell>
          <cell r="F7045" t="str">
            <v>A000000000036658</v>
          </cell>
          <cell r="G7045" t="str">
            <v>P0032310 W07147 DOWNSVIEW AVE 55M28 OH E</v>
          </cell>
          <cell r="H7045" t="str">
            <v>W07147 DOWNSVIEW AVE 55M28 OH E</v>
          </cell>
          <cell r="I7045" t="str">
            <v>20070331</v>
          </cell>
          <cell r="J7045">
            <v>0.04</v>
          </cell>
          <cell r="K7045" t="str">
            <v>FCA</v>
          </cell>
          <cell r="L7045">
            <v>94711</v>
          </cell>
          <cell r="M7045">
            <v>2</v>
          </cell>
        </row>
        <row r="7046">
          <cell r="A7046" t="str">
            <v>P0032310</v>
          </cell>
          <cell r="B7046" t="str">
            <v>0001</v>
          </cell>
          <cell r="C7046" t="str">
            <v>A311111</v>
          </cell>
          <cell r="D7046" t="str">
            <v>OH DIST LINES - POLES/TOWERS/FIXTURES</v>
          </cell>
          <cell r="E7046" t="str">
            <v>200703</v>
          </cell>
          <cell r="F7046" t="str">
            <v>A000000000034542</v>
          </cell>
          <cell r="G7046" t="str">
            <v>P0032310 W07147 DOWNSVIEW AVE 55M28 OH E</v>
          </cell>
          <cell r="H7046" t="str">
            <v>W07147 DOWNSVIEW AVE 55M28 OH E</v>
          </cell>
          <cell r="I7046" t="str">
            <v>20070331</v>
          </cell>
          <cell r="J7046">
            <v>0.04</v>
          </cell>
          <cell r="K7046" t="str">
            <v>FCA</v>
          </cell>
          <cell r="L7046">
            <v>93837.65</v>
          </cell>
          <cell r="M7046">
            <v>1</v>
          </cell>
        </row>
        <row r="7047">
          <cell r="A7047" t="str">
            <v>P0032310</v>
          </cell>
          <cell r="B7047" t="str">
            <v>0001</v>
          </cell>
          <cell r="C7047" t="str">
            <v>A311311</v>
          </cell>
          <cell r="D7047" t="str">
            <v>DISTRIBUTION TRANSFORMERS</v>
          </cell>
          <cell r="E7047" t="str">
            <v>200703</v>
          </cell>
          <cell r="F7047" t="str">
            <v>A000000000031334</v>
          </cell>
          <cell r="G7047" t="str">
            <v>P0032310 W07147 DOWNSVIEW AVE 55M28 OH E</v>
          </cell>
          <cell r="H7047" t="str">
            <v>W07147 DOWNSVIEW AVE 55M28 OH E</v>
          </cell>
          <cell r="I7047" t="str">
            <v>20070331</v>
          </cell>
          <cell r="J7047">
            <v>0.04</v>
          </cell>
          <cell r="K7047" t="str">
            <v>FCA</v>
          </cell>
          <cell r="L7047">
            <v>63135.27</v>
          </cell>
          <cell r="M7047">
            <v>1</v>
          </cell>
        </row>
        <row r="7048">
          <cell r="A7048" t="str">
            <v>P0032339</v>
          </cell>
          <cell r="B7048" t="str">
            <v>0001</v>
          </cell>
          <cell r="C7048" t="str">
            <v>A311411</v>
          </cell>
          <cell r="D7048" t="str">
            <v>SERVICES</v>
          </cell>
          <cell r="E7048" t="str">
            <v>200707</v>
          </cell>
          <cell r="F7048" t="str">
            <v>A000000000039637</v>
          </cell>
          <cell r="G7048" t="str">
            <v>P0032339 2146 ST CLAIR AV W-ROGERS CABLE</v>
          </cell>
          <cell r="H7048" t="str">
            <v>2146 ST CLAIR AV W-ROGERS CABLE</v>
          </cell>
          <cell r="I7048" t="str">
            <v>20070430</v>
          </cell>
          <cell r="J7048">
            <v>0.04</v>
          </cell>
          <cell r="K7048" t="str">
            <v>FCA</v>
          </cell>
          <cell r="L7048">
            <v>3298.38</v>
          </cell>
          <cell r="M7048">
            <v>2</v>
          </cell>
        </row>
        <row r="7049">
          <cell r="A7049" t="str">
            <v>P0032343</v>
          </cell>
          <cell r="B7049" t="str">
            <v>0001</v>
          </cell>
          <cell r="C7049" t="str">
            <v>A311211</v>
          </cell>
          <cell r="D7049" t="str">
            <v>UG DIST LINES - CONDUIT</v>
          </cell>
          <cell r="E7049" t="str">
            <v>200802</v>
          </cell>
          <cell r="F7049" t="str">
            <v>A000000000030577</v>
          </cell>
          <cell r="G7049" t="str">
            <v>P0032343 2261 GERRARD ST. E. - TH SUBDIV</v>
          </cell>
          <cell r="H7049" t="str">
            <v>2261 GERRARD ST. E. - TH SUBDIV</v>
          </cell>
          <cell r="I7049" t="str">
            <v>20071130</v>
          </cell>
          <cell r="J7049">
            <v>0.04</v>
          </cell>
          <cell r="K7049" t="str">
            <v>FCA</v>
          </cell>
          <cell r="L7049">
            <v>74391.83</v>
          </cell>
          <cell r="M7049">
            <v>2</v>
          </cell>
        </row>
        <row r="7050">
          <cell r="A7050" t="str">
            <v>P0032343</v>
          </cell>
          <cell r="B7050" t="str">
            <v>0001</v>
          </cell>
          <cell r="C7050" t="str">
            <v>A311311</v>
          </cell>
          <cell r="D7050" t="str">
            <v>DISTRIBUTION TRANSFORMERS</v>
          </cell>
          <cell r="E7050" t="str">
            <v>200711</v>
          </cell>
          <cell r="F7050" t="str">
            <v>A000000000065276</v>
          </cell>
          <cell r="G7050" t="str">
            <v>P0032343 2261 GERRARD ST. E. - TH SUBDIV</v>
          </cell>
          <cell r="H7050" t="str">
            <v>2261 GERRARD ST. E. - TH SUBDIV</v>
          </cell>
          <cell r="I7050" t="str">
            <v>20071130</v>
          </cell>
          <cell r="J7050">
            <v>0.04</v>
          </cell>
          <cell r="K7050" t="str">
            <v>FCA</v>
          </cell>
          <cell r="L7050">
            <v>9285.34</v>
          </cell>
          <cell r="M7050">
            <v>1</v>
          </cell>
        </row>
        <row r="7051">
          <cell r="A7051" t="str">
            <v>P0032343</v>
          </cell>
          <cell r="B7051" t="str">
            <v>0001</v>
          </cell>
          <cell r="C7051" t="str">
            <v>A311411</v>
          </cell>
          <cell r="D7051" t="str">
            <v>SERVICES</v>
          </cell>
          <cell r="E7051" t="str">
            <v>200711</v>
          </cell>
          <cell r="F7051" t="str">
            <v>A000000000038429</v>
          </cell>
          <cell r="G7051" t="str">
            <v>P0032343 2261 GERRARD ST. E. - TH SUBDIV</v>
          </cell>
          <cell r="H7051" t="str">
            <v>2261 GERRARD ST. E. - TH SUBDIV</v>
          </cell>
          <cell r="I7051" t="str">
            <v>20071130</v>
          </cell>
          <cell r="J7051">
            <v>0.04</v>
          </cell>
          <cell r="K7051" t="str">
            <v>FCA</v>
          </cell>
          <cell r="L7051">
            <v>3477.06</v>
          </cell>
          <cell r="M7051">
            <v>1</v>
          </cell>
        </row>
        <row r="7052">
          <cell r="A7052" t="str">
            <v>P0032350</v>
          </cell>
          <cell r="B7052" t="str">
            <v>0001</v>
          </cell>
          <cell r="C7052" t="str">
            <v>A311311</v>
          </cell>
          <cell r="D7052" t="str">
            <v>DISTRIBUTION TRANSFORMERS</v>
          </cell>
          <cell r="E7052" t="str">
            <v>200707</v>
          </cell>
          <cell r="F7052" t="str">
            <v>A000000000065151</v>
          </cell>
          <cell r="G7052" t="str">
            <v>P0032350 409 EVANS AVE - 1000KVA PAD (EV</v>
          </cell>
          <cell r="H7052" t="str">
            <v>409 EVANS AVE - 1000KVA PAD (EV</v>
          </cell>
          <cell r="I7052" t="str">
            <v>20070430</v>
          </cell>
          <cell r="J7052">
            <v>0.04</v>
          </cell>
          <cell r="K7052" t="str">
            <v>FCA</v>
          </cell>
          <cell r="L7052">
            <v>51262.6</v>
          </cell>
          <cell r="M7052">
            <v>2</v>
          </cell>
        </row>
        <row r="7053">
          <cell r="A7053" t="str">
            <v>P0032350</v>
          </cell>
          <cell r="B7053" t="str">
            <v>0001</v>
          </cell>
          <cell r="C7053" t="str">
            <v>A311115</v>
          </cell>
          <cell r="D7053" t="str">
            <v>OH DIST LINES - CONDUCTORS</v>
          </cell>
          <cell r="E7053" t="str">
            <v>200704</v>
          </cell>
          <cell r="F7053" t="str">
            <v>A000000000036683</v>
          </cell>
          <cell r="G7053" t="str">
            <v>P0032350 409 EVANS AVE - 1000KVA PAD (EV</v>
          </cell>
          <cell r="H7053" t="str">
            <v>409 EVANS AVE - 1000KVA PAD (EV</v>
          </cell>
          <cell r="I7053" t="str">
            <v>20070430</v>
          </cell>
          <cell r="J7053">
            <v>0.04</v>
          </cell>
          <cell r="K7053" t="str">
            <v>FCA</v>
          </cell>
          <cell r="L7053">
            <v>6709.88</v>
          </cell>
          <cell r="M7053">
            <v>1</v>
          </cell>
        </row>
        <row r="7054">
          <cell r="A7054" t="str">
            <v>P0032350</v>
          </cell>
          <cell r="B7054" t="str">
            <v>0001</v>
          </cell>
          <cell r="C7054" t="str">
            <v>A311111</v>
          </cell>
          <cell r="D7054" t="str">
            <v>OH DIST LINES - POLES/TOWERS/FIXTURES</v>
          </cell>
          <cell r="E7054" t="str">
            <v>200704</v>
          </cell>
          <cell r="F7054" t="str">
            <v>A000000000034556</v>
          </cell>
          <cell r="G7054" t="str">
            <v>P0032350 409 EVANS AVE - 1000KVA PAD (EV</v>
          </cell>
          <cell r="H7054" t="str">
            <v>409 EVANS AVE - 1000KVA PAD (EV</v>
          </cell>
          <cell r="I7054" t="str">
            <v>20070430</v>
          </cell>
          <cell r="J7054">
            <v>0.04</v>
          </cell>
          <cell r="K7054" t="str">
            <v>FCA</v>
          </cell>
          <cell r="L7054">
            <v>4716.91</v>
          </cell>
          <cell r="M7054">
            <v>1</v>
          </cell>
        </row>
        <row r="7055">
          <cell r="A7055" t="str">
            <v>P0032365</v>
          </cell>
          <cell r="B7055" t="str">
            <v>0001</v>
          </cell>
          <cell r="C7055" t="str">
            <v>A311211</v>
          </cell>
          <cell r="D7055" t="str">
            <v>UG DIST LINES - CONDUIT</v>
          </cell>
          <cell r="E7055" t="str">
            <v>200802</v>
          </cell>
          <cell r="F7055" t="str">
            <v>A000000000030511</v>
          </cell>
          <cell r="G7055" t="str">
            <v>P0032365 LEBOVIC AVE. EXTENSION-1900 EGL</v>
          </cell>
          <cell r="H7055" t="str">
            <v>LEBOVIC AVE. EXTENSION-1900 EGL</v>
          </cell>
          <cell r="I7055" t="str">
            <v>20070630</v>
          </cell>
          <cell r="J7055">
            <v>0.04</v>
          </cell>
          <cell r="K7055" t="str">
            <v>FCA</v>
          </cell>
          <cell r="L7055">
            <v>106321.38</v>
          </cell>
          <cell r="M7055">
            <v>3</v>
          </cell>
        </row>
        <row r="7056">
          <cell r="A7056" t="str">
            <v>P0032365</v>
          </cell>
          <cell r="B7056" t="str">
            <v>0001</v>
          </cell>
          <cell r="C7056" t="str">
            <v>A311215</v>
          </cell>
          <cell r="D7056" t="str">
            <v>UG DIST LINES - CONDUCTORS</v>
          </cell>
          <cell r="E7056" t="str">
            <v>200704</v>
          </cell>
          <cell r="F7056" t="str">
            <v>A000000000058373</v>
          </cell>
          <cell r="G7056" t="str">
            <v>P0032365 LEBOVIC AVE. EXTENSION-1900 EGL</v>
          </cell>
          <cell r="H7056" t="str">
            <v>LEBOVIC AVE. EXTENSION-1900 EGL</v>
          </cell>
          <cell r="I7056" t="str">
            <v>20070430</v>
          </cell>
          <cell r="J7056">
            <v>0.04</v>
          </cell>
          <cell r="K7056" t="str">
            <v>FCA</v>
          </cell>
          <cell r="L7056">
            <v>75920.44</v>
          </cell>
          <cell r="M7056">
            <v>1</v>
          </cell>
        </row>
        <row r="7057">
          <cell r="A7057" t="str">
            <v>P0032365</v>
          </cell>
          <cell r="B7057" t="str">
            <v>0001</v>
          </cell>
          <cell r="C7057" t="str">
            <v>A311115</v>
          </cell>
          <cell r="D7057" t="str">
            <v>OH DIST LINES - CONDUCTORS</v>
          </cell>
          <cell r="E7057" t="str">
            <v>200704</v>
          </cell>
          <cell r="F7057" t="str">
            <v>A000000000036689</v>
          </cell>
          <cell r="G7057" t="str">
            <v>P0032365 LEBOVIC AVE. EXTENSION-1900 EGL</v>
          </cell>
          <cell r="H7057" t="str">
            <v>LEBOVIC AVE. EXTENSION-1900 EGL</v>
          </cell>
          <cell r="I7057" t="str">
            <v>20070430</v>
          </cell>
          <cell r="J7057">
            <v>0.04</v>
          </cell>
          <cell r="K7057" t="str">
            <v>FCA</v>
          </cell>
          <cell r="L7057">
            <v>23502.46</v>
          </cell>
          <cell r="M7057">
            <v>1</v>
          </cell>
        </row>
        <row r="7058">
          <cell r="A7058" t="str">
            <v>P0032372</v>
          </cell>
          <cell r="B7058" t="str">
            <v>0001</v>
          </cell>
          <cell r="C7058" t="str">
            <v>A311211</v>
          </cell>
          <cell r="D7058" t="str">
            <v>UG DIST LINES - CONDUIT</v>
          </cell>
          <cell r="E7058" t="str">
            <v>200802</v>
          </cell>
          <cell r="F7058" t="str">
            <v>A000000000030475</v>
          </cell>
          <cell r="G7058" t="str">
            <v>P0032372 LEBOVIC AVENUE EXTENSION - ST/L</v>
          </cell>
          <cell r="H7058" t="str">
            <v>LEBOVIC AVENUE EXTENSION - ST/L</v>
          </cell>
          <cell r="I7058" t="str">
            <v>20070331</v>
          </cell>
          <cell r="J7058">
            <v>0.04</v>
          </cell>
          <cell r="K7058" t="str">
            <v>FCA</v>
          </cell>
          <cell r="L7058">
            <v>19599.939999999999</v>
          </cell>
          <cell r="M7058">
            <v>2</v>
          </cell>
        </row>
        <row r="7059">
          <cell r="A7059" t="str">
            <v>P0032379</v>
          </cell>
          <cell r="B7059" t="str">
            <v>0001</v>
          </cell>
          <cell r="C7059" t="str">
            <v>A311215</v>
          </cell>
          <cell r="D7059" t="str">
            <v>UG DIST LINES - CONDUCTORS</v>
          </cell>
          <cell r="E7059" t="str">
            <v>200709</v>
          </cell>
          <cell r="F7059" t="str">
            <v>A000000000058277</v>
          </cell>
          <cell r="G7059" t="str">
            <v>P0032379 DC_W06009_02 UG CONT FLEET DUE</v>
          </cell>
          <cell r="H7059" t="str">
            <v>DC_W06009_02 UG CONT FLEET DUE</v>
          </cell>
          <cell r="I7059" t="str">
            <v>20070228</v>
          </cell>
          <cell r="J7059">
            <v>0.04</v>
          </cell>
          <cell r="K7059" t="str">
            <v>FCA</v>
          </cell>
          <cell r="L7059">
            <v>401423.43</v>
          </cell>
          <cell r="M7059">
            <v>10</v>
          </cell>
        </row>
        <row r="7060">
          <cell r="A7060" t="str">
            <v>P0032379</v>
          </cell>
          <cell r="B7060" t="str">
            <v>0001</v>
          </cell>
          <cell r="C7060" t="str">
            <v>A311211</v>
          </cell>
          <cell r="D7060" t="str">
            <v>UG DIST LINES - CONDUIT</v>
          </cell>
          <cell r="E7060" t="str">
            <v>200703</v>
          </cell>
          <cell r="F7060" t="str">
            <v>A000000000030442</v>
          </cell>
          <cell r="G7060" t="str">
            <v>P0032379 DC_W06009_02 UG CONT FLEET DUE</v>
          </cell>
          <cell r="H7060" t="str">
            <v>DC_W06009_02 UG CONT FLEET DUE</v>
          </cell>
          <cell r="I7060" t="str">
            <v>20070228</v>
          </cell>
          <cell r="J7060">
            <v>0.04</v>
          </cell>
          <cell r="K7060" t="str">
            <v>FCA</v>
          </cell>
          <cell r="L7060">
            <v>274135.99</v>
          </cell>
          <cell r="M7060">
            <v>3</v>
          </cell>
        </row>
        <row r="7061">
          <cell r="A7061" t="str">
            <v>P0032379</v>
          </cell>
          <cell r="B7061" t="str">
            <v>0001</v>
          </cell>
          <cell r="C7061" t="str">
            <v>A311115</v>
          </cell>
          <cell r="D7061" t="str">
            <v>OH DIST LINES - CONDUCTORS</v>
          </cell>
          <cell r="E7061" t="str">
            <v>200707</v>
          </cell>
          <cell r="F7061" t="str">
            <v>A000000000036723</v>
          </cell>
          <cell r="G7061" t="str">
            <v>P0032379 DC_W06009_02 UG CONT FLEET DUE</v>
          </cell>
          <cell r="H7061" t="str">
            <v>DC_W06009_02 UG CONT FLEET DUE</v>
          </cell>
          <cell r="I7061" t="str">
            <v>20070731</v>
          </cell>
          <cell r="J7061">
            <v>0.04</v>
          </cell>
          <cell r="K7061" t="str">
            <v>FCA</v>
          </cell>
          <cell r="L7061">
            <v>17102.849999999999</v>
          </cell>
          <cell r="M7061">
            <v>1</v>
          </cell>
        </row>
        <row r="7062">
          <cell r="A7062" t="str">
            <v>P0032393</v>
          </cell>
          <cell r="B7062" t="str">
            <v>0001</v>
          </cell>
          <cell r="C7062" t="str">
            <v>A311061</v>
          </cell>
          <cell r="D7062" t="str">
            <v>SUBSTATION EQUIP &lt; 50 KV</v>
          </cell>
          <cell r="E7062" t="str">
            <v>200803</v>
          </cell>
          <cell r="F7062" t="str">
            <v>A000000000017514</v>
          </cell>
          <cell r="G7062" t="str">
            <v>P0032393 TERAULEY TS:REPLACE SWITCHGEAR</v>
          </cell>
          <cell r="H7062" t="str">
            <v>TERAULEY TS:REPLACE SWITCHGEAR</v>
          </cell>
          <cell r="I7062" t="str">
            <v>20080131</v>
          </cell>
          <cell r="J7062">
            <v>3.3300000000000003E-2</v>
          </cell>
          <cell r="K7062" t="str">
            <v>FCA</v>
          </cell>
          <cell r="L7062">
            <v>7277152.5999999996</v>
          </cell>
          <cell r="M7062">
            <v>3</v>
          </cell>
        </row>
        <row r="7063">
          <cell r="A7063" t="str">
            <v>P0032399</v>
          </cell>
          <cell r="B7063" t="str">
            <v>0001</v>
          </cell>
          <cell r="C7063" t="str">
            <v>A311411</v>
          </cell>
          <cell r="D7063" t="str">
            <v>SERVICES</v>
          </cell>
          <cell r="E7063" t="str">
            <v>200704</v>
          </cell>
          <cell r="F7063" t="str">
            <v>A000000000039666</v>
          </cell>
          <cell r="G7063" t="str">
            <v>P0032399 53 ROWLEY AVENUE - 2 UG BY O/H</v>
          </cell>
          <cell r="H7063" t="str">
            <v>53 ROWLEY AVENUE - 2 UG BY O/H</v>
          </cell>
          <cell r="I7063" t="str">
            <v>20070430</v>
          </cell>
          <cell r="J7063">
            <v>0.04</v>
          </cell>
          <cell r="K7063" t="str">
            <v>FCA</v>
          </cell>
          <cell r="L7063">
            <v>2675.17</v>
          </cell>
          <cell r="M7063">
            <v>1</v>
          </cell>
        </row>
        <row r="7064">
          <cell r="A7064" t="str">
            <v>P0032405</v>
          </cell>
          <cell r="B7064" t="str">
            <v>0001</v>
          </cell>
          <cell r="C7064" t="str">
            <v>A311411</v>
          </cell>
          <cell r="D7064" t="str">
            <v>SERVICES</v>
          </cell>
          <cell r="E7064" t="str">
            <v>200704</v>
          </cell>
          <cell r="F7064" t="str">
            <v>A000000000039667</v>
          </cell>
          <cell r="G7064" t="str">
            <v>P0032405 6 BERKINSHAW CRES-200A 120/240V</v>
          </cell>
          <cell r="H7064" t="str">
            <v>6 BERKINSHAW CRES-200A 120/240V</v>
          </cell>
          <cell r="I7064" t="str">
            <v>20070430</v>
          </cell>
          <cell r="J7064">
            <v>0.04</v>
          </cell>
          <cell r="K7064" t="str">
            <v>FCA</v>
          </cell>
          <cell r="L7064">
            <v>3589.06</v>
          </cell>
          <cell r="M7064">
            <v>1</v>
          </cell>
        </row>
        <row r="7065">
          <cell r="A7065" t="str">
            <v>P0032409</v>
          </cell>
          <cell r="B7065" t="str">
            <v>0001</v>
          </cell>
          <cell r="C7065" t="str">
            <v>A311411</v>
          </cell>
          <cell r="D7065" t="str">
            <v>SERVICES</v>
          </cell>
          <cell r="E7065" t="str">
            <v>200704</v>
          </cell>
          <cell r="F7065" t="str">
            <v>A000000000039668</v>
          </cell>
          <cell r="G7065" t="str">
            <v>P0032409 9 SANDALWOOD PL - 200A 120/240V</v>
          </cell>
          <cell r="H7065" t="str">
            <v>9 SANDALWOOD PL - 200A 120/240V</v>
          </cell>
          <cell r="I7065" t="str">
            <v>20070430</v>
          </cell>
          <cell r="J7065">
            <v>0.04</v>
          </cell>
          <cell r="K7065" t="str">
            <v>FCA</v>
          </cell>
          <cell r="L7065">
            <v>8952.9699999999993</v>
          </cell>
          <cell r="M7065">
            <v>1</v>
          </cell>
        </row>
        <row r="7066">
          <cell r="A7066" t="str">
            <v>P0032420</v>
          </cell>
          <cell r="B7066" t="str">
            <v>0001</v>
          </cell>
          <cell r="C7066" t="str">
            <v>A311311</v>
          </cell>
          <cell r="D7066" t="str">
            <v>DISTRIBUTION TRANSFORMERS</v>
          </cell>
          <cell r="E7066" t="str">
            <v>200804</v>
          </cell>
          <cell r="F7066" t="str">
            <v>A000000000065414</v>
          </cell>
          <cell r="G7066" t="str">
            <v>P0032420 347 ROYAL YORK ROAD - 37 TH UNI</v>
          </cell>
          <cell r="H7066" t="str">
            <v>347 ROYAL YORK ROAD - 37 TH UNI</v>
          </cell>
          <cell r="I7066" t="str">
            <v>20080430</v>
          </cell>
          <cell r="J7066">
            <v>0.04</v>
          </cell>
          <cell r="K7066" t="str">
            <v>FCA</v>
          </cell>
          <cell r="L7066">
            <v>78947.37</v>
          </cell>
          <cell r="M7066">
            <v>1</v>
          </cell>
        </row>
        <row r="7067">
          <cell r="A7067" t="str">
            <v>P0032420</v>
          </cell>
          <cell r="B7067" t="str">
            <v>0001</v>
          </cell>
          <cell r="C7067" t="str">
            <v>A311111</v>
          </cell>
          <cell r="D7067" t="str">
            <v>OH DIST LINES - POLES/TOWERS/FIXTURES</v>
          </cell>
          <cell r="E7067" t="str">
            <v>200804</v>
          </cell>
          <cell r="F7067" t="str">
            <v>A000000000034735</v>
          </cell>
          <cell r="G7067" t="str">
            <v>P0032420 347 ROYAL YORK ROAD - 37 TH UNI</v>
          </cell>
          <cell r="H7067" t="str">
            <v>347 ROYAL YORK ROAD - 37 TH UNI</v>
          </cell>
          <cell r="I7067" t="str">
            <v>20080430</v>
          </cell>
          <cell r="J7067">
            <v>0.04</v>
          </cell>
          <cell r="K7067" t="str">
            <v>FCA</v>
          </cell>
          <cell r="L7067">
            <v>8125.79</v>
          </cell>
          <cell r="M7067">
            <v>1</v>
          </cell>
        </row>
        <row r="7068">
          <cell r="A7068" t="str">
            <v>P0032420</v>
          </cell>
          <cell r="B7068" t="str">
            <v>0001</v>
          </cell>
          <cell r="C7068" t="str">
            <v>A311115</v>
          </cell>
          <cell r="D7068" t="str">
            <v>OH DIST LINES - CONDUCTORS</v>
          </cell>
          <cell r="E7068" t="str">
            <v>200804</v>
          </cell>
          <cell r="F7068" t="str">
            <v>A000000000036888</v>
          </cell>
          <cell r="G7068" t="str">
            <v>P0032420 347 ROYAL YORK ROAD - 37 TH UNI</v>
          </cell>
          <cell r="H7068" t="str">
            <v>347 ROYAL YORK ROAD - 37 TH UNI</v>
          </cell>
          <cell r="I7068" t="str">
            <v>20080430</v>
          </cell>
          <cell r="J7068">
            <v>0.04</v>
          </cell>
          <cell r="K7068" t="str">
            <v>FCA</v>
          </cell>
          <cell r="L7068">
            <v>7580.23</v>
          </cell>
          <cell r="M7068">
            <v>1</v>
          </cell>
        </row>
        <row r="7069">
          <cell r="A7069" t="str">
            <v>P0032420</v>
          </cell>
          <cell r="B7069" t="str">
            <v>0001</v>
          </cell>
          <cell r="C7069" t="str">
            <v>A311411</v>
          </cell>
          <cell r="D7069" t="str">
            <v>SERVICES</v>
          </cell>
          <cell r="E7069" t="str">
            <v>200309</v>
          </cell>
          <cell r="F7069" t="str">
            <v>A000000000039023</v>
          </cell>
          <cell r="G7069" t="str">
            <v>P0032420 347 ROYAL YORK ROAD - 37 TH UNI</v>
          </cell>
          <cell r="H7069" t="str">
            <v>347 ROYAL YORK ROAD - 37 TH UNI</v>
          </cell>
          <cell r="I7069" t="str">
            <v>20030101</v>
          </cell>
          <cell r="J7069">
            <v>0.04</v>
          </cell>
          <cell r="K7069" t="str">
            <v>FCA</v>
          </cell>
          <cell r="L7069">
            <v>1056.73</v>
          </cell>
          <cell r="M7069">
            <v>1</v>
          </cell>
        </row>
        <row r="7070">
          <cell r="A7070" t="str">
            <v>P0032453</v>
          </cell>
          <cell r="B7070" t="str">
            <v>0001</v>
          </cell>
          <cell r="C7070" t="str">
            <v>A311411</v>
          </cell>
          <cell r="D7070" t="str">
            <v>SERVICES</v>
          </cell>
          <cell r="E7070" t="str">
            <v>200704</v>
          </cell>
          <cell r="F7070" t="str">
            <v>A000000000039638</v>
          </cell>
          <cell r="G7070" t="str">
            <v>P0032453 333 EGLINTON AVE.W. 800A, 120/2</v>
          </cell>
          <cell r="H7070" t="str">
            <v>333 EGLINTON AVE.W. 800A, 120/2</v>
          </cell>
          <cell r="I7070" t="str">
            <v>20070430</v>
          </cell>
          <cell r="J7070">
            <v>0.04</v>
          </cell>
          <cell r="K7070" t="str">
            <v>FCA</v>
          </cell>
          <cell r="L7070">
            <v>15635.4</v>
          </cell>
          <cell r="M7070">
            <v>1</v>
          </cell>
        </row>
        <row r="7071">
          <cell r="A7071" t="str">
            <v>P0032453</v>
          </cell>
          <cell r="B7071" t="str">
            <v>0001</v>
          </cell>
          <cell r="C7071" t="str">
            <v>A311215</v>
          </cell>
          <cell r="D7071" t="str">
            <v>UG DIST LINES - CONDUCTORS</v>
          </cell>
          <cell r="E7071" t="str">
            <v>200704</v>
          </cell>
          <cell r="F7071" t="str">
            <v>A000000000058362</v>
          </cell>
          <cell r="G7071" t="str">
            <v>P0032453 333 EGLINTON AVE.W. 800A, 120/2</v>
          </cell>
          <cell r="H7071" t="str">
            <v>333 EGLINTON AVE.W. 800A, 120/2</v>
          </cell>
          <cell r="I7071" t="str">
            <v>20070430</v>
          </cell>
          <cell r="J7071">
            <v>0.04</v>
          </cell>
          <cell r="K7071" t="str">
            <v>FCA</v>
          </cell>
          <cell r="L7071">
            <v>10103.209999999999</v>
          </cell>
          <cell r="M7071">
            <v>1</v>
          </cell>
        </row>
        <row r="7072">
          <cell r="A7072" t="str">
            <v>P0032459</v>
          </cell>
          <cell r="B7072" t="str">
            <v>0001</v>
          </cell>
          <cell r="C7072" t="str">
            <v>A311411</v>
          </cell>
          <cell r="D7072" t="str">
            <v>SERVICES</v>
          </cell>
          <cell r="E7072" t="str">
            <v>200704</v>
          </cell>
          <cell r="F7072" t="str">
            <v>A000000000039669</v>
          </cell>
          <cell r="G7072" t="str">
            <v>P0032459 2742 DANFORTH AVE - 6 UPGRADE U</v>
          </cell>
          <cell r="H7072" t="str">
            <v>2742 DANFORTH AVE - 6 UPGRADE U</v>
          </cell>
          <cell r="I7072" t="str">
            <v>20070430</v>
          </cell>
          <cell r="J7072">
            <v>0.04</v>
          </cell>
          <cell r="K7072" t="str">
            <v>FCA</v>
          </cell>
          <cell r="L7072">
            <v>5545.51</v>
          </cell>
          <cell r="M7072">
            <v>1</v>
          </cell>
        </row>
        <row r="7073">
          <cell r="A7073" t="str">
            <v>P0032463</v>
          </cell>
          <cell r="B7073" t="str">
            <v>0001</v>
          </cell>
          <cell r="C7073" t="str">
            <v>A311411</v>
          </cell>
          <cell r="D7073" t="str">
            <v>SERVICES</v>
          </cell>
          <cell r="E7073" t="str">
            <v>200706</v>
          </cell>
          <cell r="F7073" t="str">
            <v>A000000000039670</v>
          </cell>
          <cell r="G7073" t="str">
            <v>P0032463 1262 DANFORTH AVE. - 6 UPGRADE</v>
          </cell>
          <cell r="H7073" t="str">
            <v>1262 DANFORTH AVE. - 6 UPGRADE</v>
          </cell>
          <cell r="I7073" t="str">
            <v>20070430</v>
          </cell>
          <cell r="J7073">
            <v>0.04</v>
          </cell>
          <cell r="K7073" t="str">
            <v>FCA</v>
          </cell>
          <cell r="L7073">
            <v>8136.02</v>
          </cell>
          <cell r="M7073">
            <v>2</v>
          </cell>
        </row>
        <row r="7074">
          <cell r="A7074" t="str">
            <v>P0032467</v>
          </cell>
          <cell r="B7074" t="str">
            <v>0001</v>
          </cell>
          <cell r="C7074" t="str">
            <v>A311311</v>
          </cell>
          <cell r="D7074" t="str">
            <v>DISTRIBUTION TRANSFORMERS</v>
          </cell>
          <cell r="E7074" t="str">
            <v>200703</v>
          </cell>
          <cell r="F7074" t="str">
            <v>A000000000031339</v>
          </cell>
          <cell r="G7074" t="str">
            <v>P0032467 55 MASON BLVD. POLE RELOCATION</v>
          </cell>
          <cell r="H7074" t="str">
            <v>55 MASON BLVD. POLE RELOCATION</v>
          </cell>
          <cell r="I7074" t="str">
            <v>20070331</v>
          </cell>
          <cell r="J7074">
            <v>0.04</v>
          </cell>
          <cell r="K7074" t="str">
            <v>FCA</v>
          </cell>
          <cell r="L7074">
            <v>7888.28</v>
          </cell>
          <cell r="M7074">
            <v>1</v>
          </cell>
        </row>
        <row r="7075">
          <cell r="A7075" t="str">
            <v>P0032467</v>
          </cell>
          <cell r="B7075" t="str">
            <v>0001</v>
          </cell>
          <cell r="C7075" t="str">
            <v>A311111</v>
          </cell>
          <cell r="D7075" t="str">
            <v>OH DIST LINES - POLES/TOWERS/FIXTURES</v>
          </cell>
          <cell r="E7075" t="str">
            <v>200708</v>
          </cell>
          <cell r="F7075" t="str">
            <v>A000000000034550</v>
          </cell>
          <cell r="G7075" t="str">
            <v>P0032467 55 MASON BLVD. POLE RELOCATION</v>
          </cell>
          <cell r="H7075" t="str">
            <v>55 MASON BLVD. POLE RELOCATION</v>
          </cell>
          <cell r="I7075" t="str">
            <v>20070331</v>
          </cell>
          <cell r="J7075">
            <v>0.04</v>
          </cell>
          <cell r="K7075" t="str">
            <v>FCA</v>
          </cell>
          <cell r="L7075">
            <v>6411.56</v>
          </cell>
          <cell r="M7075">
            <v>3</v>
          </cell>
        </row>
        <row r="7076">
          <cell r="A7076" t="str">
            <v>P0032467</v>
          </cell>
          <cell r="B7076" t="str">
            <v>0001</v>
          </cell>
          <cell r="C7076" t="str">
            <v>A311115</v>
          </cell>
          <cell r="D7076" t="str">
            <v>OH DIST LINES - CONDUCTORS</v>
          </cell>
          <cell r="E7076" t="str">
            <v>200703</v>
          </cell>
          <cell r="F7076" t="str">
            <v>A000000000036674</v>
          </cell>
          <cell r="G7076" t="str">
            <v>P0032467 55 MASON BLVD. POLE RELOCATION</v>
          </cell>
          <cell r="H7076" t="str">
            <v>55 MASON BLVD. POLE RELOCATION</v>
          </cell>
          <cell r="I7076" t="str">
            <v>20070331</v>
          </cell>
          <cell r="J7076">
            <v>0.04</v>
          </cell>
          <cell r="K7076" t="str">
            <v>FCA</v>
          </cell>
          <cell r="L7076">
            <v>1537</v>
          </cell>
          <cell r="M7076">
            <v>1</v>
          </cell>
        </row>
        <row r="7077">
          <cell r="A7077" t="str">
            <v>P0032481</v>
          </cell>
          <cell r="B7077" t="str">
            <v>0001</v>
          </cell>
          <cell r="C7077" t="str">
            <v>A311411</v>
          </cell>
          <cell r="D7077" t="str">
            <v>SERVICES</v>
          </cell>
          <cell r="E7077" t="str">
            <v>200704</v>
          </cell>
          <cell r="F7077" t="str">
            <v>A000000000039639</v>
          </cell>
          <cell r="G7077" t="str">
            <v>P0032481 #1071 COLLEGE STREET 200A, 120/</v>
          </cell>
          <cell r="H7077" t="str">
            <v>#1071 COLLEGE STREET 200A, 120/</v>
          </cell>
          <cell r="I7077" t="str">
            <v>20070430</v>
          </cell>
          <cell r="J7077">
            <v>0.04</v>
          </cell>
          <cell r="K7077" t="str">
            <v>FCA</v>
          </cell>
          <cell r="L7077">
            <v>6976.23</v>
          </cell>
          <cell r="M7077">
            <v>1</v>
          </cell>
        </row>
        <row r="7078">
          <cell r="A7078" t="str">
            <v>P0032485</v>
          </cell>
          <cell r="B7078" t="str">
            <v>0001</v>
          </cell>
          <cell r="C7078" t="str">
            <v>A311411</v>
          </cell>
          <cell r="D7078" t="str">
            <v>SERVICES</v>
          </cell>
          <cell r="E7078" t="str">
            <v>200802</v>
          </cell>
          <cell r="F7078" t="str">
            <v>A000000000039640</v>
          </cell>
          <cell r="G7078" t="str">
            <v>P0032485 0 EXHIBITION PARK</v>
          </cell>
          <cell r="H7078" t="str">
            <v>0 EXHIBITION PARK</v>
          </cell>
          <cell r="I7078" t="str">
            <v>20070430</v>
          </cell>
          <cell r="J7078">
            <v>0.04</v>
          </cell>
          <cell r="K7078" t="str">
            <v>FCA</v>
          </cell>
          <cell r="L7078">
            <v>5561.04</v>
          </cell>
          <cell r="M7078">
            <v>2</v>
          </cell>
        </row>
        <row r="7079">
          <cell r="A7079" t="str">
            <v>P0032489</v>
          </cell>
          <cell r="B7079" t="str">
            <v>0001</v>
          </cell>
          <cell r="C7079" t="str">
            <v>A311215</v>
          </cell>
          <cell r="D7079" t="str">
            <v>UG DIST LINES - CONDUCTORS</v>
          </cell>
          <cell r="E7079" t="str">
            <v>200802</v>
          </cell>
          <cell r="F7079" t="str">
            <v>A000000000058363</v>
          </cell>
          <cell r="G7079" t="str">
            <v>P0032489 48 FISHER STREET-PROP. TOWNHOME</v>
          </cell>
          <cell r="H7079" t="str">
            <v>48 FISHER STREET-PROP. TOWNHOME</v>
          </cell>
          <cell r="I7079" t="str">
            <v>20070430</v>
          </cell>
          <cell r="J7079">
            <v>0.04</v>
          </cell>
          <cell r="K7079" t="str">
            <v>FCA</v>
          </cell>
          <cell r="L7079">
            <v>19174.310000000001</v>
          </cell>
          <cell r="M7079">
            <v>3</v>
          </cell>
        </row>
        <row r="7080">
          <cell r="A7080" t="str">
            <v>P0032495</v>
          </cell>
          <cell r="B7080" t="str">
            <v>0001</v>
          </cell>
          <cell r="C7080" t="str">
            <v>A311411</v>
          </cell>
          <cell r="D7080" t="str">
            <v>SERVICES</v>
          </cell>
          <cell r="E7080" t="str">
            <v>200802</v>
          </cell>
          <cell r="F7080" t="str">
            <v>A000000000039671</v>
          </cell>
          <cell r="G7080" t="str">
            <v>P0032495 SANWOOD PARK</v>
          </cell>
          <cell r="H7080" t="str">
            <v>SANWOOD PARK</v>
          </cell>
          <cell r="I7080" t="str">
            <v>20070430</v>
          </cell>
          <cell r="J7080">
            <v>0.04</v>
          </cell>
          <cell r="K7080" t="str">
            <v>FCA</v>
          </cell>
          <cell r="L7080">
            <v>8380.3799999999992</v>
          </cell>
          <cell r="M7080">
            <v>2</v>
          </cell>
        </row>
        <row r="7081">
          <cell r="A7081" t="str">
            <v>P0032500</v>
          </cell>
          <cell r="B7081" t="str">
            <v>0001</v>
          </cell>
          <cell r="C7081" t="str">
            <v>A311111</v>
          </cell>
          <cell r="D7081" t="str">
            <v>OH DIST LINES - POLES/TOWERS/FIXTURES</v>
          </cell>
          <cell r="E7081" t="str">
            <v>200711</v>
          </cell>
          <cell r="F7081" t="str">
            <v>A000000000034521</v>
          </cell>
          <cell r="G7081" t="str">
            <v>P0032500 W6009-004 WEST DIAMOND RELOC UG</v>
          </cell>
          <cell r="H7081" t="str">
            <v>W6009-004 WEST DIAMOND RELOC UG</v>
          </cell>
          <cell r="I7081" t="str">
            <v>20070228</v>
          </cell>
          <cell r="J7081">
            <v>0.04</v>
          </cell>
          <cell r="K7081" t="str">
            <v>FCA</v>
          </cell>
          <cell r="L7081">
            <v>53629.79</v>
          </cell>
          <cell r="M7081">
            <v>5</v>
          </cell>
        </row>
        <row r="7082">
          <cell r="A7082" t="str">
            <v>P0032517</v>
          </cell>
          <cell r="B7082" t="str">
            <v>0001</v>
          </cell>
          <cell r="C7082" t="str">
            <v>A312811</v>
          </cell>
          <cell r="D7082" t="str">
            <v>SYSTEM SUPERVISORY EQUIP</v>
          </cell>
          <cell r="E7082" t="str">
            <v>200805</v>
          </cell>
          <cell r="F7082" t="str">
            <v>A000000000018071</v>
          </cell>
          <cell r="G7082" t="str">
            <v>P0032517 E07289 NY SCADA SW WITH WILLOWG</v>
          </cell>
          <cell r="H7082" t="str">
            <v>E07289 NY SCADA SW WITH WILLOWG</v>
          </cell>
          <cell r="I7082" t="str">
            <v>20080331</v>
          </cell>
          <cell r="J7082">
            <v>6.6699999999999995E-2</v>
          </cell>
          <cell r="K7082" t="str">
            <v>FCA</v>
          </cell>
          <cell r="L7082">
            <v>2031996.78</v>
          </cell>
          <cell r="M7082">
            <v>2</v>
          </cell>
        </row>
        <row r="7083">
          <cell r="A7083" t="str">
            <v>P0032524</v>
          </cell>
          <cell r="B7083" t="str">
            <v>0001</v>
          </cell>
          <cell r="C7083" t="str">
            <v>A311211</v>
          </cell>
          <cell r="D7083" t="str">
            <v>UG DIST LINES - CONDUIT</v>
          </cell>
          <cell r="E7083" t="str">
            <v>200706</v>
          </cell>
          <cell r="F7083" t="str">
            <v>A000000000030505</v>
          </cell>
          <cell r="G7083" t="str">
            <v>P0032524 E07045 SENECA HILL SS68-F5 UG R</v>
          </cell>
          <cell r="H7083" t="str">
            <v>E07045 SENECA HILL SS68-F5 UG R</v>
          </cell>
          <cell r="I7083" t="str">
            <v>20070630</v>
          </cell>
          <cell r="J7083">
            <v>0.04</v>
          </cell>
          <cell r="K7083" t="str">
            <v>FCA</v>
          </cell>
          <cell r="L7083">
            <v>501024</v>
          </cell>
          <cell r="M7083">
            <v>1</v>
          </cell>
        </row>
        <row r="7084">
          <cell r="A7084" t="str">
            <v>P0032524</v>
          </cell>
          <cell r="B7084" t="str">
            <v>0001</v>
          </cell>
          <cell r="C7084" t="str">
            <v>A311215</v>
          </cell>
          <cell r="D7084" t="str">
            <v>UG DIST LINES - CONDUCTORS</v>
          </cell>
          <cell r="E7084" t="str">
            <v>200707</v>
          </cell>
          <cell r="F7084" t="str">
            <v>A000000000058415</v>
          </cell>
          <cell r="G7084" t="str">
            <v>P0032524 E07045 SENECA HILL SS68-F5 UG R</v>
          </cell>
          <cell r="H7084" t="str">
            <v>E07045 SENECA HILL SS68-F5 UG R</v>
          </cell>
          <cell r="I7084" t="str">
            <v>20070630</v>
          </cell>
          <cell r="J7084">
            <v>0.04</v>
          </cell>
          <cell r="K7084" t="str">
            <v>FCA</v>
          </cell>
          <cell r="L7084">
            <v>222703.9</v>
          </cell>
          <cell r="M7084">
            <v>3</v>
          </cell>
        </row>
        <row r="7085">
          <cell r="A7085" t="str">
            <v>P0032524</v>
          </cell>
          <cell r="B7085" t="str">
            <v>0001</v>
          </cell>
          <cell r="C7085" t="str">
            <v>A311115</v>
          </cell>
          <cell r="D7085" t="str">
            <v>OH DIST LINES - CONDUCTORS</v>
          </cell>
          <cell r="E7085" t="str">
            <v>200706</v>
          </cell>
          <cell r="F7085" t="str">
            <v>A000000000036716</v>
          </cell>
          <cell r="G7085" t="str">
            <v>P0032524 E07045 SENECA HILL SS68-F5 UG R</v>
          </cell>
          <cell r="H7085" t="str">
            <v>E07045 SENECA HILL SS68-F5 UG R</v>
          </cell>
          <cell r="I7085" t="str">
            <v>20070630</v>
          </cell>
          <cell r="J7085">
            <v>0.04</v>
          </cell>
          <cell r="K7085" t="str">
            <v>FCA</v>
          </cell>
          <cell r="L7085">
            <v>15274.92</v>
          </cell>
          <cell r="M7085">
            <v>2</v>
          </cell>
        </row>
        <row r="7086">
          <cell r="A7086" t="str">
            <v>P0032524</v>
          </cell>
          <cell r="B7086" t="str">
            <v>0001</v>
          </cell>
          <cell r="C7086" t="str">
            <v>A311111</v>
          </cell>
          <cell r="D7086" t="str">
            <v>OH DIST LINES - POLES/TOWERS/FIXTURES</v>
          </cell>
          <cell r="E7086" t="str">
            <v>200706</v>
          </cell>
          <cell r="F7086" t="str">
            <v>A000000000034590</v>
          </cell>
          <cell r="G7086" t="str">
            <v>P0032524 E07045 SENECA HILL SS68-F5 UG R</v>
          </cell>
          <cell r="H7086" t="str">
            <v>E07045 SENECA HILL SS68-F5 UG R</v>
          </cell>
          <cell r="I7086" t="str">
            <v>20070630</v>
          </cell>
          <cell r="J7086">
            <v>0.04</v>
          </cell>
          <cell r="K7086" t="str">
            <v>FCA</v>
          </cell>
          <cell r="L7086">
            <v>8823.82</v>
          </cell>
          <cell r="M7086">
            <v>2</v>
          </cell>
        </row>
        <row r="7087">
          <cell r="A7087" t="str">
            <v>P0032534</v>
          </cell>
          <cell r="B7087" t="str">
            <v>0001</v>
          </cell>
          <cell r="C7087" t="str">
            <v>A311215</v>
          </cell>
          <cell r="D7087" t="str">
            <v>UG DIST LINES - CONDUCTORS</v>
          </cell>
          <cell r="E7087" t="str">
            <v>200710</v>
          </cell>
          <cell r="F7087" t="str">
            <v>A000000000058453</v>
          </cell>
          <cell r="G7087" t="str">
            <v>P0032534 E6121 ST DENNIS SS53F6 U/G REBU</v>
          </cell>
          <cell r="H7087" t="str">
            <v>E6121 ST DENNIS SS53F6 U/G REBU</v>
          </cell>
          <cell r="I7087" t="str">
            <v>20070831</v>
          </cell>
          <cell r="J7087">
            <v>0.04</v>
          </cell>
          <cell r="K7087" t="str">
            <v>FCA</v>
          </cell>
          <cell r="L7087">
            <v>402229.18</v>
          </cell>
          <cell r="M7087">
            <v>2</v>
          </cell>
        </row>
        <row r="7088">
          <cell r="A7088" t="str">
            <v>P0032534</v>
          </cell>
          <cell r="B7088" t="str">
            <v>0001</v>
          </cell>
          <cell r="C7088" t="str">
            <v>A311211</v>
          </cell>
          <cell r="D7088" t="str">
            <v>UG DIST LINES - CONDUIT</v>
          </cell>
          <cell r="E7088" t="str">
            <v>200712</v>
          </cell>
          <cell r="F7088" t="str">
            <v>A000000000030529</v>
          </cell>
          <cell r="G7088" t="str">
            <v>P0032534 E6121 ST DENNIS SS53F6 U/G REBU</v>
          </cell>
          <cell r="H7088" t="str">
            <v>E6121 ST DENNIS SS53F6 U/G REBU</v>
          </cell>
          <cell r="I7088" t="str">
            <v>20070831</v>
          </cell>
          <cell r="J7088">
            <v>0.04</v>
          </cell>
          <cell r="K7088" t="str">
            <v>FCA</v>
          </cell>
          <cell r="L7088">
            <v>203996.72</v>
          </cell>
          <cell r="M7088">
            <v>4</v>
          </cell>
        </row>
        <row r="7089">
          <cell r="A7089" t="str">
            <v>P0032534</v>
          </cell>
          <cell r="B7089" t="str">
            <v>0001</v>
          </cell>
          <cell r="C7089" t="str">
            <v>A311311</v>
          </cell>
          <cell r="D7089" t="str">
            <v>DISTRIBUTION TRANSFORMERS</v>
          </cell>
          <cell r="E7089" t="str">
            <v>200708</v>
          </cell>
          <cell r="F7089" t="str">
            <v>A000000000065230</v>
          </cell>
          <cell r="G7089" t="str">
            <v>P0032534 E6121 ST DENNIS SS53F6 U/G REBU</v>
          </cell>
          <cell r="H7089" t="str">
            <v>E6121 ST DENNIS SS53F6 U/G REBU</v>
          </cell>
          <cell r="I7089" t="str">
            <v>20070831</v>
          </cell>
          <cell r="J7089">
            <v>0.04</v>
          </cell>
          <cell r="K7089" t="str">
            <v>FCA</v>
          </cell>
          <cell r="L7089">
            <v>16797.96</v>
          </cell>
          <cell r="M7089">
            <v>1</v>
          </cell>
        </row>
        <row r="7090">
          <cell r="A7090" t="str">
            <v>P0032538</v>
          </cell>
          <cell r="B7090" t="str">
            <v>0001</v>
          </cell>
          <cell r="C7090" t="str">
            <v>A311411</v>
          </cell>
          <cell r="D7090" t="str">
            <v>SERVICES</v>
          </cell>
          <cell r="E7090" t="str">
            <v>200704</v>
          </cell>
          <cell r="F7090" t="str">
            <v>A000000000039672</v>
          </cell>
          <cell r="G7090" t="str">
            <v>P0032538 341-343 CENTENNIAL RD.-2 RES. S</v>
          </cell>
          <cell r="H7090" t="str">
            <v>341-343 CENTENNIAL RD.-2 RES. S</v>
          </cell>
          <cell r="I7090" t="str">
            <v>20070430</v>
          </cell>
          <cell r="J7090">
            <v>0.04</v>
          </cell>
          <cell r="K7090" t="str">
            <v>FCA</v>
          </cell>
          <cell r="L7090">
            <v>5852.12</v>
          </cell>
          <cell r="M7090">
            <v>1</v>
          </cell>
        </row>
        <row r="7091">
          <cell r="A7091" t="str">
            <v>P0032563</v>
          </cell>
          <cell r="B7091" t="str">
            <v>0001</v>
          </cell>
          <cell r="C7091" t="str">
            <v>A311411</v>
          </cell>
          <cell r="D7091" t="str">
            <v>SERVICES</v>
          </cell>
          <cell r="E7091" t="str">
            <v>200704</v>
          </cell>
          <cell r="F7091" t="str">
            <v>A000000000039673</v>
          </cell>
          <cell r="G7091" t="str">
            <v>P0032563 1196 DANFORTH AVE. - 6 -UPGRADE</v>
          </cell>
          <cell r="H7091" t="str">
            <v>1196 DANFORTH AVE. - 6 -UPGRADE</v>
          </cell>
          <cell r="I7091" t="str">
            <v>20070430</v>
          </cell>
          <cell r="J7091">
            <v>0.04</v>
          </cell>
          <cell r="K7091" t="str">
            <v>FCA</v>
          </cell>
          <cell r="L7091">
            <v>5982.89</v>
          </cell>
          <cell r="M7091">
            <v>1</v>
          </cell>
        </row>
        <row r="7092">
          <cell r="A7092" t="str">
            <v>P0032567</v>
          </cell>
          <cell r="B7092" t="str">
            <v>0001</v>
          </cell>
          <cell r="C7092" t="str">
            <v>A311311</v>
          </cell>
          <cell r="D7092" t="str">
            <v>DISTRIBUTION TRANSFORMERS</v>
          </cell>
          <cell r="E7092" t="str">
            <v>200804</v>
          </cell>
          <cell r="F7092" t="str">
            <v>A000000000065415</v>
          </cell>
          <cell r="G7092" t="str">
            <v>P0032567 5 HARDING AVE. (1500KVA PAD)</v>
          </cell>
          <cell r="H7092" t="str">
            <v>5 HARDING AVE. (1500KVA PAD)</v>
          </cell>
          <cell r="I7092" t="str">
            <v>20080430</v>
          </cell>
          <cell r="J7092">
            <v>0.04</v>
          </cell>
          <cell r="K7092" t="str">
            <v>FCA</v>
          </cell>
          <cell r="L7092">
            <v>51673.77</v>
          </cell>
          <cell r="M7092">
            <v>1</v>
          </cell>
        </row>
        <row r="7093">
          <cell r="A7093" t="str">
            <v>P0032567</v>
          </cell>
          <cell r="B7093" t="str">
            <v>0001</v>
          </cell>
          <cell r="C7093" t="str">
            <v>A311111</v>
          </cell>
          <cell r="D7093" t="str">
            <v>OH DIST LINES - POLES/TOWERS/FIXTURES</v>
          </cell>
          <cell r="E7093" t="str">
            <v>200804</v>
          </cell>
          <cell r="F7093" t="str">
            <v>A000000000034736</v>
          </cell>
          <cell r="G7093" t="str">
            <v>P0032567 5 HARDING AVE. (1500KVA PAD)</v>
          </cell>
          <cell r="H7093" t="str">
            <v>5 HARDING AVE. (1500KVA PAD)</v>
          </cell>
          <cell r="I7093" t="str">
            <v>20080430</v>
          </cell>
          <cell r="J7093">
            <v>0.04</v>
          </cell>
          <cell r="K7093" t="str">
            <v>FCA</v>
          </cell>
          <cell r="L7093">
            <v>14059.23</v>
          </cell>
          <cell r="M7093">
            <v>1</v>
          </cell>
        </row>
        <row r="7094">
          <cell r="A7094" t="str">
            <v>P0032567</v>
          </cell>
          <cell r="B7094" t="str">
            <v>0001</v>
          </cell>
          <cell r="C7094" t="str">
            <v>A311115</v>
          </cell>
          <cell r="D7094" t="str">
            <v>OH DIST LINES - CONDUCTORS</v>
          </cell>
          <cell r="E7094" t="str">
            <v>200804</v>
          </cell>
          <cell r="F7094" t="str">
            <v>A000000000036889</v>
          </cell>
          <cell r="G7094" t="str">
            <v>P0032567 5 HARDING AVE. (1500KVA PAD)</v>
          </cell>
          <cell r="H7094" t="str">
            <v>5 HARDING AVE. (1500KVA PAD)</v>
          </cell>
          <cell r="I7094" t="str">
            <v>20080430</v>
          </cell>
          <cell r="J7094">
            <v>0.04</v>
          </cell>
          <cell r="K7094" t="str">
            <v>FCA</v>
          </cell>
          <cell r="L7094">
            <v>7031</v>
          </cell>
          <cell r="M7094">
            <v>1</v>
          </cell>
        </row>
        <row r="7095">
          <cell r="A7095" t="str">
            <v>P0032567</v>
          </cell>
          <cell r="B7095" t="str">
            <v>0001</v>
          </cell>
          <cell r="C7095" t="str">
            <v>A311311</v>
          </cell>
          <cell r="D7095" t="str">
            <v>DISTRIBUTION TRANSFORMERS</v>
          </cell>
          <cell r="E7095" t="str">
            <v>200804</v>
          </cell>
          <cell r="F7095" t="str">
            <v>A000000000031444</v>
          </cell>
          <cell r="G7095" t="str">
            <v>P0032567 5 HARDING AVE. (1500KVA PAD)</v>
          </cell>
          <cell r="H7095" t="str">
            <v>5 HARDING AVE. (1500KVA PAD)</v>
          </cell>
          <cell r="I7095" t="str">
            <v>20080430</v>
          </cell>
          <cell r="J7095">
            <v>0.04</v>
          </cell>
          <cell r="K7095" t="str">
            <v>FCA</v>
          </cell>
          <cell r="L7095">
            <v>6725.44</v>
          </cell>
          <cell r="M7095">
            <v>1</v>
          </cell>
        </row>
        <row r="7096">
          <cell r="A7096" t="str">
            <v>P0032592</v>
          </cell>
          <cell r="B7096" t="str">
            <v>0001</v>
          </cell>
          <cell r="C7096" t="str">
            <v>A310035</v>
          </cell>
          <cell r="D7096" t="str">
            <v>BUILDINGS - SUBSTATION</v>
          </cell>
          <cell r="E7096" t="str">
            <v>200710</v>
          </cell>
          <cell r="F7096" t="str">
            <v>A000000102775006</v>
          </cell>
          <cell r="G7096" t="str">
            <v>P0032592 DEFOE STN - REPLACE ROOF</v>
          </cell>
          <cell r="H7096" t="str">
            <v>DEFOE STN - REPLACE ROOF</v>
          </cell>
          <cell r="I7096" t="str">
            <v>20071031</v>
          </cell>
          <cell r="J7096">
            <v>0.02</v>
          </cell>
          <cell r="K7096" t="str">
            <v>FCA</v>
          </cell>
          <cell r="L7096">
            <v>166824.56</v>
          </cell>
          <cell r="M7096">
            <v>1</v>
          </cell>
        </row>
        <row r="7097">
          <cell r="A7097" t="str">
            <v>P0032610</v>
          </cell>
          <cell r="B7097" t="str">
            <v>0001</v>
          </cell>
          <cell r="C7097" t="str">
            <v>A311411</v>
          </cell>
          <cell r="D7097" t="str">
            <v>SERVICES</v>
          </cell>
          <cell r="E7097" t="str">
            <v>200802</v>
          </cell>
          <cell r="F7097" t="str">
            <v>A000000000039674</v>
          </cell>
          <cell r="G7097" t="str">
            <v>P0032610 23 HEDGEWOOD ROAD</v>
          </cell>
          <cell r="H7097" t="str">
            <v>23 HEDGEWOOD ROAD</v>
          </cell>
          <cell r="I7097" t="str">
            <v>20070430</v>
          </cell>
          <cell r="J7097">
            <v>0.04</v>
          </cell>
          <cell r="K7097" t="str">
            <v>FCA</v>
          </cell>
          <cell r="L7097">
            <v>3543.04</v>
          </cell>
          <cell r="M7097">
            <v>2</v>
          </cell>
        </row>
        <row r="7098">
          <cell r="A7098" t="str">
            <v>P0032616</v>
          </cell>
          <cell r="B7098" t="str">
            <v>0001</v>
          </cell>
          <cell r="C7098" t="str">
            <v>A311211</v>
          </cell>
          <cell r="D7098" t="str">
            <v>UG DIST LINES - CONDUIT</v>
          </cell>
          <cell r="E7098" t="str">
            <v>200704</v>
          </cell>
          <cell r="F7098" t="str">
            <v>A000000000030494</v>
          </cell>
          <cell r="G7098" t="str">
            <v>P0032616 EV9A1+9C - 133 WYNFORD DR TEMP</v>
          </cell>
          <cell r="H7098" t="str">
            <v>EV9A1+9C - 133 WYNFORD DR TEMP</v>
          </cell>
          <cell r="I7098" t="str">
            <v>20070430</v>
          </cell>
          <cell r="J7098">
            <v>0.04</v>
          </cell>
          <cell r="K7098" t="str">
            <v>FCA</v>
          </cell>
          <cell r="L7098">
            <v>165057.51999999999</v>
          </cell>
          <cell r="M7098">
            <v>1</v>
          </cell>
        </row>
        <row r="7099">
          <cell r="A7099" t="str">
            <v>P0032616</v>
          </cell>
          <cell r="B7099" t="str">
            <v>0001</v>
          </cell>
          <cell r="C7099" t="str">
            <v>A311215</v>
          </cell>
          <cell r="D7099" t="str">
            <v>UG DIST LINES - CONDUCTORS</v>
          </cell>
          <cell r="E7099" t="str">
            <v>200706</v>
          </cell>
          <cell r="F7099" t="str">
            <v>A000000000058385</v>
          </cell>
          <cell r="G7099" t="str">
            <v>P0032616 EV9A1+9C - 133 WYNFORD DR TEMP</v>
          </cell>
          <cell r="H7099" t="str">
            <v>EV9A1+9C - 133 WYNFORD DR TEMP</v>
          </cell>
          <cell r="I7099" t="str">
            <v>20070430</v>
          </cell>
          <cell r="J7099">
            <v>0.04</v>
          </cell>
          <cell r="K7099" t="str">
            <v>FCA</v>
          </cell>
          <cell r="L7099">
            <v>131148.9</v>
          </cell>
          <cell r="M7099">
            <v>2</v>
          </cell>
        </row>
        <row r="7100">
          <cell r="A7100" t="str">
            <v>P0032616</v>
          </cell>
          <cell r="B7100" t="str">
            <v>0001</v>
          </cell>
          <cell r="C7100" t="str">
            <v>A311311</v>
          </cell>
          <cell r="D7100" t="str">
            <v>DISTRIBUTION TRANSFORMERS</v>
          </cell>
          <cell r="E7100" t="str">
            <v>200704</v>
          </cell>
          <cell r="F7100" t="str">
            <v>A000000000065164</v>
          </cell>
          <cell r="G7100" t="str">
            <v>P0032616 EV9A1+9C - 133 WYNFORD DR TEMP</v>
          </cell>
          <cell r="H7100" t="str">
            <v>EV9A1+9C - 133 WYNFORD DR TEMP</v>
          </cell>
          <cell r="I7100" t="str">
            <v>20070430</v>
          </cell>
          <cell r="J7100">
            <v>0.04</v>
          </cell>
          <cell r="K7100" t="str">
            <v>FCA</v>
          </cell>
          <cell r="L7100">
            <v>80661.08</v>
          </cell>
          <cell r="M7100">
            <v>1</v>
          </cell>
        </row>
        <row r="7101">
          <cell r="A7101" t="str">
            <v>P0032643</v>
          </cell>
          <cell r="B7101" t="str">
            <v>0001</v>
          </cell>
          <cell r="C7101" t="str">
            <v>A311215</v>
          </cell>
          <cell r="D7101" t="str">
            <v>UG DIST LINES - CONDUCTORS</v>
          </cell>
          <cell r="E7101" t="str">
            <v>200707</v>
          </cell>
          <cell r="F7101" t="str">
            <v>A000000000058364</v>
          </cell>
          <cell r="G7101" t="str">
            <v>P0032643 14 VANSCO RD UPGD PAD TO TLO</v>
          </cell>
          <cell r="H7101" t="str">
            <v>14 VANSCO RD UPGD PAD TO TLO</v>
          </cell>
          <cell r="I7101" t="str">
            <v>20070430</v>
          </cell>
          <cell r="J7101">
            <v>0.04</v>
          </cell>
          <cell r="K7101" t="str">
            <v>FCA</v>
          </cell>
          <cell r="L7101">
            <v>22476.92</v>
          </cell>
          <cell r="M7101">
            <v>2</v>
          </cell>
        </row>
        <row r="7102">
          <cell r="A7102" t="str">
            <v>P0032652</v>
          </cell>
          <cell r="B7102" t="str">
            <v>0001</v>
          </cell>
          <cell r="C7102" t="str">
            <v>A311215</v>
          </cell>
          <cell r="D7102" t="str">
            <v>UG DIST LINES - CONDUCTORS</v>
          </cell>
          <cell r="E7102" t="str">
            <v>200802</v>
          </cell>
          <cell r="F7102" t="str">
            <v>A000000000058545</v>
          </cell>
          <cell r="G7102" t="str">
            <v>P0032652 N07002 G&amp;D A45-47GD UG CABLE</v>
          </cell>
          <cell r="H7102" t="str">
            <v>N07002 G&amp;D A45-47GD UG CABLE</v>
          </cell>
          <cell r="I7102" t="str">
            <v>20071231</v>
          </cell>
          <cell r="J7102">
            <v>0.04</v>
          </cell>
          <cell r="K7102" t="str">
            <v>FCA</v>
          </cell>
          <cell r="L7102">
            <v>400336.42</v>
          </cell>
          <cell r="M7102">
            <v>2</v>
          </cell>
        </row>
        <row r="7103">
          <cell r="A7103" t="str">
            <v>P0032652</v>
          </cell>
          <cell r="B7103" t="str">
            <v>0001</v>
          </cell>
          <cell r="C7103" t="str">
            <v>A311211</v>
          </cell>
          <cell r="D7103" t="str">
            <v>UG DIST LINES - CONDUIT</v>
          </cell>
          <cell r="E7103" t="str">
            <v>200712</v>
          </cell>
          <cell r="F7103" t="str">
            <v>A000000000030599</v>
          </cell>
          <cell r="G7103" t="str">
            <v>P0032652 N07002 G&amp;D A45-47GD UG CABLE</v>
          </cell>
          <cell r="H7103" t="str">
            <v>N07002 G&amp;D A45-47GD UG CABLE</v>
          </cell>
          <cell r="I7103" t="str">
            <v>20071231</v>
          </cell>
          <cell r="J7103">
            <v>0.04</v>
          </cell>
          <cell r="K7103" t="str">
            <v>FCA</v>
          </cell>
          <cell r="L7103">
            <v>96051.15</v>
          </cell>
          <cell r="M7103">
            <v>1</v>
          </cell>
        </row>
        <row r="7104">
          <cell r="A7104" t="str">
            <v>P0032657</v>
          </cell>
          <cell r="B7104" t="str">
            <v>0001</v>
          </cell>
          <cell r="C7104" t="str">
            <v>A311311</v>
          </cell>
          <cell r="D7104" t="str">
            <v>DISTRIBUTION TRANSFORMERS</v>
          </cell>
          <cell r="E7104" t="str">
            <v>200707</v>
          </cell>
          <cell r="F7104" t="str">
            <v>A000000000065195</v>
          </cell>
          <cell r="G7104" t="str">
            <v>P0032657 N07092-2007 N/W UNIT REPL 3 OF</v>
          </cell>
          <cell r="H7104" t="str">
            <v>N07092-2007 N/W UNIT REPL 3 OF</v>
          </cell>
          <cell r="I7104" t="str">
            <v>20070731</v>
          </cell>
          <cell r="J7104">
            <v>0.04</v>
          </cell>
          <cell r="K7104" t="str">
            <v>FCA</v>
          </cell>
          <cell r="L7104">
            <v>115076.7</v>
          </cell>
          <cell r="M7104">
            <v>2</v>
          </cell>
        </row>
        <row r="7105">
          <cell r="A7105" t="str">
            <v>P0032657</v>
          </cell>
          <cell r="B7105" t="str">
            <v>0001</v>
          </cell>
          <cell r="C7105" t="str">
            <v>A311311</v>
          </cell>
          <cell r="D7105" t="str">
            <v>DISTRIBUTION TRANSFORMERS</v>
          </cell>
          <cell r="E7105" t="str">
            <v>200708</v>
          </cell>
          <cell r="F7105" t="str">
            <v>A000000000065194</v>
          </cell>
          <cell r="G7105" t="str">
            <v>P0032657 LOC4622 BLOOR-W BELAIR A67H</v>
          </cell>
          <cell r="H7105" t="str">
            <v>LOC4622 BLOOR-W BELAIR A67H</v>
          </cell>
          <cell r="I7105" t="str">
            <v>20070731</v>
          </cell>
          <cell r="J7105">
            <v>0.04</v>
          </cell>
          <cell r="K7105" t="str">
            <v>FCA</v>
          </cell>
          <cell r="L7105">
            <v>112422.83</v>
          </cell>
          <cell r="M7105">
            <v>2</v>
          </cell>
        </row>
        <row r="7106">
          <cell r="A7106" t="str">
            <v>P0032657</v>
          </cell>
          <cell r="B7106" t="str">
            <v>0001</v>
          </cell>
          <cell r="C7106" t="str">
            <v>A311311</v>
          </cell>
          <cell r="D7106" t="str">
            <v>DISTRIBUTION TRANSFORMERS</v>
          </cell>
          <cell r="E7106" t="str">
            <v>200707</v>
          </cell>
          <cell r="F7106" t="str">
            <v>A000000000065196</v>
          </cell>
          <cell r="G7106" t="str">
            <v>P0032657 N07092-2007 N/W UNIT REPL 3 OF</v>
          </cell>
          <cell r="H7106" t="str">
            <v>N07092-2007 N/W UNIT REPL 3 OF</v>
          </cell>
          <cell r="I7106" t="str">
            <v>20070731</v>
          </cell>
          <cell r="J7106">
            <v>0.04</v>
          </cell>
          <cell r="K7106" t="str">
            <v>FCA</v>
          </cell>
          <cell r="L7106">
            <v>101768.65</v>
          </cell>
          <cell r="M7106">
            <v>1</v>
          </cell>
        </row>
        <row r="7107">
          <cell r="A7107" t="str">
            <v>P0032670</v>
          </cell>
          <cell r="B7107" t="str">
            <v>0001</v>
          </cell>
          <cell r="C7107" t="str">
            <v>A311311</v>
          </cell>
          <cell r="D7107" t="str">
            <v>DISTRIBUTION TRANSFORMERS</v>
          </cell>
          <cell r="E7107" t="str">
            <v>200712</v>
          </cell>
          <cell r="F7107" t="str">
            <v>A000000000065321</v>
          </cell>
          <cell r="G7107" t="str">
            <v>P0032670 750KVA-LOC4323 RICHMOND-EAST BA</v>
          </cell>
          <cell r="H7107" t="str">
            <v>750KVA-LOC4323 RICHMOND-EAST BA</v>
          </cell>
          <cell r="I7107" t="str">
            <v>20071231</v>
          </cell>
          <cell r="J7107">
            <v>0.04</v>
          </cell>
          <cell r="K7107" t="str">
            <v>FCA</v>
          </cell>
          <cell r="L7107">
            <v>118195.32</v>
          </cell>
          <cell r="M7107">
            <v>1</v>
          </cell>
        </row>
        <row r="7108">
          <cell r="A7108" t="str">
            <v>P0032670</v>
          </cell>
          <cell r="B7108" t="str">
            <v>0001</v>
          </cell>
          <cell r="C7108" t="str">
            <v>A311311</v>
          </cell>
          <cell r="D7108" t="str">
            <v>DISTRIBUTION TRANSFORMERS</v>
          </cell>
          <cell r="E7108" t="str">
            <v>200712</v>
          </cell>
          <cell r="F7108" t="str">
            <v>A000000000065322</v>
          </cell>
          <cell r="G7108" t="str">
            <v>P0032670 750KVA-LOC4594 JACKES-E YONGE A</v>
          </cell>
          <cell r="H7108" t="str">
            <v>750KVA-LOC4594 JACKES-E YONGE A</v>
          </cell>
          <cell r="I7108" t="str">
            <v>20071231</v>
          </cell>
          <cell r="J7108">
            <v>0.04</v>
          </cell>
          <cell r="K7108" t="str">
            <v>FCA</v>
          </cell>
          <cell r="L7108">
            <v>111285.45</v>
          </cell>
          <cell r="M7108">
            <v>1</v>
          </cell>
        </row>
        <row r="7109">
          <cell r="A7109" t="str">
            <v>P0032670</v>
          </cell>
          <cell r="B7109" t="str">
            <v>0001</v>
          </cell>
          <cell r="C7109" t="str">
            <v>A311311</v>
          </cell>
          <cell r="D7109" t="str">
            <v>DISTRIBUTION TRANSFORMERS</v>
          </cell>
          <cell r="E7109" t="str">
            <v>200802</v>
          </cell>
          <cell r="F7109" t="str">
            <v>A000000000065320</v>
          </cell>
          <cell r="G7109" t="str">
            <v>P0032670 750KVA-DUNDAS-UNIVERSITY LOC#43</v>
          </cell>
          <cell r="H7109" t="str">
            <v>750KVA-DUNDAS-UNIVERSITY LOC#43</v>
          </cell>
          <cell r="I7109" t="str">
            <v>20071231</v>
          </cell>
          <cell r="J7109">
            <v>0.04</v>
          </cell>
          <cell r="K7109" t="str">
            <v>FCA</v>
          </cell>
          <cell r="L7109">
            <v>104295.03</v>
          </cell>
          <cell r="M7109">
            <v>2</v>
          </cell>
        </row>
        <row r="7110">
          <cell r="A7110" t="str">
            <v>P0032683</v>
          </cell>
          <cell r="B7110" t="str">
            <v>0001</v>
          </cell>
          <cell r="C7110" t="str">
            <v>A311311</v>
          </cell>
          <cell r="D7110" t="str">
            <v>DISTRIBUTION TRANSFORMERS</v>
          </cell>
          <cell r="E7110" t="str">
            <v>200712</v>
          </cell>
          <cell r="F7110" t="str">
            <v>A000000000065267</v>
          </cell>
          <cell r="G7110" t="str">
            <v>P0032683 LOC4270 YONGE- PLEASANT BLVD</v>
          </cell>
          <cell r="H7110" t="str">
            <v>LOC4270 YONGE- PLEASANT BLVD</v>
          </cell>
          <cell r="I7110" t="str">
            <v>20071031</v>
          </cell>
          <cell r="J7110">
            <v>0.04</v>
          </cell>
          <cell r="K7110" t="str">
            <v>FCA</v>
          </cell>
          <cell r="L7110">
            <v>114091.87</v>
          </cell>
          <cell r="M7110">
            <v>2</v>
          </cell>
        </row>
        <row r="7111">
          <cell r="A7111" t="str">
            <v>P0032683</v>
          </cell>
          <cell r="B7111" t="str">
            <v>0001</v>
          </cell>
          <cell r="C7111" t="str">
            <v>A311311</v>
          </cell>
          <cell r="D7111" t="str">
            <v>DISTRIBUTION TRANSFORMERS</v>
          </cell>
          <cell r="E7111" t="str">
            <v>200712</v>
          </cell>
          <cell r="F7111" t="str">
            <v>A000000000065266</v>
          </cell>
          <cell r="G7111" t="str">
            <v>P0032683 750KVA-LOC2N07093</v>
          </cell>
          <cell r="H7111" t="str">
            <v>750KVA-LOC2N07093</v>
          </cell>
          <cell r="I7111" t="str">
            <v>20071031</v>
          </cell>
          <cell r="J7111">
            <v>0.04</v>
          </cell>
          <cell r="K7111" t="str">
            <v>FCA</v>
          </cell>
          <cell r="L7111">
            <v>105546.11</v>
          </cell>
          <cell r="M7111">
            <v>2</v>
          </cell>
        </row>
        <row r="7112">
          <cell r="A7112" t="str">
            <v>P0032683</v>
          </cell>
          <cell r="B7112" t="str">
            <v>0001</v>
          </cell>
          <cell r="C7112" t="str">
            <v>A311311</v>
          </cell>
          <cell r="D7112" t="str">
            <v>DISTRIBUTION TRANSFORMERS</v>
          </cell>
          <cell r="E7112" t="str">
            <v>200710</v>
          </cell>
          <cell r="F7112" t="str">
            <v>A000000000065265</v>
          </cell>
          <cell r="G7112" t="str">
            <v>P0032683 1500KVA-LOC3N07093</v>
          </cell>
          <cell r="H7112" t="str">
            <v>1500KVA-LOC3N07093</v>
          </cell>
          <cell r="I7112" t="str">
            <v>20071031</v>
          </cell>
          <cell r="J7112">
            <v>0.04</v>
          </cell>
          <cell r="K7112" t="str">
            <v>FCA</v>
          </cell>
          <cell r="L7112">
            <v>79013.88</v>
          </cell>
          <cell r="M7112">
            <v>1</v>
          </cell>
        </row>
        <row r="7113">
          <cell r="A7113" t="str">
            <v>P0032704</v>
          </cell>
          <cell r="B7113" t="str">
            <v>0001</v>
          </cell>
          <cell r="C7113" t="str">
            <v>A311311</v>
          </cell>
          <cell r="D7113" t="str">
            <v>DISTRIBUTION TRANSFORMERS</v>
          </cell>
          <cell r="E7113" t="str">
            <v>200802</v>
          </cell>
          <cell r="F7113" t="str">
            <v>A000000000065323</v>
          </cell>
          <cell r="G7113" t="str">
            <v>P0032704 N07203 LEASIDE PARK APTS A6-26L</v>
          </cell>
          <cell r="H7113" t="str">
            <v>N07203 LEASIDE PARK APTS A6-26L</v>
          </cell>
          <cell r="I7113" t="str">
            <v>20071231</v>
          </cell>
          <cell r="J7113">
            <v>0.04</v>
          </cell>
          <cell r="K7113" t="str">
            <v>FCA</v>
          </cell>
          <cell r="L7113">
            <v>133215.99</v>
          </cell>
          <cell r="M7113">
            <v>2</v>
          </cell>
        </row>
        <row r="7114">
          <cell r="A7114" t="str">
            <v>P0032704</v>
          </cell>
          <cell r="B7114" t="str">
            <v>0001</v>
          </cell>
          <cell r="C7114" t="str">
            <v>A311215</v>
          </cell>
          <cell r="D7114" t="str">
            <v>UG DIST LINES - CONDUCTORS</v>
          </cell>
          <cell r="E7114" t="str">
            <v>200712</v>
          </cell>
          <cell r="F7114" t="str">
            <v>A000000000058546</v>
          </cell>
          <cell r="G7114" t="str">
            <v>P0032704 N07203 LEASIDE PARK APTS A6-26L</v>
          </cell>
          <cell r="H7114" t="str">
            <v>N07203 LEASIDE PARK APTS A6-26L</v>
          </cell>
          <cell r="I7114" t="str">
            <v>20071231</v>
          </cell>
          <cell r="J7114">
            <v>0.04</v>
          </cell>
          <cell r="K7114" t="str">
            <v>FCA</v>
          </cell>
          <cell r="L7114">
            <v>82494.5</v>
          </cell>
          <cell r="M7114">
            <v>1</v>
          </cell>
        </row>
        <row r="7115">
          <cell r="A7115" t="str">
            <v>P0032708</v>
          </cell>
          <cell r="B7115" t="str">
            <v>0001</v>
          </cell>
          <cell r="C7115" t="str">
            <v>A311215</v>
          </cell>
          <cell r="D7115" t="str">
            <v>UG DIST LINES - CONDUCTORS</v>
          </cell>
          <cell r="E7115" t="str">
            <v>200802</v>
          </cell>
          <cell r="F7115" t="str">
            <v>A000000000058514</v>
          </cell>
          <cell r="G7115" t="str">
            <v>P0032708 N07123 JOHN SPADINA A-61-65-WR</v>
          </cell>
          <cell r="H7115" t="str">
            <v>N07123 JOHN SPADINA A-61-65-WR</v>
          </cell>
          <cell r="I7115" t="str">
            <v>20071130</v>
          </cell>
          <cell r="J7115">
            <v>0.04</v>
          </cell>
          <cell r="K7115" t="str">
            <v>FCA</v>
          </cell>
          <cell r="L7115">
            <v>558755.49</v>
          </cell>
          <cell r="M7115">
            <v>2</v>
          </cell>
        </row>
        <row r="7116">
          <cell r="A7116" t="str">
            <v>P0032708</v>
          </cell>
          <cell r="B7116" t="str">
            <v>0001</v>
          </cell>
          <cell r="C7116" t="str">
            <v>A311411</v>
          </cell>
          <cell r="D7116" t="str">
            <v>SERVICES</v>
          </cell>
          <cell r="E7116" t="str">
            <v>200712</v>
          </cell>
          <cell r="F7116" t="str">
            <v>A000000000039858</v>
          </cell>
          <cell r="G7116" t="str">
            <v>P0032708 N07123 JOHN SPADINA A-61-65-WR</v>
          </cell>
          <cell r="H7116" t="str">
            <v>N07123 JOHN SPADINA A-61-65-WR</v>
          </cell>
          <cell r="I7116" t="str">
            <v>20071231</v>
          </cell>
          <cell r="J7116">
            <v>0.04</v>
          </cell>
          <cell r="K7116" t="str">
            <v>FCA</v>
          </cell>
          <cell r="L7116">
            <v>9789.0400000000009</v>
          </cell>
          <cell r="M7116">
            <v>1</v>
          </cell>
        </row>
        <row r="7117">
          <cell r="A7117" t="str">
            <v>P0032714</v>
          </cell>
          <cell r="B7117" t="str">
            <v>0001</v>
          </cell>
          <cell r="C7117" t="str">
            <v>A311311</v>
          </cell>
          <cell r="D7117" t="str">
            <v>DISTRIBUTION TRANSFORMERS</v>
          </cell>
          <cell r="E7117" t="str">
            <v>200711</v>
          </cell>
          <cell r="F7117" t="str">
            <v>A000000000065277</v>
          </cell>
          <cell r="G7117" t="str">
            <v>P0032714 EV9A3 - 2665 LAWRENCE AVE. EAST</v>
          </cell>
          <cell r="H7117" t="str">
            <v>EV9A3 - 2665 LAWRENCE AVE. EAST</v>
          </cell>
          <cell r="I7117" t="str">
            <v>20071130</v>
          </cell>
          <cell r="J7117">
            <v>0.04</v>
          </cell>
          <cell r="K7117" t="str">
            <v>FCA</v>
          </cell>
          <cell r="L7117">
            <v>24612.57</v>
          </cell>
          <cell r="M7117">
            <v>1</v>
          </cell>
        </row>
        <row r="7118">
          <cell r="A7118" t="str">
            <v>P0032714</v>
          </cell>
          <cell r="B7118" t="str">
            <v>0001</v>
          </cell>
          <cell r="C7118" t="str">
            <v>A311211</v>
          </cell>
          <cell r="D7118" t="str">
            <v>UG DIST LINES - CONDUIT</v>
          </cell>
          <cell r="E7118" t="str">
            <v>200711</v>
          </cell>
          <cell r="F7118" t="str">
            <v>A000000000030578</v>
          </cell>
          <cell r="G7118" t="str">
            <v>P0032714 EV9A3 - 2665 LAWRENCE AVE. EAST</v>
          </cell>
          <cell r="H7118" t="str">
            <v>EV9A3 - 2665 LAWRENCE AVE. EAST</v>
          </cell>
          <cell r="I7118" t="str">
            <v>20071130</v>
          </cell>
          <cell r="J7118">
            <v>0.04</v>
          </cell>
          <cell r="K7118" t="str">
            <v>FCA</v>
          </cell>
          <cell r="L7118">
            <v>14580.26</v>
          </cell>
          <cell r="M7118">
            <v>1</v>
          </cell>
        </row>
        <row r="7119">
          <cell r="A7119" t="str">
            <v>P0032714</v>
          </cell>
          <cell r="B7119" t="str">
            <v>0001</v>
          </cell>
          <cell r="C7119" t="str">
            <v>A311111</v>
          </cell>
          <cell r="D7119" t="str">
            <v>OH DIST LINES - POLES/TOWERS/FIXTURES</v>
          </cell>
          <cell r="E7119" t="str">
            <v>200802</v>
          </cell>
          <cell r="F7119" t="str">
            <v>A000000000034651</v>
          </cell>
          <cell r="G7119" t="str">
            <v>P0032714 EV9A3 - 2665 LAWRENCE AVE. EAST</v>
          </cell>
          <cell r="H7119" t="str">
            <v>EV9A3 - 2665 LAWRENCE AVE. EAST</v>
          </cell>
          <cell r="I7119" t="str">
            <v>20071130</v>
          </cell>
          <cell r="J7119">
            <v>0.04</v>
          </cell>
          <cell r="K7119" t="str">
            <v>FCA</v>
          </cell>
          <cell r="L7119">
            <v>13581.88</v>
          </cell>
          <cell r="M7119">
            <v>2</v>
          </cell>
        </row>
        <row r="7120">
          <cell r="A7120" t="str">
            <v>P0032721</v>
          </cell>
          <cell r="B7120" t="str">
            <v>0001</v>
          </cell>
          <cell r="C7120" t="str">
            <v>A311215</v>
          </cell>
          <cell r="D7120" t="str">
            <v>UG DIST LINES - CONDUCTORS</v>
          </cell>
          <cell r="E7120" t="str">
            <v>200704</v>
          </cell>
          <cell r="F7120" t="str">
            <v>A000000000058365</v>
          </cell>
          <cell r="G7120" t="str">
            <v>P0032721 E06123 STATE CROWN NAR26 M-21 U</v>
          </cell>
          <cell r="H7120" t="str">
            <v>E06123 STATE CROWN NAR26 M-21 U</v>
          </cell>
          <cell r="I7120" t="str">
            <v>20070430</v>
          </cell>
          <cell r="J7120">
            <v>0.04</v>
          </cell>
          <cell r="K7120" t="str">
            <v>FCA</v>
          </cell>
          <cell r="L7120">
            <v>48464.82</v>
          </cell>
          <cell r="M7120">
            <v>1</v>
          </cell>
        </row>
        <row r="7121">
          <cell r="A7121" t="str">
            <v>P0032721</v>
          </cell>
          <cell r="B7121" t="str">
            <v>0001</v>
          </cell>
          <cell r="C7121" t="str">
            <v>A311215</v>
          </cell>
          <cell r="D7121" t="str">
            <v>UG DIST LINES - CONDUCTORS</v>
          </cell>
          <cell r="E7121" t="str">
            <v>200705</v>
          </cell>
          <cell r="F7121" t="str">
            <v>A000000000058390</v>
          </cell>
          <cell r="G7121" t="str">
            <v>P0032721 E06123 STATE CROWN NAR26 M-21 U</v>
          </cell>
          <cell r="H7121" t="str">
            <v>E06123 STATE CROWN NAR26 M-21 U</v>
          </cell>
          <cell r="I7121" t="str">
            <v>20070531</v>
          </cell>
          <cell r="J7121">
            <v>0.04</v>
          </cell>
          <cell r="K7121" t="str">
            <v>FCA</v>
          </cell>
          <cell r="L7121">
            <v>31634.41</v>
          </cell>
          <cell r="M7121">
            <v>1</v>
          </cell>
        </row>
        <row r="7122">
          <cell r="A7122" t="str">
            <v>P0032724</v>
          </cell>
          <cell r="B7122" t="str">
            <v>0001</v>
          </cell>
          <cell r="C7122" t="str">
            <v>A311411</v>
          </cell>
          <cell r="D7122" t="str">
            <v>SERVICES</v>
          </cell>
          <cell r="E7122" t="str">
            <v>200707</v>
          </cell>
          <cell r="F7122" t="str">
            <v>A000000000039641</v>
          </cell>
          <cell r="G7122" t="str">
            <v>P0032724 78 CHESTNUT HILLS PKWY</v>
          </cell>
          <cell r="H7122" t="str">
            <v>78 CHESTNUT HILLS PKWY</v>
          </cell>
          <cell r="I7122" t="str">
            <v>20070430</v>
          </cell>
          <cell r="J7122">
            <v>0.04</v>
          </cell>
          <cell r="K7122" t="str">
            <v>FCA</v>
          </cell>
          <cell r="L7122">
            <v>6788.75</v>
          </cell>
          <cell r="M7122">
            <v>2</v>
          </cell>
        </row>
        <row r="7123">
          <cell r="A7123" t="str">
            <v>P0032729</v>
          </cell>
          <cell r="B7123" t="str">
            <v>0001</v>
          </cell>
          <cell r="C7123" t="str">
            <v>A311311</v>
          </cell>
          <cell r="D7123" t="str">
            <v>DISTRIBUTION TRANSFORMERS</v>
          </cell>
          <cell r="E7123" t="str">
            <v>200706</v>
          </cell>
          <cell r="F7123" t="str">
            <v>A000000000065184</v>
          </cell>
          <cell r="G7123" t="str">
            <v>P0032729 E0609 PURVIS NAH9M23 UG REHAB-E</v>
          </cell>
          <cell r="H7123" t="str">
            <v>E0609 PURVIS NAH9M23 UG REHAB-E</v>
          </cell>
          <cell r="I7123" t="str">
            <v>20070630</v>
          </cell>
          <cell r="J7123">
            <v>0.04</v>
          </cell>
          <cell r="K7123" t="str">
            <v>FCA</v>
          </cell>
          <cell r="L7123">
            <v>196862.57</v>
          </cell>
          <cell r="M7123">
            <v>1</v>
          </cell>
        </row>
        <row r="7124">
          <cell r="A7124" t="str">
            <v>P0032729</v>
          </cell>
          <cell r="B7124" t="str">
            <v>0001</v>
          </cell>
          <cell r="C7124" t="str">
            <v>A311215</v>
          </cell>
          <cell r="D7124" t="str">
            <v>UG DIST LINES - CONDUCTORS</v>
          </cell>
          <cell r="E7124" t="str">
            <v>200708</v>
          </cell>
          <cell r="F7124" t="str">
            <v>A000000000058416</v>
          </cell>
          <cell r="G7124" t="str">
            <v>P0032729 E0609 PURVIS NAH9M23 UG REHAB-E</v>
          </cell>
          <cell r="H7124" t="str">
            <v>E0609 PURVIS NAH9M23 UG REHAB-E</v>
          </cell>
          <cell r="I7124" t="str">
            <v>20070630</v>
          </cell>
          <cell r="J7124">
            <v>0.04</v>
          </cell>
          <cell r="K7124" t="str">
            <v>FCA</v>
          </cell>
          <cell r="L7124">
            <v>191444.18</v>
          </cell>
          <cell r="M7124">
            <v>3</v>
          </cell>
        </row>
        <row r="7125">
          <cell r="A7125" t="str">
            <v>P0032733</v>
          </cell>
          <cell r="B7125" t="str">
            <v>0001</v>
          </cell>
          <cell r="C7125" t="str">
            <v>A311061</v>
          </cell>
          <cell r="D7125" t="str">
            <v>SUBSTATION EQUIP &lt; 50 KV</v>
          </cell>
          <cell r="E7125" t="str">
            <v>200801</v>
          </cell>
          <cell r="F7125" t="str">
            <v>A000000000017515</v>
          </cell>
          <cell r="G7125" t="str">
            <v>P0032733 S07168: CARLAW TS_REPL 4KV OCBS</v>
          </cell>
          <cell r="H7125" t="str">
            <v>S07168: CARLAW TS_REPL 4KV OCBS</v>
          </cell>
          <cell r="I7125" t="str">
            <v>20080131</v>
          </cell>
          <cell r="J7125">
            <v>3.3300000000000003E-2</v>
          </cell>
          <cell r="K7125" t="str">
            <v>FCA</v>
          </cell>
          <cell r="L7125">
            <v>514165.93</v>
          </cell>
          <cell r="M7125">
            <v>1</v>
          </cell>
        </row>
        <row r="7126">
          <cell r="A7126" t="str">
            <v>P0032738</v>
          </cell>
          <cell r="B7126" t="str">
            <v>0001</v>
          </cell>
          <cell r="C7126" t="str">
            <v>A311411</v>
          </cell>
          <cell r="D7126" t="str">
            <v>SERVICES</v>
          </cell>
          <cell r="E7126" t="str">
            <v>200705</v>
          </cell>
          <cell r="F7126" t="str">
            <v>A000000000039682</v>
          </cell>
          <cell r="G7126" t="str">
            <v>P0032738 102 FOREST HTS BLVD - U/G RESID</v>
          </cell>
          <cell r="H7126" t="str">
            <v>102 FOREST HTS BLVD - U/G RESID</v>
          </cell>
          <cell r="I7126" t="str">
            <v>20070531</v>
          </cell>
          <cell r="J7126">
            <v>0.04</v>
          </cell>
          <cell r="K7126" t="str">
            <v>FCA</v>
          </cell>
          <cell r="L7126">
            <v>13954</v>
          </cell>
          <cell r="M7126">
            <v>1</v>
          </cell>
        </row>
        <row r="7127">
          <cell r="A7127" t="str">
            <v>P0032744</v>
          </cell>
          <cell r="B7127" t="str">
            <v>0001</v>
          </cell>
          <cell r="C7127" t="str">
            <v>A311411</v>
          </cell>
          <cell r="D7127" t="str">
            <v>SERVICES</v>
          </cell>
          <cell r="E7127" t="str">
            <v>200802</v>
          </cell>
          <cell r="F7127" t="str">
            <v>A000000000039683</v>
          </cell>
          <cell r="G7127" t="str">
            <v>P0032744 18 TRUMAN RD - U/G RESIDENTIAL</v>
          </cell>
          <cell r="H7127" t="str">
            <v>18 TRUMAN RD - U/G RESIDENTIAL</v>
          </cell>
          <cell r="I7127" t="str">
            <v>20070531</v>
          </cell>
          <cell r="J7127">
            <v>0.04</v>
          </cell>
          <cell r="K7127" t="str">
            <v>FCA</v>
          </cell>
          <cell r="L7127">
            <v>4317.62</v>
          </cell>
          <cell r="M7127">
            <v>2</v>
          </cell>
        </row>
        <row r="7128">
          <cell r="A7128" t="str">
            <v>P0032750</v>
          </cell>
          <cell r="B7128" t="str">
            <v>0001</v>
          </cell>
          <cell r="C7128" t="str">
            <v>A311061</v>
          </cell>
          <cell r="D7128" t="str">
            <v>SUBSTATION EQUIP &lt; 50 KV</v>
          </cell>
          <cell r="E7128" t="str">
            <v>200804</v>
          </cell>
          <cell r="F7128" t="str">
            <v>A000000000017516</v>
          </cell>
          <cell r="G7128" t="str">
            <v>P0032750 KINGSTON-MORNINGSIDE REPL SWGR</v>
          </cell>
          <cell r="H7128" t="str">
            <v>KINGSTON-MORNINGSIDE REPL SWGR</v>
          </cell>
          <cell r="I7128" t="str">
            <v>20080131</v>
          </cell>
          <cell r="J7128">
            <v>3.3300000000000003E-2</v>
          </cell>
          <cell r="K7128" t="str">
            <v>FCA</v>
          </cell>
          <cell r="L7128">
            <v>680308.76</v>
          </cell>
          <cell r="M7128">
            <v>3</v>
          </cell>
        </row>
        <row r="7129">
          <cell r="A7129" t="str">
            <v>P0032767</v>
          </cell>
          <cell r="B7129" t="str">
            <v>0001</v>
          </cell>
          <cell r="C7129" t="str">
            <v>A311411</v>
          </cell>
          <cell r="D7129" t="str">
            <v>SERVICES</v>
          </cell>
          <cell r="E7129" t="str">
            <v>200802</v>
          </cell>
          <cell r="F7129" t="str">
            <v>A000000000039684</v>
          </cell>
          <cell r="G7129" t="str">
            <v>P0032767 21 DON RIDGE DRIVE</v>
          </cell>
          <cell r="H7129" t="str">
            <v>21 DON RIDGE DRIVE</v>
          </cell>
          <cell r="I7129" t="str">
            <v>20070531</v>
          </cell>
          <cell r="J7129">
            <v>0.04</v>
          </cell>
          <cell r="K7129" t="str">
            <v>FCA</v>
          </cell>
          <cell r="L7129">
            <v>8643.5400000000009</v>
          </cell>
          <cell r="M7129">
            <v>2</v>
          </cell>
        </row>
        <row r="7130">
          <cell r="A7130" t="str">
            <v>P0032773</v>
          </cell>
          <cell r="B7130" t="str">
            <v>0001</v>
          </cell>
          <cell r="C7130" t="str">
            <v>A311061</v>
          </cell>
          <cell r="D7130" t="str">
            <v>SUBSTATION EQUIP &lt; 50 KV</v>
          </cell>
          <cell r="E7130" t="str">
            <v>200804</v>
          </cell>
          <cell r="F7130" t="str">
            <v>A000000000017517</v>
          </cell>
          <cell r="G7130" t="str">
            <v>P0032773 RENNIE PK._REPL 4KV SWGR</v>
          </cell>
          <cell r="H7130" t="str">
            <v>RENNIE PK._REPL 4KV SWGR</v>
          </cell>
          <cell r="I7130" t="str">
            <v>20080131</v>
          </cell>
          <cell r="J7130">
            <v>3.3300000000000003E-2</v>
          </cell>
          <cell r="K7130" t="str">
            <v>FCA</v>
          </cell>
          <cell r="L7130">
            <v>1050005.58</v>
          </cell>
          <cell r="M7130">
            <v>6</v>
          </cell>
        </row>
        <row r="7131">
          <cell r="A7131" t="str">
            <v>P0032779</v>
          </cell>
          <cell r="B7131" t="str">
            <v>0001</v>
          </cell>
          <cell r="C7131" t="str">
            <v>A311211</v>
          </cell>
          <cell r="D7131" t="str">
            <v>UG DIST LINES - CONDUIT</v>
          </cell>
          <cell r="E7131" t="str">
            <v>200704</v>
          </cell>
          <cell r="F7131" t="str">
            <v>A000000000030483</v>
          </cell>
          <cell r="G7131" t="str">
            <v>P0032779 180 QUEEN W-UG CIVIL &amp; CONT CAP</v>
          </cell>
          <cell r="H7131" t="str">
            <v>180 QUEEN W-UG CIVIL &amp; CONT CAP</v>
          </cell>
          <cell r="I7131" t="str">
            <v>20070430</v>
          </cell>
          <cell r="J7131">
            <v>0.04</v>
          </cell>
          <cell r="K7131" t="str">
            <v>FCA</v>
          </cell>
          <cell r="L7131">
            <v>48001.64</v>
          </cell>
          <cell r="M7131">
            <v>1</v>
          </cell>
        </row>
        <row r="7132">
          <cell r="A7132" t="str">
            <v>P0032811</v>
          </cell>
          <cell r="B7132" t="str">
            <v>0001</v>
          </cell>
          <cell r="C7132" t="str">
            <v>A311215</v>
          </cell>
          <cell r="D7132" t="str">
            <v>UG DIST LINES - CONDUCTORS</v>
          </cell>
          <cell r="E7132" t="str">
            <v>200705</v>
          </cell>
          <cell r="F7132" t="str">
            <v>A000000000058403</v>
          </cell>
          <cell r="G7132" t="str">
            <v>P0032811 EV6B-10 WELLESLEY PLACE</v>
          </cell>
          <cell r="H7132" t="str">
            <v>EV6B-10 WELLESLEY PLACE</v>
          </cell>
          <cell r="I7132" t="str">
            <v>20070531</v>
          </cell>
          <cell r="J7132">
            <v>0.04</v>
          </cell>
          <cell r="K7132" t="str">
            <v>FCA</v>
          </cell>
          <cell r="L7132">
            <v>35994.949999999997</v>
          </cell>
          <cell r="M7132">
            <v>1</v>
          </cell>
        </row>
        <row r="7133">
          <cell r="A7133" t="str">
            <v>P0032811</v>
          </cell>
          <cell r="B7133" t="str">
            <v>0001</v>
          </cell>
          <cell r="C7133" t="str">
            <v>A311411</v>
          </cell>
          <cell r="D7133" t="str">
            <v>SERVICES</v>
          </cell>
          <cell r="E7133" t="str">
            <v>200705</v>
          </cell>
          <cell r="F7133" t="str">
            <v>A000000000039685</v>
          </cell>
          <cell r="G7133" t="str">
            <v>P0032811 EV6B-10 WELLESLEY PLACE</v>
          </cell>
          <cell r="H7133" t="str">
            <v>EV6B-10 WELLESLEY PLACE</v>
          </cell>
          <cell r="I7133" t="str">
            <v>20070531</v>
          </cell>
          <cell r="J7133">
            <v>0.04</v>
          </cell>
          <cell r="K7133" t="str">
            <v>FCA</v>
          </cell>
          <cell r="L7133">
            <v>13775.4</v>
          </cell>
          <cell r="M7133">
            <v>1</v>
          </cell>
        </row>
        <row r="7134">
          <cell r="A7134" t="str">
            <v>P0032830</v>
          </cell>
          <cell r="B7134" t="str">
            <v>0001</v>
          </cell>
          <cell r="C7134" t="str">
            <v>A311115</v>
          </cell>
          <cell r="D7134" t="str">
            <v>OH DIST LINES - CONDUCTORS</v>
          </cell>
          <cell r="E7134" t="str">
            <v>200707</v>
          </cell>
          <cell r="F7134" t="str">
            <v>A000000000036684</v>
          </cell>
          <cell r="G7134" t="str">
            <v>P0032830 145 BETHRIDGE RD CUST. OWNED ST</v>
          </cell>
          <cell r="H7134" t="str">
            <v>145 BETHRIDGE RD CUST. OWNED ST</v>
          </cell>
          <cell r="I7134" t="str">
            <v>20070430</v>
          </cell>
          <cell r="J7134">
            <v>0.04</v>
          </cell>
          <cell r="K7134" t="str">
            <v>FCA</v>
          </cell>
          <cell r="L7134">
            <v>16149.99</v>
          </cell>
          <cell r="M7134">
            <v>2</v>
          </cell>
        </row>
        <row r="7135">
          <cell r="A7135" t="str">
            <v>P0032830</v>
          </cell>
          <cell r="B7135" t="str">
            <v>0001</v>
          </cell>
          <cell r="C7135" t="str">
            <v>A311111</v>
          </cell>
          <cell r="D7135" t="str">
            <v>OH DIST LINES - POLES/TOWERS/FIXTURES</v>
          </cell>
          <cell r="E7135" t="str">
            <v>200704</v>
          </cell>
          <cell r="F7135" t="str">
            <v>A000000000034557</v>
          </cell>
          <cell r="G7135" t="str">
            <v>P0032830 145 BETHRIDGE RD CUST. OWNED ST</v>
          </cell>
          <cell r="H7135" t="str">
            <v>145 BETHRIDGE RD CUST. OWNED ST</v>
          </cell>
          <cell r="I7135" t="str">
            <v>20070430</v>
          </cell>
          <cell r="J7135">
            <v>0.04</v>
          </cell>
          <cell r="K7135" t="str">
            <v>FCA</v>
          </cell>
          <cell r="L7135">
            <v>1052.97</v>
          </cell>
          <cell r="M7135">
            <v>1</v>
          </cell>
        </row>
        <row r="7136">
          <cell r="A7136" t="str">
            <v>P0032876</v>
          </cell>
          <cell r="B7136" t="str">
            <v>0001</v>
          </cell>
          <cell r="C7136" t="str">
            <v>A311411</v>
          </cell>
          <cell r="D7136" t="str">
            <v>SERVICES</v>
          </cell>
          <cell r="E7136" t="str">
            <v>200706</v>
          </cell>
          <cell r="F7136" t="str">
            <v>A000000000039706</v>
          </cell>
          <cell r="G7136" t="str">
            <v>P0032876 1900 DANFORTH AVE. - UPGRADE U/</v>
          </cell>
          <cell r="H7136" t="str">
            <v>1900 DANFORTH AVE. - UPGRADE U/</v>
          </cell>
          <cell r="I7136" t="str">
            <v>20070630</v>
          </cell>
          <cell r="J7136">
            <v>0.04</v>
          </cell>
          <cell r="K7136" t="str">
            <v>FCA</v>
          </cell>
          <cell r="L7136">
            <v>28376.02</v>
          </cell>
          <cell r="M7136">
            <v>1</v>
          </cell>
        </row>
        <row r="7137">
          <cell r="A7137" t="str">
            <v>P0032898</v>
          </cell>
          <cell r="B7137" t="str">
            <v>0001</v>
          </cell>
          <cell r="C7137" t="str">
            <v>A311411</v>
          </cell>
          <cell r="D7137" t="str">
            <v>SERVICES</v>
          </cell>
          <cell r="E7137" t="str">
            <v>200802</v>
          </cell>
          <cell r="F7137" t="str">
            <v>A000000000039642</v>
          </cell>
          <cell r="G7137" t="str">
            <v>P0032898 559 COLLEGE ST.-UG</v>
          </cell>
          <cell r="H7137" t="str">
            <v>559 COLLEGE ST.-UG</v>
          </cell>
          <cell r="I7137" t="str">
            <v>20070430</v>
          </cell>
          <cell r="J7137">
            <v>0.04</v>
          </cell>
          <cell r="K7137" t="str">
            <v>FCA</v>
          </cell>
          <cell r="L7137">
            <v>12048.18</v>
          </cell>
          <cell r="M7137">
            <v>5</v>
          </cell>
        </row>
        <row r="7138">
          <cell r="A7138" t="str">
            <v>P0032902</v>
          </cell>
          <cell r="B7138" t="str">
            <v>0001</v>
          </cell>
          <cell r="C7138" t="str">
            <v>A311411</v>
          </cell>
          <cell r="D7138" t="str">
            <v>SERVICES</v>
          </cell>
          <cell r="E7138" t="str">
            <v>200707</v>
          </cell>
          <cell r="F7138" t="str">
            <v>A000000000039707</v>
          </cell>
          <cell r="G7138" t="str">
            <v>P0032902 ROGERS LYNN WILLIAMS PROP.60A,1</v>
          </cell>
          <cell r="H7138" t="str">
            <v>ROGERS LYNN WILLIAMS PROP.60A,1</v>
          </cell>
          <cell r="I7138" t="str">
            <v>20070630</v>
          </cell>
          <cell r="J7138">
            <v>0.04</v>
          </cell>
          <cell r="K7138" t="str">
            <v>FCA</v>
          </cell>
          <cell r="L7138">
            <v>1662.6</v>
          </cell>
          <cell r="M7138">
            <v>2</v>
          </cell>
        </row>
        <row r="7139">
          <cell r="A7139" t="str">
            <v>P0032912</v>
          </cell>
          <cell r="B7139" t="str">
            <v>0001</v>
          </cell>
          <cell r="C7139" t="str">
            <v>A311061</v>
          </cell>
          <cell r="D7139" t="str">
            <v>SUBSTATION EQUIP &lt; 50 KV</v>
          </cell>
          <cell r="E7139" t="str">
            <v>200712</v>
          </cell>
          <cell r="F7139" t="str">
            <v>A000000000017465</v>
          </cell>
          <cell r="G7139" t="str">
            <v>P0032912 S07192 RENFORTH MS - REPLACE 4K</v>
          </cell>
          <cell r="H7139" t="str">
            <v>S07192 RENFORTH MS - REPLACE 4K</v>
          </cell>
          <cell r="I7139" t="str">
            <v>20070630</v>
          </cell>
          <cell r="J7139">
            <v>3.3300000000000003E-2</v>
          </cell>
          <cell r="K7139" t="str">
            <v>FCA</v>
          </cell>
          <cell r="L7139">
            <v>72121.33</v>
          </cell>
          <cell r="M7139">
            <v>4</v>
          </cell>
        </row>
        <row r="7140">
          <cell r="A7140" t="str">
            <v>P0032917</v>
          </cell>
          <cell r="B7140" t="str">
            <v>0001</v>
          </cell>
          <cell r="C7140" t="str">
            <v>A311061</v>
          </cell>
          <cell r="D7140" t="str">
            <v>SUBSTATION EQUIP &lt; 50 KV</v>
          </cell>
          <cell r="E7140" t="str">
            <v>200706</v>
          </cell>
          <cell r="F7140" t="str">
            <v>A000000000017466</v>
          </cell>
          <cell r="G7140" t="str">
            <v>P0032917 S07192: SHAVER MS - REPLACE 4KV</v>
          </cell>
          <cell r="H7140" t="str">
            <v>S07192: SHAVER MS - REPLACE 4KV</v>
          </cell>
          <cell r="I7140" t="str">
            <v>20070630</v>
          </cell>
          <cell r="J7140">
            <v>3.3300000000000003E-2</v>
          </cell>
          <cell r="K7140" t="str">
            <v>FCA</v>
          </cell>
          <cell r="L7140">
            <v>1022142.28</v>
          </cell>
          <cell r="M7140">
            <v>1</v>
          </cell>
        </row>
        <row r="7141">
          <cell r="A7141" t="str">
            <v>P0032922</v>
          </cell>
          <cell r="B7141" t="str">
            <v>0001</v>
          </cell>
          <cell r="C7141" t="str">
            <v>A311061</v>
          </cell>
          <cell r="D7141" t="str">
            <v>SUBSTATION EQUIP &lt; 50 KV</v>
          </cell>
          <cell r="E7141" t="str">
            <v>200707</v>
          </cell>
          <cell r="F7141" t="str">
            <v>A000000000017470</v>
          </cell>
          <cell r="G7141" t="str">
            <v>P0032922 S07192:HARDWICK MS - REPLACE 4K</v>
          </cell>
          <cell r="H7141" t="str">
            <v>S07192:HARDWICK MS - REPLACE 4K</v>
          </cell>
          <cell r="I7141" t="str">
            <v>20070731</v>
          </cell>
          <cell r="J7141">
            <v>3.3300000000000003E-2</v>
          </cell>
          <cell r="K7141" t="str">
            <v>FCA</v>
          </cell>
          <cell r="L7141">
            <v>64958.75</v>
          </cell>
          <cell r="M7141">
            <v>1</v>
          </cell>
        </row>
        <row r="7142">
          <cell r="A7142" t="str">
            <v>P0032927</v>
          </cell>
          <cell r="B7142" t="str">
            <v>0001</v>
          </cell>
          <cell r="C7142" t="str">
            <v>A311061</v>
          </cell>
          <cell r="D7142" t="str">
            <v>SUBSTATION EQUIP &lt; 50 KV</v>
          </cell>
          <cell r="E7142" t="str">
            <v>200803</v>
          </cell>
          <cell r="F7142" t="str">
            <v>A000000000017518</v>
          </cell>
          <cell r="G7142" t="str">
            <v>P0032927 DALEGROVE MS- REPLACE 4KV TX</v>
          </cell>
          <cell r="H7142" t="str">
            <v>DALEGROVE MS- REPLACE 4KV TX</v>
          </cell>
          <cell r="I7142" t="str">
            <v>20080131</v>
          </cell>
          <cell r="J7142">
            <v>3.3300000000000003E-2</v>
          </cell>
          <cell r="K7142" t="str">
            <v>FCA</v>
          </cell>
          <cell r="L7142">
            <v>67541.509999999995</v>
          </cell>
          <cell r="M7142">
            <v>2</v>
          </cell>
        </row>
        <row r="7143">
          <cell r="A7143" t="str">
            <v>P0032932</v>
          </cell>
          <cell r="B7143" t="str">
            <v>0001</v>
          </cell>
          <cell r="C7143" t="str">
            <v>A311061</v>
          </cell>
          <cell r="D7143" t="str">
            <v>SUBSTATION EQUIP &lt; 50 KV</v>
          </cell>
          <cell r="E7143" t="str">
            <v>200710</v>
          </cell>
          <cell r="F7143" t="str">
            <v>A000000000017471</v>
          </cell>
          <cell r="G7143" t="str">
            <v>P0032932 S07192 ROYAL CREST MS- REPLACE</v>
          </cell>
          <cell r="H7143" t="str">
            <v>S07192 ROYAL CREST MS- REPLACE</v>
          </cell>
          <cell r="I7143" t="str">
            <v>20070731</v>
          </cell>
          <cell r="J7143">
            <v>3.3300000000000003E-2</v>
          </cell>
          <cell r="K7143" t="str">
            <v>FCA</v>
          </cell>
          <cell r="L7143">
            <v>72139.66</v>
          </cell>
          <cell r="M7143">
            <v>6</v>
          </cell>
        </row>
        <row r="7144">
          <cell r="A7144" t="str">
            <v>P0032937</v>
          </cell>
          <cell r="B7144" t="str">
            <v>0001</v>
          </cell>
          <cell r="C7144" t="str">
            <v>A311061</v>
          </cell>
          <cell r="D7144" t="str">
            <v>SUBSTATION EQUIP &lt; 50 KV</v>
          </cell>
          <cell r="E7144" t="str">
            <v>200711</v>
          </cell>
          <cell r="F7144" t="str">
            <v>A000000000017467</v>
          </cell>
          <cell r="G7144" t="str">
            <v>P0032937 S07192: CHAPMAN MS - REPLACE 4K</v>
          </cell>
          <cell r="H7144" t="str">
            <v>S07192: CHAPMAN MS - REPLACE 4K</v>
          </cell>
          <cell r="I7144" t="str">
            <v>20070630</v>
          </cell>
          <cell r="J7144">
            <v>3.3300000000000003E-2</v>
          </cell>
          <cell r="K7144" t="str">
            <v>FCA</v>
          </cell>
          <cell r="L7144">
            <v>79519.64</v>
          </cell>
          <cell r="M7144">
            <v>4</v>
          </cell>
        </row>
        <row r="7145">
          <cell r="A7145" t="str">
            <v>P0032942</v>
          </cell>
          <cell r="B7145" t="str">
            <v>0001</v>
          </cell>
          <cell r="C7145" t="str">
            <v>A311215</v>
          </cell>
          <cell r="D7145" t="str">
            <v>UG DIST LINES - CONDUCTORS</v>
          </cell>
          <cell r="E7145" t="str">
            <v>200705</v>
          </cell>
          <cell r="F7145" t="str">
            <v>A000000000058391</v>
          </cell>
          <cell r="G7145" t="str">
            <v>P0032942 780 TAPSCOTT RD -CUSTOMER OWNED</v>
          </cell>
          <cell r="H7145" t="str">
            <v>780 TAPSCOTT RD -CUSTOMER OWNED</v>
          </cell>
          <cell r="I7145" t="str">
            <v>20070531</v>
          </cell>
          <cell r="J7145">
            <v>0.04</v>
          </cell>
          <cell r="K7145" t="str">
            <v>FCA</v>
          </cell>
          <cell r="L7145">
            <v>117506.7</v>
          </cell>
          <cell r="M7145">
            <v>1</v>
          </cell>
        </row>
        <row r="7146">
          <cell r="A7146" t="str">
            <v>P0032947</v>
          </cell>
          <cell r="B7146" t="str">
            <v>0001</v>
          </cell>
          <cell r="C7146" t="str">
            <v>A311311</v>
          </cell>
          <cell r="D7146" t="str">
            <v>DISTRIBUTION TRANSFORMERS</v>
          </cell>
          <cell r="E7146" t="str">
            <v>200709</v>
          </cell>
          <cell r="F7146" t="str">
            <v>A000000000065240</v>
          </cell>
          <cell r="G7146" t="str">
            <v>P0032947 333 SIDNEY BELSEY CRES YK 1500K</v>
          </cell>
          <cell r="H7146" t="str">
            <v>333 SIDNEY BELSEY CRES YK 1500K</v>
          </cell>
          <cell r="I7146" t="str">
            <v>20070930</v>
          </cell>
          <cell r="J7146">
            <v>0.04</v>
          </cell>
          <cell r="K7146" t="str">
            <v>FCA</v>
          </cell>
          <cell r="L7146">
            <v>41866.67</v>
          </cell>
          <cell r="M7146">
            <v>1</v>
          </cell>
        </row>
        <row r="7147">
          <cell r="A7147" t="str">
            <v>P0032947</v>
          </cell>
          <cell r="B7147" t="str">
            <v>0001</v>
          </cell>
          <cell r="C7147" t="str">
            <v>A311211</v>
          </cell>
          <cell r="D7147" t="str">
            <v>UG DIST LINES - CONDUIT</v>
          </cell>
          <cell r="E7147" t="str">
            <v>200805</v>
          </cell>
          <cell r="F7147" t="str">
            <v>A000000000030600</v>
          </cell>
          <cell r="G7147" t="str">
            <v>P0032947 333 SIDNEY BELSEY CRES YK 1500K</v>
          </cell>
          <cell r="H7147" t="str">
            <v>333 SIDNEY BELSEY CRES YK 1500K</v>
          </cell>
          <cell r="I7147" t="str">
            <v>20071231</v>
          </cell>
          <cell r="J7147">
            <v>0.04</v>
          </cell>
          <cell r="K7147" t="str">
            <v>FCA</v>
          </cell>
          <cell r="L7147">
            <v>30708.92</v>
          </cell>
          <cell r="M7147">
            <v>2</v>
          </cell>
        </row>
        <row r="7148">
          <cell r="A7148" t="str">
            <v>P0032947</v>
          </cell>
          <cell r="B7148" t="str">
            <v>0001</v>
          </cell>
          <cell r="C7148" t="str">
            <v>A311411</v>
          </cell>
          <cell r="D7148" t="str">
            <v>SERVICES</v>
          </cell>
          <cell r="E7148" t="str">
            <v>200709</v>
          </cell>
          <cell r="F7148" t="str">
            <v>A000000000039802</v>
          </cell>
          <cell r="G7148" t="str">
            <v>P0032947 333 SIDNEY BELSEY CRES YK 1500K</v>
          </cell>
          <cell r="H7148" t="str">
            <v>333 SIDNEY BELSEY CRES YK 1500K</v>
          </cell>
          <cell r="I7148" t="str">
            <v>20070930</v>
          </cell>
          <cell r="J7148">
            <v>0.04</v>
          </cell>
          <cell r="K7148" t="str">
            <v>FCA</v>
          </cell>
          <cell r="L7148">
            <v>22287.29</v>
          </cell>
          <cell r="M7148">
            <v>1</v>
          </cell>
        </row>
        <row r="7149">
          <cell r="A7149" t="str">
            <v>P0032952</v>
          </cell>
          <cell r="B7149" t="str">
            <v>0001</v>
          </cell>
          <cell r="C7149" t="str">
            <v>A311411</v>
          </cell>
          <cell r="D7149" t="str">
            <v>SERVICES</v>
          </cell>
          <cell r="E7149" t="str">
            <v>200802</v>
          </cell>
          <cell r="F7149" t="str">
            <v>A000000000039766</v>
          </cell>
          <cell r="G7149" t="str">
            <v>P0032952 20 HOLYOAKE CR. - ET. (ROGERS P</v>
          </cell>
          <cell r="H7149" t="str">
            <v>20 HOLYOAKE CR. - ET. (ROGERS P</v>
          </cell>
          <cell r="I7149" t="str">
            <v>20070730</v>
          </cell>
          <cell r="J7149">
            <v>0.04</v>
          </cell>
          <cell r="K7149" t="str">
            <v>FCA</v>
          </cell>
          <cell r="L7149">
            <v>2509.11</v>
          </cell>
          <cell r="M7149">
            <v>2</v>
          </cell>
        </row>
        <row r="7150">
          <cell r="A7150" t="str">
            <v>P0032957</v>
          </cell>
          <cell r="B7150" t="str">
            <v>0001</v>
          </cell>
          <cell r="C7150" t="str">
            <v>A311311</v>
          </cell>
          <cell r="D7150" t="str">
            <v>DISTRIBUTION TRANSFORMERS</v>
          </cell>
          <cell r="E7150" t="str">
            <v>200801</v>
          </cell>
          <cell r="F7150" t="str">
            <v>A000000000065343</v>
          </cell>
          <cell r="G7150" t="str">
            <v>P0032957 1210 KINGSTON RD 500KVA-120/208</v>
          </cell>
          <cell r="H7150" t="str">
            <v>1210 KINGSTON RD 500KVA-120/208</v>
          </cell>
          <cell r="I7150" t="str">
            <v>20080131</v>
          </cell>
          <cell r="J7150">
            <v>0.04</v>
          </cell>
          <cell r="K7150" t="str">
            <v>FCA</v>
          </cell>
          <cell r="L7150">
            <v>32632.799999999999</v>
          </cell>
          <cell r="M7150">
            <v>1</v>
          </cell>
        </row>
        <row r="7151">
          <cell r="A7151" t="str">
            <v>P0032957</v>
          </cell>
          <cell r="B7151" t="str">
            <v>0001</v>
          </cell>
          <cell r="C7151" t="str">
            <v>A311215</v>
          </cell>
          <cell r="D7151" t="str">
            <v>UG DIST LINES - CONDUCTORS</v>
          </cell>
          <cell r="E7151" t="str">
            <v>200801</v>
          </cell>
          <cell r="F7151" t="str">
            <v>A000000000058574</v>
          </cell>
          <cell r="G7151" t="str">
            <v>P0032957 1210 KINGSTON RD 500KVA-120/208</v>
          </cell>
          <cell r="H7151" t="str">
            <v>1210 KINGSTON RD 500KVA-120/208</v>
          </cell>
          <cell r="I7151" t="str">
            <v>20080131</v>
          </cell>
          <cell r="J7151">
            <v>0.04</v>
          </cell>
          <cell r="K7151" t="str">
            <v>FCA</v>
          </cell>
          <cell r="L7151">
            <v>29176.7</v>
          </cell>
          <cell r="M7151">
            <v>1</v>
          </cell>
        </row>
        <row r="7152">
          <cell r="A7152" t="str">
            <v>P0032957</v>
          </cell>
          <cell r="B7152" t="str">
            <v>0001</v>
          </cell>
          <cell r="C7152" t="str">
            <v>A311115</v>
          </cell>
          <cell r="D7152" t="str">
            <v>OH DIST LINES - CONDUCTORS</v>
          </cell>
          <cell r="E7152" t="str">
            <v>200801</v>
          </cell>
          <cell r="F7152" t="str">
            <v>A000000000036844</v>
          </cell>
          <cell r="G7152" t="str">
            <v>P0032957 1210 KINGSTON RD 500KVA-120/208</v>
          </cell>
          <cell r="H7152" t="str">
            <v>1210 KINGSTON RD 500KVA-120/208</v>
          </cell>
          <cell r="I7152" t="str">
            <v>20080131</v>
          </cell>
          <cell r="J7152">
            <v>0.04</v>
          </cell>
          <cell r="K7152" t="str">
            <v>FCA</v>
          </cell>
          <cell r="L7152">
            <v>8381.92</v>
          </cell>
          <cell r="M7152">
            <v>1</v>
          </cell>
        </row>
        <row r="7153">
          <cell r="A7153" t="str">
            <v>P0032957</v>
          </cell>
          <cell r="B7153" t="str">
            <v>0001</v>
          </cell>
          <cell r="C7153" t="str">
            <v>A311111</v>
          </cell>
          <cell r="D7153" t="str">
            <v>OH DIST LINES - POLES/TOWERS/FIXTURES</v>
          </cell>
          <cell r="E7153" t="str">
            <v>200801</v>
          </cell>
          <cell r="F7153" t="str">
            <v>A000000000034701</v>
          </cell>
          <cell r="G7153" t="str">
            <v>P0032957 1210 KINGSTON RD 500KVA-120/208</v>
          </cell>
          <cell r="H7153" t="str">
            <v>1210 KINGSTON RD 500KVA-120/208</v>
          </cell>
          <cell r="I7153" t="str">
            <v>20080131</v>
          </cell>
          <cell r="J7153">
            <v>0.04</v>
          </cell>
          <cell r="K7153" t="str">
            <v>FCA</v>
          </cell>
          <cell r="L7153">
            <v>3346.87</v>
          </cell>
          <cell r="M7153">
            <v>1</v>
          </cell>
        </row>
        <row r="7154">
          <cell r="A7154" t="str">
            <v>P0032968</v>
          </cell>
          <cell r="B7154" t="str">
            <v>0001</v>
          </cell>
          <cell r="C7154" t="str">
            <v>A311211</v>
          </cell>
          <cell r="D7154" t="str">
            <v>UG DIST LINES - CONDUIT</v>
          </cell>
          <cell r="E7154" t="str">
            <v>200710</v>
          </cell>
          <cell r="F7154" t="str">
            <v>A000000000030551</v>
          </cell>
          <cell r="G7154" t="str">
            <v>P0032968 EV9A2 - 665 MARKHAM RD. 300KVA</v>
          </cell>
          <cell r="H7154" t="str">
            <v>EV9A2 - 665 MARKHAM RD. 300KVA</v>
          </cell>
          <cell r="I7154" t="str">
            <v>20070930</v>
          </cell>
          <cell r="J7154">
            <v>0.04</v>
          </cell>
          <cell r="K7154" t="str">
            <v>FCA</v>
          </cell>
          <cell r="L7154">
            <v>23787.33</v>
          </cell>
          <cell r="M7154">
            <v>2</v>
          </cell>
        </row>
        <row r="7155">
          <cell r="A7155" t="str">
            <v>P0032968</v>
          </cell>
          <cell r="B7155" t="str">
            <v>0001</v>
          </cell>
          <cell r="C7155" t="str">
            <v>A311311</v>
          </cell>
          <cell r="D7155" t="str">
            <v>DISTRIBUTION TRANSFORMERS</v>
          </cell>
          <cell r="E7155" t="str">
            <v>200802</v>
          </cell>
          <cell r="F7155" t="str">
            <v>A000000000065176</v>
          </cell>
          <cell r="G7155" t="str">
            <v>P0032968 EV9A2 - 665 MARKHAM RD. 300KVA</v>
          </cell>
          <cell r="H7155" t="str">
            <v>EV9A2 - 665 MARKHAM RD. 300KVA</v>
          </cell>
          <cell r="I7155" t="str">
            <v>20070630</v>
          </cell>
          <cell r="J7155">
            <v>0.04</v>
          </cell>
          <cell r="K7155" t="str">
            <v>FCA</v>
          </cell>
          <cell r="L7155">
            <v>22264.26</v>
          </cell>
          <cell r="M7155">
            <v>2</v>
          </cell>
        </row>
        <row r="7156">
          <cell r="A7156" t="str">
            <v>P0032968</v>
          </cell>
          <cell r="B7156" t="str">
            <v>0001</v>
          </cell>
          <cell r="C7156" t="str">
            <v>A311215</v>
          </cell>
          <cell r="D7156" t="str">
            <v>UG DIST LINES - CONDUCTORS</v>
          </cell>
          <cell r="E7156" t="str">
            <v>200706</v>
          </cell>
          <cell r="F7156" t="str">
            <v>A000000000058404</v>
          </cell>
          <cell r="G7156" t="str">
            <v>P0032968 EV9A2 - 665 MARKHAM RD. 300KVA</v>
          </cell>
          <cell r="H7156" t="str">
            <v>EV9A2 - 665 MARKHAM RD. 300KVA</v>
          </cell>
          <cell r="I7156" t="str">
            <v>20070630</v>
          </cell>
          <cell r="J7156">
            <v>0.04</v>
          </cell>
          <cell r="K7156" t="str">
            <v>FCA</v>
          </cell>
          <cell r="L7156">
            <v>9082.48</v>
          </cell>
          <cell r="M7156">
            <v>1</v>
          </cell>
        </row>
        <row r="7157">
          <cell r="A7157" t="str">
            <v>P0032988</v>
          </cell>
          <cell r="B7157" t="str">
            <v>0001</v>
          </cell>
          <cell r="C7157" t="str">
            <v>A311115</v>
          </cell>
          <cell r="D7157" t="str">
            <v>OH DIST LINES - CONDUCTORS</v>
          </cell>
          <cell r="E7157" t="str">
            <v>200708</v>
          </cell>
          <cell r="F7157" t="str">
            <v>A000000000036724</v>
          </cell>
          <cell r="G7157" t="str">
            <v>P0032988 EV13X9 2250 ISLINGTON AVE.- ET</v>
          </cell>
          <cell r="H7157" t="str">
            <v>EV13X9 2250 ISLINGTON AVE.- ET</v>
          </cell>
          <cell r="I7157" t="str">
            <v>20070731</v>
          </cell>
          <cell r="J7157">
            <v>0.04</v>
          </cell>
          <cell r="K7157" t="str">
            <v>FCA</v>
          </cell>
          <cell r="L7157">
            <v>52435.79</v>
          </cell>
          <cell r="M7157">
            <v>3</v>
          </cell>
        </row>
        <row r="7158">
          <cell r="A7158" t="str">
            <v>P0032988</v>
          </cell>
          <cell r="B7158" t="str">
            <v>0001</v>
          </cell>
          <cell r="C7158" t="str">
            <v>A311111</v>
          </cell>
          <cell r="D7158" t="str">
            <v>OH DIST LINES - POLES/TOWERS/FIXTURES</v>
          </cell>
          <cell r="E7158" t="str">
            <v>200712</v>
          </cell>
          <cell r="F7158" t="str">
            <v>A000000000034594</v>
          </cell>
          <cell r="G7158" t="str">
            <v>P0032988 EV13X9 2250 ISLINGTON AVE.- ET</v>
          </cell>
          <cell r="H7158" t="str">
            <v>EV13X9 2250 ISLINGTON AVE.- ET</v>
          </cell>
          <cell r="I7158" t="str">
            <v>20070731</v>
          </cell>
          <cell r="J7158">
            <v>0.04</v>
          </cell>
          <cell r="K7158" t="str">
            <v>FCA</v>
          </cell>
          <cell r="L7158">
            <v>50447.360000000001</v>
          </cell>
          <cell r="M7158">
            <v>3</v>
          </cell>
        </row>
        <row r="7159">
          <cell r="A7159" t="str">
            <v>P0032997</v>
          </cell>
          <cell r="B7159" t="str">
            <v>0001</v>
          </cell>
          <cell r="C7159" t="str">
            <v>A311115</v>
          </cell>
          <cell r="D7159" t="str">
            <v>OH DIST LINES - CONDUCTORS</v>
          </cell>
          <cell r="E7159" t="str">
            <v>200711</v>
          </cell>
          <cell r="F7159" t="str">
            <v>A000000000036795</v>
          </cell>
          <cell r="G7159" t="str">
            <v>P0032997 2250 ISLINGTON AVE. (QUEBECOR C</v>
          </cell>
          <cell r="H7159" t="str">
            <v>2250 ISLINGTON AVE. (QUEBECOR C</v>
          </cell>
          <cell r="I7159" t="str">
            <v>20071130</v>
          </cell>
          <cell r="J7159">
            <v>0.04</v>
          </cell>
          <cell r="K7159" t="str">
            <v>FCA</v>
          </cell>
          <cell r="L7159">
            <v>26857.58</v>
          </cell>
          <cell r="M7159">
            <v>1</v>
          </cell>
        </row>
        <row r="7160">
          <cell r="A7160" t="str">
            <v>P0032997</v>
          </cell>
          <cell r="B7160" t="str">
            <v>0001</v>
          </cell>
          <cell r="C7160" t="str">
            <v>A311411</v>
          </cell>
          <cell r="D7160" t="str">
            <v>SERVICES</v>
          </cell>
          <cell r="E7160" t="str">
            <v>200711</v>
          </cell>
          <cell r="F7160" t="str">
            <v>A000000000039834</v>
          </cell>
          <cell r="G7160" t="str">
            <v>P0032997 2250 ISLINGTON AVE. (QUEBECOR C</v>
          </cell>
          <cell r="H7160" t="str">
            <v>2250 ISLINGTON AVE. (QUEBECOR C</v>
          </cell>
          <cell r="I7160" t="str">
            <v>20071130</v>
          </cell>
          <cell r="J7160">
            <v>0.04</v>
          </cell>
          <cell r="K7160" t="str">
            <v>FCA</v>
          </cell>
          <cell r="L7160">
            <v>9502.34</v>
          </cell>
          <cell r="M7160">
            <v>1</v>
          </cell>
        </row>
        <row r="7161">
          <cell r="A7161" t="str">
            <v>P0032997</v>
          </cell>
          <cell r="B7161" t="str">
            <v>0001</v>
          </cell>
          <cell r="C7161" t="str">
            <v>A311111</v>
          </cell>
          <cell r="D7161" t="str">
            <v>OH DIST LINES - POLES/TOWERS/FIXTURES</v>
          </cell>
          <cell r="E7161" t="str">
            <v>200711</v>
          </cell>
          <cell r="F7161" t="str">
            <v>A000000000034659</v>
          </cell>
          <cell r="G7161" t="str">
            <v>P0032997 2250 ISLINGTON AVE. (QUEBECOR C</v>
          </cell>
          <cell r="H7161" t="str">
            <v>2250 ISLINGTON AVE. (QUEBECOR C</v>
          </cell>
          <cell r="I7161" t="str">
            <v>20071130</v>
          </cell>
          <cell r="J7161">
            <v>0.04</v>
          </cell>
          <cell r="K7161" t="str">
            <v>FCA</v>
          </cell>
          <cell r="L7161">
            <v>8899.68</v>
          </cell>
          <cell r="M7161">
            <v>1</v>
          </cell>
        </row>
        <row r="7162">
          <cell r="A7162" t="str">
            <v>P0033004</v>
          </cell>
          <cell r="B7162" t="str">
            <v>0001</v>
          </cell>
          <cell r="C7162" t="str">
            <v>A311311</v>
          </cell>
          <cell r="D7162" t="str">
            <v>DISTRIBUTION TRANSFORMERS</v>
          </cell>
          <cell r="E7162" t="str">
            <v>200707</v>
          </cell>
          <cell r="F7162" t="str">
            <v>A000000000065173</v>
          </cell>
          <cell r="G7162" t="str">
            <v>P0033004 EV23 - 115 MILNER AVE 1500KV.A</v>
          </cell>
          <cell r="H7162" t="str">
            <v>EV23 - 115 MILNER AVE 1500KV.A</v>
          </cell>
          <cell r="I7162" t="str">
            <v>20070531</v>
          </cell>
          <cell r="J7162">
            <v>0.04</v>
          </cell>
          <cell r="K7162" t="str">
            <v>FCA</v>
          </cell>
          <cell r="L7162">
            <v>56362.07</v>
          </cell>
          <cell r="M7162">
            <v>2</v>
          </cell>
        </row>
        <row r="7163">
          <cell r="A7163" t="str">
            <v>P0033004</v>
          </cell>
          <cell r="B7163" t="str">
            <v>0001</v>
          </cell>
          <cell r="C7163" t="str">
            <v>A311411</v>
          </cell>
          <cell r="D7163" t="str">
            <v>SERVICES</v>
          </cell>
          <cell r="E7163" t="str">
            <v>200705</v>
          </cell>
          <cell r="F7163" t="str">
            <v>A000000000039686</v>
          </cell>
          <cell r="G7163" t="str">
            <v>P0033004 EV23 - 115 MILNER AVE 1500KV.A</v>
          </cell>
          <cell r="H7163" t="str">
            <v>EV23 - 115 MILNER AVE 1500KV.A</v>
          </cell>
          <cell r="I7163" t="str">
            <v>20070531</v>
          </cell>
          <cell r="J7163">
            <v>0.04</v>
          </cell>
          <cell r="K7163" t="str">
            <v>FCA</v>
          </cell>
          <cell r="L7163">
            <v>5475.59</v>
          </cell>
          <cell r="M7163">
            <v>1</v>
          </cell>
        </row>
        <row r="7164">
          <cell r="A7164" t="str">
            <v>P0033004</v>
          </cell>
          <cell r="B7164" t="str">
            <v>0001</v>
          </cell>
          <cell r="C7164" t="str">
            <v>A311115</v>
          </cell>
          <cell r="D7164" t="str">
            <v>OH DIST LINES - CONDUCTORS</v>
          </cell>
          <cell r="E7164" t="str">
            <v>200705</v>
          </cell>
          <cell r="F7164" t="str">
            <v>A000000000036703</v>
          </cell>
          <cell r="G7164" t="str">
            <v>P0033004 EV23 - 115 MILNER AVE 1500KV.A</v>
          </cell>
          <cell r="H7164" t="str">
            <v>EV23 - 115 MILNER AVE 1500KV.A</v>
          </cell>
          <cell r="I7164" t="str">
            <v>20070531</v>
          </cell>
          <cell r="J7164">
            <v>0.04</v>
          </cell>
          <cell r="K7164" t="str">
            <v>FCA</v>
          </cell>
          <cell r="L7164">
            <v>4576.38</v>
          </cell>
          <cell r="M7164">
            <v>1</v>
          </cell>
        </row>
        <row r="7165">
          <cell r="A7165" t="str">
            <v>P0033028</v>
          </cell>
          <cell r="B7165" t="str">
            <v>0001</v>
          </cell>
          <cell r="C7165" t="str">
            <v>A312811</v>
          </cell>
          <cell r="D7165" t="str">
            <v>SYSTEM SUPERVISORY EQUIP</v>
          </cell>
          <cell r="E7165" t="str">
            <v>200711</v>
          </cell>
          <cell r="F7165" t="str">
            <v>A000000000018056</v>
          </cell>
          <cell r="G7165" t="str">
            <v>P0033028 S07338SONET REDUNDANCY FIBRE OP</v>
          </cell>
          <cell r="H7165" t="str">
            <v>S07338SONET REDUNDANCY FIBRE OP</v>
          </cell>
          <cell r="I7165" t="str">
            <v>20071130</v>
          </cell>
          <cell r="J7165">
            <v>6.6699999999999995E-2</v>
          </cell>
          <cell r="K7165" t="str">
            <v>FCA</v>
          </cell>
          <cell r="L7165">
            <v>166757.18</v>
          </cell>
          <cell r="M7165">
            <v>1</v>
          </cell>
        </row>
        <row r="7166">
          <cell r="A7166" t="str">
            <v>P0033031</v>
          </cell>
          <cell r="B7166" t="str">
            <v>0001</v>
          </cell>
          <cell r="C7166" t="str">
            <v>A312811</v>
          </cell>
          <cell r="D7166" t="str">
            <v>SYSTEM SUPERVISORY EQUIP</v>
          </cell>
          <cell r="E7166" t="str">
            <v>200801</v>
          </cell>
          <cell r="F7166" t="str">
            <v>A000000000018062</v>
          </cell>
          <cell r="G7166" t="str">
            <v>P0033031 ELLESMERE TS INSTALL SCADA/RTU</v>
          </cell>
          <cell r="H7166" t="str">
            <v>ELLESMERE TS INSTALL SCADA/RTU</v>
          </cell>
          <cell r="I7166" t="str">
            <v>20080131</v>
          </cell>
          <cell r="J7166">
            <v>6.6699999999999995E-2</v>
          </cell>
          <cell r="K7166" t="str">
            <v>FCA</v>
          </cell>
          <cell r="L7166">
            <v>146362.09</v>
          </cell>
          <cell r="M7166">
            <v>1</v>
          </cell>
        </row>
        <row r="7167">
          <cell r="A7167" t="str">
            <v>P0033040</v>
          </cell>
          <cell r="B7167" t="str">
            <v>0001</v>
          </cell>
          <cell r="C7167" t="str">
            <v>A312811</v>
          </cell>
          <cell r="D7167" t="str">
            <v>SYSTEM SUPERVISORY EQUIP</v>
          </cell>
          <cell r="E7167" t="str">
            <v>200803</v>
          </cell>
          <cell r="F7167" t="str">
            <v>A000000000018063</v>
          </cell>
          <cell r="G7167" t="str">
            <v>P0033040 KEELE ST. CLARE TO RD. COPPER R</v>
          </cell>
          <cell r="H7167" t="str">
            <v>KEELE ST. CLARE TO RD. COPPER R</v>
          </cell>
          <cell r="I7167" t="str">
            <v>20080131</v>
          </cell>
          <cell r="J7167">
            <v>6.6699999999999995E-2</v>
          </cell>
          <cell r="K7167" t="str">
            <v>FCA</v>
          </cell>
          <cell r="L7167">
            <v>73769.539999999994</v>
          </cell>
          <cell r="M7167">
            <v>3</v>
          </cell>
        </row>
        <row r="7168">
          <cell r="A7168" t="str">
            <v>P0033050</v>
          </cell>
          <cell r="B7168" t="str">
            <v>0001</v>
          </cell>
          <cell r="C7168" t="str">
            <v>A311061</v>
          </cell>
          <cell r="D7168" t="str">
            <v>SUBSTATION EQUIP &lt; 50 KV</v>
          </cell>
          <cell r="E7168" t="str">
            <v>200803</v>
          </cell>
          <cell r="F7168" t="str">
            <v>A000000000017519</v>
          </cell>
          <cell r="G7168" t="str">
            <v>P0033050 GLENGROVE TS- REPL A5-6GL 13.8</v>
          </cell>
          <cell r="H7168" t="str">
            <v>GLENGROVE TS- REPL A5-6GL 13.8</v>
          </cell>
          <cell r="I7168" t="str">
            <v>20080131</v>
          </cell>
          <cell r="J7168">
            <v>3.3300000000000003E-2</v>
          </cell>
          <cell r="K7168" t="str">
            <v>FCA</v>
          </cell>
          <cell r="L7168">
            <v>3452930.93</v>
          </cell>
          <cell r="M7168">
            <v>5</v>
          </cell>
        </row>
        <row r="7169">
          <cell r="A7169" t="str">
            <v>P0033055</v>
          </cell>
          <cell r="B7169" t="str">
            <v>0001</v>
          </cell>
          <cell r="C7169" t="str">
            <v>A311061</v>
          </cell>
          <cell r="D7169" t="str">
            <v>SUBSTATION EQUIP &lt; 50 KV</v>
          </cell>
          <cell r="E7169" t="str">
            <v>200802</v>
          </cell>
          <cell r="F7169" t="str">
            <v>A000000000017520</v>
          </cell>
          <cell r="G7169" t="str">
            <v>P0033055 S06117:A-EY MS: STN DECOMMISSIO</v>
          </cell>
          <cell r="H7169" t="str">
            <v>S06117:A-EY MS: STN DECOMMISSIO</v>
          </cell>
          <cell r="I7169" t="str">
            <v>20080131</v>
          </cell>
          <cell r="J7169">
            <v>3.3300000000000003E-2</v>
          </cell>
          <cell r="K7169" t="str">
            <v>FCA</v>
          </cell>
          <cell r="L7169">
            <v>4802.2299999999996</v>
          </cell>
          <cell r="M7169">
            <v>2</v>
          </cell>
        </row>
        <row r="7170">
          <cell r="A7170" t="str">
            <v>P0033060</v>
          </cell>
          <cell r="B7170" t="str">
            <v>0001</v>
          </cell>
          <cell r="C7170" t="str">
            <v>A311411</v>
          </cell>
          <cell r="D7170" t="str">
            <v>SERVICES</v>
          </cell>
          <cell r="E7170" t="str">
            <v>200704</v>
          </cell>
          <cell r="F7170" t="str">
            <v>A000000000039643</v>
          </cell>
          <cell r="G7170" t="str">
            <v>P0033060 34 TAYLORWOOD DR. 400A UG RES.</v>
          </cell>
          <cell r="H7170" t="str">
            <v>34 TAYLORWOOD DR. 400A UG RES.</v>
          </cell>
          <cell r="I7170" t="str">
            <v>20070430</v>
          </cell>
          <cell r="J7170">
            <v>0.04</v>
          </cell>
          <cell r="K7170" t="str">
            <v>FCA</v>
          </cell>
          <cell r="L7170">
            <v>9403.59</v>
          </cell>
          <cell r="M7170">
            <v>1</v>
          </cell>
        </row>
        <row r="7171">
          <cell r="A7171" t="str">
            <v>P0033113</v>
          </cell>
          <cell r="B7171" t="str">
            <v>0001</v>
          </cell>
          <cell r="C7171" t="str">
            <v>A311411</v>
          </cell>
          <cell r="D7171" t="str">
            <v>SERVICES</v>
          </cell>
          <cell r="E7171" t="str">
            <v>200706</v>
          </cell>
          <cell r="F7171" t="str">
            <v>A000000000039708</v>
          </cell>
          <cell r="G7171" t="str">
            <v>P0033113 EV2 - 75 FOREST HTS BLVD-400A 1</v>
          </cell>
          <cell r="H7171" t="str">
            <v>EV2 - 75 FOREST HTS BLVD-400A 1</v>
          </cell>
          <cell r="I7171" t="str">
            <v>20070630</v>
          </cell>
          <cell r="J7171">
            <v>0.04</v>
          </cell>
          <cell r="K7171" t="str">
            <v>FCA</v>
          </cell>
          <cell r="L7171">
            <v>12089.38</v>
          </cell>
          <cell r="M7171">
            <v>2</v>
          </cell>
        </row>
        <row r="7172">
          <cell r="A7172" t="str">
            <v>P0033121</v>
          </cell>
          <cell r="B7172" t="str">
            <v>0001</v>
          </cell>
          <cell r="C7172" t="str">
            <v>A311061</v>
          </cell>
          <cell r="D7172" t="str">
            <v>SUBSTATION EQUIP &lt; 50 KV</v>
          </cell>
          <cell r="E7172" t="str">
            <v>200802</v>
          </cell>
          <cell r="F7172" t="str">
            <v>A000000000017477</v>
          </cell>
          <cell r="G7172" t="str">
            <v>P0033121 S06318: DUFFERIN TS_RISK MITIGA</v>
          </cell>
          <cell r="H7172" t="str">
            <v>S06318: DUFFERIN TS_RISK MITIGA</v>
          </cell>
          <cell r="I7172" t="str">
            <v>20070831</v>
          </cell>
          <cell r="J7172">
            <v>3.3300000000000003E-2</v>
          </cell>
          <cell r="K7172" t="str">
            <v>FCA</v>
          </cell>
          <cell r="L7172">
            <v>77993.460000000006</v>
          </cell>
          <cell r="M7172">
            <v>2</v>
          </cell>
        </row>
        <row r="7173">
          <cell r="A7173" t="str">
            <v>P0033125</v>
          </cell>
          <cell r="B7173" t="str">
            <v>0001</v>
          </cell>
          <cell r="C7173" t="str">
            <v>A311061</v>
          </cell>
          <cell r="D7173" t="str">
            <v>SUBSTATION EQUIP &lt; 50 KV</v>
          </cell>
          <cell r="E7173" t="str">
            <v>200803</v>
          </cell>
          <cell r="F7173" t="str">
            <v>A000000000017486</v>
          </cell>
          <cell r="G7173" t="str">
            <v>P0033125 S07243: C-EY_STN DECOMMISSION-2</v>
          </cell>
          <cell r="H7173" t="str">
            <v>S07243: C-EY_STN DECOMMISSION-2</v>
          </cell>
          <cell r="I7173" t="str">
            <v>20071031</v>
          </cell>
          <cell r="J7173">
            <v>3.3300000000000003E-2</v>
          </cell>
          <cell r="K7173" t="str">
            <v>FCA</v>
          </cell>
          <cell r="L7173">
            <v>15187.1</v>
          </cell>
          <cell r="M7173">
            <v>5</v>
          </cell>
        </row>
        <row r="7174">
          <cell r="A7174" t="str">
            <v>P0033130</v>
          </cell>
          <cell r="B7174" t="str">
            <v>0001</v>
          </cell>
          <cell r="C7174" t="str">
            <v>A312811</v>
          </cell>
          <cell r="D7174" t="str">
            <v>SYSTEM SUPERVISORY EQUIP</v>
          </cell>
          <cell r="E7174" t="str">
            <v>200803</v>
          </cell>
          <cell r="F7174" t="str">
            <v>A000000000018064</v>
          </cell>
          <cell r="G7174" t="str">
            <v>P0033130 S07345 SONET CARD COMM IMPROVEM</v>
          </cell>
          <cell r="H7174" t="str">
            <v>S07345 SONET CARD COMM IMPROVEM</v>
          </cell>
          <cell r="I7174" t="str">
            <v>20080131</v>
          </cell>
          <cell r="J7174">
            <v>6.6699999999999995E-2</v>
          </cell>
          <cell r="K7174" t="str">
            <v>FCA</v>
          </cell>
          <cell r="L7174">
            <v>94985.13</v>
          </cell>
          <cell r="M7174">
            <v>3</v>
          </cell>
        </row>
        <row r="7175">
          <cell r="A7175" t="str">
            <v>P0033131</v>
          </cell>
          <cell r="B7175" t="str">
            <v>0001</v>
          </cell>
          <cell r="C7175" t="str">
            <v>A311061</v>
          </cell>
          <cell r="D7175" t="str">
            <v>SUBSTATION EQUIP &lt; 50 KV</v>
          </cell>
          <cell r="E7175" t="str">
            <v>200802</v>
          </cell>
          <cell r="F7175" t="str">
            <v>A000000000017521</v>
          </cell>
          <cell r="G7175" t="str">
            <v>P0033131 S07198: G-EY: STN DECOMMISSION-</v>
          </cell>
          <cell r="H7175" t="str">
            <v>S07198: G-EY: STN DECOMMISSION-</v>
          </cell>
          <cell r="I7175" t="str">
            <v>20080131</v>
          </cell>
          <cell r="J7175">
            <v>3.3300000000000003E-2</v>
          </cell>
          <cell r="K7175" t="str">
            <v>FCA</v>
          </cell>
          <cell r="L7175">
            <v>10396.9</v>
          </cell>
          <cell r="M7175">
            <v>2</v>
          </cell>
        </row>
        <row r="7176">
          <cell r="A7176" t="str">
            <v>P0033136</v>
          </cell>
          <cell r="B7176" t="str">
            <v>0001</v>
          </cell>
          <cell r="C7176" t="str">
            <v>A311061</v>
          </cell>
          <cell r="D7176" t="str">
            <v>SUBSTATION EQUIP &lt; 50 KV</v>
          </cell>
          <cell r="E7176" t="str">
            <v>200711</v>
          </cell>
          <cell r="F7176" t="str">
            <v>A000000000017492</v>
          </cell>
          <cell r="G7176" t="str">
            <v>P0033136 S07207:KINGSTON/PARKCREST MS DE</v>
          </cell>
          <cell r="H7176" t="str">
            <v>S07207:KINGSTON/PARKCREST MS DE</v>
          </cell>
          <cell r="I7176" t="str">
            <v>20071130</v>
          </cell>
          <cell r="J7176">
            <v>3.3300000000000003E-2</v>
          </cell>
          <cell r="K7176" t="str">
            <v>FCA</v>
          </cell>
          <cell r="L7176">
            <v>15969.82</v>
          </cell>
          <cell r="M7176">
            <v>1</v>
          </cell>
        </row>
        <row r="7177">
          <cell r="A7177" t="str">
            <v>P0033143</v>
          </cell>
          <cell r="B7177" t="str">
            <v>0001</v>
          </cell>
          <cell r="C7177" t="str">
            <v>A311061</v>
          </cell>
          <cell r="D7177" t="str">
            <v>SUBSTATION EQUIP &lt; 50 KV</v>
          </cell>
          <cell r="E7177" t="str">
            <v>200801</v>
          </cell>
          <cell r="F7177" t="str">
            <v>A000000000017482</v>
          </cell>
          <cell r="G7177" t="str">
            <v>P0033143 S07198:CRAIGTON/PHARMACY MS_ ST</v>
          </cell>
          <cell r="H7177" t="str">
            <v>S07198:CRAIGTON/PHARMACY MS_ ST</v>
          </cell>
          <cell r="I7177" t="str">
            <v>20070930</v>
          </cell>
          <cell r="J7177">
            <v>3.3300000000000003E-2</v>
          </cell>
          <cell r="K7177" t="str">
            <v>FCA</v>
          </cell>
          <cell r="L7177">
            <v>17513.78</v>
          </cell>
          <cell r="M7177">
            <v>5</v>
          </cell>
        </row>
        <row r="7178">
          <cell r="A7178" t="str">
            <v>P0033148</v>
          </cell>
          <cell r="B7178" t="str">
            <v>0001</v>
          </cell>
          <cell r="C7178" t="str">
            <v>A311061</v>
          </cell>
          <cell r="D7178" t="str">
            <v>SUBSTATION EQUIP &lt; 50 KV</v>
          </cell>
          <cell r="E7178" t="str">
            <v>200710</v>
          </cell>
          <cell r="F7178" t="str">
            <v>A000000000017487</v>
          </cell>
          <cell r="G7178" t="str">
            <v>P0033148 S06111:ST.CLAIR-WARDEN MS:STN D</v>
          </cell>
          <cell r="H7178" t="str">
            <v>S06111:ST.CLAIR-WARDEN MS:STN D</v>
          </cell>
          <cell r="I7178" t="str">
            <v>20071031</v>
          </cell>
          <cell r="J7178">
            <v>3.3300000000000003E-2</v>
          </cell>
          <cell r="K7178" t="str">
            <v>FCA</v>
          </cell>
          <cell r="L7178">
            <v>15868.82</v>
          </cell>
          <cell r="M7178">
            <v>1</v>
          </cell>
        </row>
        <row r="7179">
          <cell r="A7179" t="str">
            <v>P0033153</v>
          </cell>
          <cell r="B7179" t="str">
            <v>0001</v>
          </cell>
          <cell r="C7179" t="str">
            <v>A311061</v>
          </cell>
          <cell r="D7179" t="str">
            <v>SUBSTATION EQUIP &lt; 50 KV</v>
          </cell>
          <cell r="E7179" t="str">
            <v>200802</v>
          </cell>
          <cell r="F7179" t="str">
            <v>A000000000017478</v>
          </cell>
          <cell r="G7179" t="str">
            <v>P0033153 S06318: DUPLEX TS_RISK MITIGATI</v>
          </cell>
          <cell r="H7179" t="str">
            <v>S06318: DUPLEX TS_RISK MITIGATI</v>
          </cell>
          <cell r="I7179" t="str">
            <v>20070831</v>
          </cell>
          <cell r="J7179">
            <v>3.3300000000000003E-2</v>
          </cell>
          <cell r="K7179" t="str">
            <v>FCA</v>
          </cell>
          <cell r="L7179">
            <v>139174.79</v>
          </cell>
          <cell r="M7179">
            <v>4</v>
          </cell>
        </row>
        <row r="7180">
          <cell r="A7180" t="str">
            <v>P0033163</v>
          </cell>
          <cell r="B7180" t="str">
            <v>0001</v>
          </cell>
          <cell r="C7180" t="str">
            <v>A311061</v>
          </cell>
          <cell r="D7180" t="str">
            <v>SUBSTATION EQUIP &lt; 50 KV</v>
          </cell>
          <cell r="E7180" t="str">
            <v>200711</v>
          </cell>
          <cell r="F7180" t="str">
            <v>A000000000017483</v>
          </cell>
          <cell r="G7180" t="str">
            <v>P0033163 S06128: BOND -23_NY: STN DECOMM</v>
          </cell>
          <cell r="H7180" t="str">
            <v>S06128: BOND -23_NY: STN DECOMM</v>
          </cell>
          <cell r="I7180" t="str">
            <v>20070930</v>
          </cell>
          <cell r="J7180">
            <v>3.3300000000000003E-2</v>
          </cell>
          <cell r="K7180" t="str">
            <v>FCA</v>
          </cell>
          <cell r="L7180">
            <v>10381.09</v>
          </cell>
          <cell r="M7180">
            <v>2</v>
          </cell>
        </row>
        <row r="7181">
          <cell r="A7181" t="str">
            <v>P0033168</v>
          </cell>
          <cell r="B7181" t="str">
            <v>0001</v>
          </cell>
          <cell r="C7181" t="str">
            <v>A311061</v>
          </cell>
          <cell r="D7181" t="str">
            <v>SUBSTATION EQUIP &lt; 50 KV</v>
          </cell>
          <cell r="E7181" t="str">
            <v>200711</v>
          </cell>
          <cell r="F7181" t="str">
            <v>A000000000017493</v>
          </cell>
          <cell r="G7181" t="str">
            <v>P0033168 S07065:S. WINDSOR: DECOMMISSION</v>
          </cell>
          <cell r="H7181" t="str">
            <v>S07065:S. WINDSOR: DECOMMISSION</v>
          </cell>
          <cell r="I7181" t="str">
            <v>20071130</v>
          </cell>
          <cell r="J7181">
            <v>3.3300000000000003E-2</v>
          </cell>
          <cell r="K7181" t="str">
            <v>FCA</v>
          </cell>
          <cell r="L7181">
            <v>11183.37</v>
          </cell>
          <cell r="M7181">
            <v>1</v>
          </cell>
        </row>
        <row r="7182">
          <cell r="A7182" t="str">
            <v>P0033173</v>
          </cell>
          <cell r="B7182" t="str">
            <v>0001</v>
          </cell>
          <cell r="C7182" t="str">
            <v>A311061</v>
          </cell>
          <cell r="D7182" t="str">
            <v>SUBSTATION EQUIP &lt; 50 KV</v>
          </cell>
          <cell r="E7182" t="str">
            <v>200712</v>
          </cell>
          <cell r="F7182" t="str">
            <v>A000000000017494</v>
          </cell>
          <cell r="G7182" t="str">
            <v>P0033173 S07066: EVANS MS: DECOMMISSION-</v>
          </cell>
          <cell r="H7182" t="str">
            <v>S07066: EVANS MS: DECOMMISSION-</v>
          </cell>
          <cell r="I7182" t="str">
            <v>20071130</v>
          </cell>
          <cell r="J7182">
            <v>3.3300000000000003E-2</v>
          </cell>
          <cell r="K7182" t="str">
            <v>FCA</v>
          </cell>
          <cell r="L7182">
            <v>21103.65</v>
          </cell>
          <cell r="M7182">
            <v>2</v>
          </cell>
        </row>
        <row r="7183">
          <cell r="A7183" t="str">
            <v>P0033178</v>
          </cell>
          <cell r="B7183" t="str">
            <v>0001</v>
          </cell>
          <cell r="C7183" t="str">
            <v>A311061</v>
          </cell>
          <cell r="D7183" t="str">
            <v>SUBSTATION EQUIP &lt; 50 KV</v>
          </cell>
          <cell r="E7183" t="str">
            <v>200801</v>
          </cell>
          <cell r="F7183" t="str">
            <v>A000000000017522</v>
          </cell>
          <cell r="G7183" t="str">
            <v>P0033178 CHARLES TS_FEEDER INSTALLATION</v>
          </cell>
          <cell r="H7183" t="str">
            <v>CHARLES TS_FEEDER INSTALLATION</v>
          </cell>
          <cell r="I7183" t="str">
            <v>20080131</v>
          </cell>
          <cell r="J7183">
            <v>3.3300000000000003E-2</v>
          </cell>
          <cell r="K7183" t="str">
            <v>FCA</v>
          </cell>
          <cell r="L7183">
            <v>16877.45</v>
          </cell>
          <cell r="M7183">
            <v>1</v>
          </cell>
        </row>
        <row r="7184">
          <cell r="A7184" t="str">
            <v>P0033182</v>
          </cell>
          <cell r="B7184" t="str">
            <v>0001</v>
          </cell>
          <cell r="C7184" t="str">
            <v>A311061</v>
          </cell>
          <cell r="D7184" t="str">
            <v>SUBSTATION EQUIP &lt; 50 KV</v>
          </cell>
          <cell r="E7184" t="str">
            <v>200802</v>
          </cell>
          <cell r="F7184" t="str">
            <v>A000000000017495</v>
          </cell>
          <cell r="G7184" t="str">
            <v>P0033182 S07067:N. QUEEN MS:DECOMMISS-20</v>
          </cell>
          <cell r="H7184" t="str">
            <v>S07067:N. QUEEN MS:DECOMMISS-20</v>
          </cell>
          <cell r="I7184" t="str">
            <v>20071130</v>
          </cell>
          <cell r="J7184">
            <v>3.3300000000000003E-2</v>
          </cell>
          <cell r="K7184" t="str">
            <v>FCA</v>
          </cell>
          <cell r="L7184">
            <v>20702.3</v>
          </cell>
          <cell r="M7184">
            <v>4</v>
          </cell>
        </row>
        <row r="7185">
          <cell r="A7185" t="str">
            <v>P0033187</v>
          </cell>
          <cell r="B7185" t="str">
            <v>0001</v>
          </cell>
          <cell r="C7185" t="str">
            <v>A311061</v>
          </cell>
          <cell r="D7185" t="str">
            <v>SUBSTATION EQUIP &lt; 50 KV</v>
          </cell>
          <cell r="E7185" t="str">
            <v>200804</v>
          </cell>
          <cell r="F7185" t="str">
            <v>A000000000017523</v>
          </cell>
          <cell r="G7185" t="str">
            <v>P0033187 S07168: ALLENBY MS_REPLACE OIL</v>
          </cell>
          <cell r="H7185" t="str">
            <v>S07168: ALLENBY MS_REPLACE OIL</v>
          </cell>
          <cell r="I7185" t="str">
            <v>20080131</v>
          </cell>
          <cell r="J7185">
            <v>3.3300000000000003E-2</v>
          </cell>
          <cell r="K7185" t="str">
            <v>FCA</v>
          </cell>
          <cell r="L7185">
            <v>195937.91</v>
          </cell>
          <cell r="M7185">
            <v>6</v>
          </cell>
        </row>
        <row r="7186">
          <cell r="A7186" t="str">
            <v>P0033192</v>
          </cell>
          <cell r="B7186" t="str">
            <v>0001</v>
          </cell>
          <cell r="C7186" t="str">
            <v>A311061</v>
          </cell>
          <cell r="D7186" t="str">
            <v>SUBSTATION EQUIP &lt; 50 KV</v>
          </cell>
          <cell r="E7186" t="str">
            <v>200712</v>
          </cell>
          <cell r="F7186" t="str">
            <v>A000000000017499</v>
          </cell>
          <cell r="G7186" t="str">
            <v>P0033192 S07068:ALGIE MS- STN. DECOMMISS</v>
          </cell>
          <cell r="H7186" t="str">
            <v>S07068:ALGIE MS- STN. DECOMMISS</v>
          </cell>
          <cell r="I7186" t="str">
            <v>20071231</v>
          </cell>
          <cell r="J7186">
            <v>3.3300000000000003E-2</v>
          </cell>
          <cell r="K7186" t="str">
            <v>FCA</v>
          </cell>
          <cell r="L7186">
            <v>37913.760000000002</v>
          </cell>
          <cell r="M7186">
            <v>1</v>
          </cell>
        </row>
        <row r="7187">
          <cell r="A7187" t="str">
            <v>P0033197</v>
          </cell>
          <cell r="B7187" t="str">
            <v>0001</v>
          </cell>
          <cell r="C7187" t="str">
            <v>A311061</v>
          </cell>
          <cell r="D7187" t="str">
            <v>SUBSTATION EQUIP &lt; 50 KV</v>
          </cell>
          <cell r="E7187" t="str">
            <v>200803</v>
          </cell>
          <cell r="F7187" t="str">
            <v>A000000000017524</v>
          </cell>
          <cell r="G7187" t="str">
            <v>P0033197 S07168: BERRY RD MS_REPLACE OIL</v>
          </cell>
          <cell r="H7187" t="str">
            <v>S07168: BERRY RD MS_REPLACE OIL</v>
          </cell>
          <cell r="I7187" t="str">
            <v>20080131</v>
          </cell>
          <cell r="J7187">
            <v>3.3300000000000003E-2</v>
          </cell>
          <cell r="K7187" t="str">
            <v>FCA</v>
          </cell>
          <cell r="L7187">
            <v>395257.17</v>
          </cell>
          <cell r="M7187">
            <v>5</v>
          </cell>
        </row>
        <row r="7188">
          <cell r="A7188" t="str">
            <v>P0033202</v>
          </cell>
          <cell r="B7188" t="str">
            <v>0001</v>
          </cell>
          <cell r="C7188" t="str">
            <v>A311061</v>
          </cell>
          <cell r="D7188" t="str">
            <v>SUBSTATION EQUIP &lt; 50 KV</v>
          </cell>
          <cell r="E7188" t="str">
            <v>200805</v>
          </cell>
          <cell r="F7188" t="str">
            <v>A000000000017525</v>
          </cell>
          <cell r="G7188" t="str">
            <v>P0033202 S07168: CENTRE DR MS_REPLACE OI</v>
          </cell>
          <cell r="H7188" t="str">
            <v>S07168: CENTRE DR MS_REPLACE OI</v>
          </cell>
          <cell r="I7188" t="str">
            <v>20080131</v>
          </cell>
          <cell r="J7188">
            <v>3.3300000000000003E-2</v>
          </cell>
          <cell r="K7188" t="str">
            <v>FCA</v>
          </cell>
          <cell r="L7188">
            <v>241132.39</v>
          </cell>
          <cell r="M7188">
            <v>7</v>
          </cell>
        </row>
        <row r="7189">
          <cell r="A7189" t="str">
            <v>P0033207</v>
          </cell>
          <cell r="B7189" t="str">
            <v>0001</v>
          </cell>
          <cell r="C7189" t="str">
            <v>A311061</v>
          </cell>
          <cell r="D7189" t="str">
            <v>SUBSTATION EQUIP &lt; 50 KV</v>
          </cell>
          <cell r="E7189" t="str">
            <v>200804</v>
          </cell>
          <cell r="F7189" t="str">
            <v>A000000000017526</v>
          </cell>
          <cell r="G7189" t="str">
            <v>P0033207 CHALLENGE MS_REPL ASBESTOS CBS</v>
          </cell>
          <cell r="H7189" t="str">
            <v>CHALLENGE MS_REPL ASBESTOS CBS</v>
          </cell>
          <cell r="I7189" t="str">
            <v>20080131</v>
          </cell>
          <cell r="J7189">
            <v>3.3300000000000003E-2</v>
          </cell>
          <cell r="K7189" t="str">
            <v>FCA</v>
          </cell>
          <cell r="L7189">
            <v>188107.73</v>
          </cell>
          <cell r="M7189">
            <v>7</v>
          </cell>
        </row>
        <row r="7190">
          <cell r="A7190" t="str">
            <v>P0033225</v>
          </cell>
          <cell r="B7190" t="str">
            <v>0001</v>
          </cell>
          <cell r="C7190" t="str">
            <v>A312811</v>
          </cell>
          <cell r="D7190" t="str">
            <v>SYSTEM SUPERVISORY EQUIP</v>
          </cell>
          <cell r="E7190" t="str">
            <v>200804</v>
          </cell>
          <cell r="F7190" t="str">
            <v>A000000000018065</v>
          </cell>
          <cell r="G7190" t="str">
            <v>P0033225 SCADA/RTU-WARDEN TS</v>
          </cell>
          <cell r="H7190" t="str">
            <v>SCADA/RTU-WARDEN TS</v>
          </cell>
          <cell r="I7190" t="str">
            <v>20080131</v>
          </cell>
          <cell r="J7190">
            <v>6.6699999999999995E-2</v>
          </cell>
          <cell r="K7190" t="str">
            <v>FCA</v>
          </cell>
          <cell r="L7190">
            <v>107336.4</v>
          </cell>
          <cell r="M7190">
            <v>2</v>
          </cell>
        </row>
        <row r="7191">
          <cell r="A7191" t="str">
            <v>P0033236</v>
          </cell>
          <cell r="B7191" t="str">
            <v>0001</v>
          </cell>
          <cell r="C7191" t="str">
            <v>A311061</v>
          </cell>
          <cell r="D7191" t="str">
            <v>SUBSTATION EQUIP &lt; 50 KV</v>
          </cell>
          <cell r="E7191" t="str">
            <v>200710</v>
          </cell>
          <cell r="F7191" t="str">
            <v>A000000000017488</v>
          </cell>
          <cell r="G7191" t="str">
            <v>P0033236 S07304: DUPONT- REPL YARD LIGHT</v>
          </cell>
          <cell r="H7191" t="str">
            <v>S07304: DUPONT- REPL YARD LIGHT</v>
          </cell>
          <cell r="I7191" t="str">
            <v>20071031</v>
          </cell>
          <cell r="J7191">
            <v>3.3300000000000003E-2</v>
          </cell>
          <cell r="K7191" t="str">
            <v>FCA</v>
          </cell>
          <cell r="L7191">
            <v>11597.54</v>
          </cell>
          <cell r="M7191">
            <v>1</v>
          </cell>
        </row>
        <row r="7192">
          <cell r="A7192" t="str">
            <v>P0033247</v>
          </cell>
          <cell r="B7192" t="str">
            <v>0001</v>
          </cell>
          <cell r="C7192" t="str">
            <v>A311061</v>
          </cell>
          <cell r="D7192" t="str">
            <v>SUBSTATION EQUIP &lt; 50 KV</v>
          </cell>
          <cell r="E7192" t="str">
            <v>200710</v>
          </cell>
          <cell r="F7192" t="str">
            <v>A000000000017489</v>
          </cell>
          <cell r="G7192" t="str">
            <v>P0033247 S07304: WILTSHIRE A- YARD LIGHT</v>
          </cell>
          <cell r="H7192" t="str">
            <v>S07304: WILTSHIRE A- YARD LIGHT</v>
          </cell>
          <cell r="I7192" t="str">
            <v>20071031</v>
          </cell>
          <cell r="J7192">
            <v>3.3300000000000003E-2</v>
          </cell>
          <cell r="K7192" t="str">
            <v>FCA</v>
          </cell>
          <cell r="L7192">
            <v>25987.17</v>
          </cell>
          <cell r="M7192">
            <v>1</v>
          </cell>
        </row>
        <row r="7193">
          <cell r="A7193" t="str">
            <v>P0033250</v>
          </cell>
          <cell r="B7193" t="str">
            <v>0001</v>
          </cell>
          <cell r="C7193" t="str">
            <v>A311061</v>
          </cell>
          <cell r="D7193" t="str">
            <v>SUBSTATION EQUIP &lt; 50 KV</v>
          </cell>
          <cell r="E7193" t="str">
            <v>200710</v>
          </cell>
          <cell r="F7193" t="str">
            <v>A000000000017490</v>
          </cell>
          <cell r="G7193" t="str">
            <v>P0033250 S07304: WILTSHIRE B- YARD LIGHT</v>
          </cell>
          <cell r="H7193" t="str">
            <v>S07304: WILTSHIRE B- YARD LIGHT</v>
          </cell>
          <cell r="I7193" t="str">
            <v>20071031</v>
          </cell>
          <cell r="J7193">
            <v>3.3300000000000003E-2</v>
          </cell>
          <cell r="K7193" t="str">
            <v>FCA</v>
          </cell>
          <cell r="L7193">
            <v>13155.33</v>
          </cell>
          <cell r="M7193">
            <v>1</v>
          </cell>
        </row>
        <row r="7194">
          <cell r="A7194" t="str">
            <v>P0033265</v>
          </cell>
          <cell r="B7194" t="str">
            <v>0001</v>
          </cell>
          <cell r="C7194" t="str">
            <v>A311311</v>
          </cell>
          <cell r="D7194" t="str">
            <v>DISTRIBUTION TRANSFORMERS</v>
          </cell>
          <cell r="E7194" t="str">
            <v>200803</v>
          </cell>
          <cell r="F7194" t="str">
            <v>A000000000065394</v>
          </cell>
          <cell r="G7194" t="str">
            <v>P0033265 3025 FINCH AVE W TURN KEY [HARM</v>
          </cell>
          <cell r="H7194" t="str">
            <v>3025 FINCH AVE W TURN KEY [HARM</v>
          </cell>
          <cell r="I7194" t="str">
            <v>20080331</v>
          </cell>
          <cell r="J7194">
            <v>0.04</v>
          </cell>
          <cell r="K7194" t="str">
            <v>FCA</v>
          </cell>
          <cell r="L7194">
            <v>569737.37</v>
          </cell>
          <cell r="M7194">
            <v>1</v>
          </cell>
        </row>
        <row r="7195">
          <cell r="A7195" t="str">
            <v>P0033265</v>
          </cell>
          <cell r="B7195" t="str">
            <v>0001</v>
          </cell>
          <cell r="C7195" t="str">
            <v>A311211</v>
          </cell>
          <cell r="D7195" t="str">
            <v>UG DIST LINES - CONDUIT</v>
          </cell>
          <cell r="E7195" t="str">
            <v>200805</v>
          </cell>
          <cell r="F7195" t="str">
            <v>A000000000030666</v>
          </cell>
          <cell r="G7195" t="str">
            <v>P0033265 3025 FINCH AVE W TURN KEY [HARM</v>
          </cell>
          <cell r="H7195" t="str">
            <v>3025 FINCH AVE W TURN KEY [HARM</v>
          </cell>
          <cell r="I7195" t="str">
            <v>20080531</v>
          </cell>
          <cell r="J7195">
            <v>0.04</v>
          </cell>
          <cell r="K7195" t="str">
            <v>FCA</v>
          </cell>
          <cell r="L7195">
            <v>86156.01</v>
          </cell>
          <cell r="M7195">
            <v>1</v>
          </cell>
        </row>
        <row r="7196">
          <cell r="A7196" t="str">
            <v>P0033265</v>
          </cell>
          <cell r="B7196" t="str">
            <v>0001</v>
          </cell>
          <cell r="C7196" t="str">
            <v>A311511</v>
          </cell>
          <cell r="D7196" t="str">
            <v>DIST METERS</v>
          </cell>
          <cell r="E7196" t="str">
            <v>200803</v>
          </cell>
          <cell r="F7196" t="str">
            <v>A000000000021101</v>
          </cell>
          <cell r="G7196" t="str">
            <v>P0033265 3025 FINCH AVE W TURN KEY [HARM</v>
          </cell>
          <cell r="H7196" t="str">
            <v>3025 FINCH AVE W TURN KEY [HARM</v>
          </cell>
          <cell r="I7196" t="str">
            <v>20080331</v>
          </cell>
          <cell r="J7196">
            <v>0.04</v>
          </cell>
          <cell r="K7196" t="str">
            <v>FCA</v>
          </cell>
          <cell r="L7196">
            <v>66513.7</v>
          </cell>
          <cell r="M7196">
            <v>1</v>
          </cell>
        </row>
        <row r="7197">
          <cell r="A7197" t="str">
            <v>P0033265</v>
          </cell>
          <cell r="B7197" t="str">
            <v>0001</v>
          </cell>
          <cell r="C7197" t="str">
            <v>A311115</v>
          </cell>
          <cell r="D7197" t="str">
            <v>OH DIST LINES - CONDUCTORS</v>
          </cell>
          <cell r="E7197" t="str">
            <v>200803</v>
          </cell>
          <cell r="F7197" t="str">
            <v>A000000000036871</v>
          </cell>
          <cell r="G7197" t="str">
            <v>P0033265 3025 FINCH AVE W TURN KEY [HARM</v>
          </cell>
          <cell r="H7197" t="str">
            <v>3025 FINCH AVE W TURN KEY [HARM</v>
          </cell>
          <cell r="I7197" t="str">
            <v>20080331</v>
          </cell>
          <cell r="J7197">
            <v>0.04</v>
          </cell>
          <cell r="K7197" t="str">
            <v>FCA</v>
          </cell>
          <cell r="L7197">
            <v>58134.84</v>
          </cell>
          <cell r="M7197">
            <v>1</v>
          </cell>
        </row>
        <row r="7198">
          <cell r="A7198" t="str">
            <v>P0033265</v>
          </cell>
          <cell r="B7198" t="str">
            <v>0001</v>
          </cell>
          <cell r="C7198" t="str">
            <v>A311111</v>
          </cell>
          <cell r="D7198" t="str">
            <v>OH DIST LINES - POLES/TOWERS/FIXTURES</v>
          </cell>
          <cell r="E7198" t="str">
            <v>200803</v>
          </cell>
          <cell r="F7198" t="str">
            <v>A000000000034718</v>
          </cell>
          <cell r="G7198" t="str">
            <v>P0033265 3025 FINCH AVE W TURN KEY [HARM</v>
          </cell>
          <cell r="H7198" t="str">
            <v>3025 FINCH AVE W TURN KEY [HARM</v>
          </cell>
          <cell r="I7198" t="str">
            <v>20080331</v>
          </cell>
          <cell r="J7198">
            <v>0.04</v>
          </cell>
          <cell r="K7198" t="str">
            <v>FCA</v>
          </cell>
          <cell r="L7198">
            <v>43320.84</v>
          </cell>
          <cell r="M7198">
            <v>1</v>
          </cell>
        </row>
        <row r="7199">
          <cell r="A7199" t="str">
            <v>P0033273</v>
          </cell>
          <cell r="B7199" t="str">
            <v>0001</v>
          </cell>
          <cell r="C7199" t="str">
            <v>A311411</v>
          </cell>
          <cell r="D7199" t="str">
            <v>SERVICES</v>
          </cell>
          <cell r="E7199" t="str">
            <v>200704</v>
          </cell>
          <cell r="F7199" t="str">
            <v>A000000000039644</v>
          </cell>
          <cell r="G7199" t="str">
            <v>P0033273 108 BROOKVIEW DR. 200A U/G</v>
          </cell>
          <cell r="H7199" t="str">
            <v>108 BROOKVIEW DR. 200A U/G</v>
          </cell>
          <cell r="I7199" t="str">
            <v>20070430</v>
          </cell>
          <cell r="J7199">
            <v>0.04</v>
          </cell>
          <cell r="K7199" t="str">
            <v>FCA</v>
          </cell>
          <cell r="L7199">
            <v>4357.95</v>
          </cell>
          <cell r="M7199">
            <v>1</v>
          </cell>
        </row>
        <row r="7200">
          <cell r="A7200" t="str">
            <v>P0033279</v>
          </cell>
          <cell r="B7200" t="str">
            <v>0001</v>
          </cell>
          <cell r="C7200" t="str">
            <v>A311061</v>
          </cell>
          <cell r="D7200" t="str">
            <v>SUBSTATION EQUIP &lt; 50 KV</v>
          </cell>
          <cell r="E7200" t="str">
            <v>200802</v>
          </cell>
          <cell r="F7200" t="str">
            <v>A000000000017527</v>
          </cell>
          <cell r="G7200" t="str">
            <v>P0033279 COLLEGE REMOVE TR#2 &amp; TR#4 -200</v>
          </cell>
          <cell r="H7200" t="str">
            <v>COLLEGE REMOVE TR#2 &amp; TR#4 -200</v>
          </cell>
          <cell r="I7200" t="str">
            <v>20080131</v>
          </cell>
          <cell r="J7200">
            <v>3.3300000000000003E-2</v>
          </cell>
          <cell r="K7200" t="str">
            <v>FCA</v>
          </cell>
          <cell r="L7200">
            <v>64247.18</v>
          </cell>
          <cell r="M7200">
            <v>3</v>
          </cell>
        </row>
        <row r="7201">
          <cell r="A7201" t="str">
            <v>P0033292</v>
          </cell>
          <cell r="B7201" t="str">
            <v>0001</v>
          </cell>
          <cell r="C7201" t="str">
            <v>A311411</v>
          </cell>
          <cell r="D7201" t="str">
            <v>SERVICES</v>
          </cell>
          <cell r="E7201" t="str">
            <v>200705</v>
          </cell>
          <cell r="F7201" t="str">
            <v>A000000000039687</v>
          </cell>
          <cell r="G7201" t="str">
            <v>P0033292 41 HILL CRES. 400AMP RES.(PROJ.</v>
          </cell>
          <cell r="H7201" t="str">
            <v>41 HILL CRES. 400AMP RES.(PROJ.</v>
          </cell>
          <cell r="I7201" t="str">
            <v>20070531</v>
          </cell>
          <cell r="J7201">
            <v>0.04</v>
          </cell>
          <cell r="K7201" t="str">
            <v>FCA</v>
          </cell>
          <cell r="L7201">
            <v>8990.23</v>
          </cell>
          <cell r="M7201">
            <v>1</v>
          </cell>
        </row>
        <row r="7202">
          <cell r="A7202" t="str">
            <v>P0033303</v>
          </cell>
          <cell r="B7202" t="str">
            <v>0001</v>
          </cell>
          <cell r="C7202" t="str">
            <v>A311061</v>
          </cell>
          <cell r="D7202" t="str">
            <v>SUBSTATION EQUIP &lt; 50 KV</v>
          </cell>
          <cell r="E7202" t="str">
            <v>200711</v>
          </cell>
          <cell r="F7202" t="str">
            <v>A000000000017484</v>
          </cell>
          <cell r="G7202" t="str">
            <v>P0033303 S07231: CUMMER MS: STN DECOMM -</v>
          </cell>
          <cell r="H7202" t="str">
            <v>S07231: CUMMER MS: STN DECOMM -</v>
          </cell>
          <cell r="I7202" t="str">
            <v>20070930</v>
          </cell>
          <cell r="J7202">
            <v>3.3300000000000003E-2</v>
          </cell>
          <cell r="K7202" t="str">
            <v>FCA</v>
          </cell>
          <cell r="L7202">
            <v>15132.04</v>
          </cell>
          <cell r="M7202">
            <v>2</v>
          </cell>
        </row>
        <row r="7203">
          <cell r="A7203" t="str">
            <v>P0033308</v>
          </cell>
          <cell r="B7203" t="str">
            <v>0001</v>
          </cell>
          <cell r="C7203" t="str">
            <v>A311211</v>
          </cell>
          <cell r="D7203" t="str">
            <v>UG DIST LINES - CONDUIT</v>
          </cell>
          <cell r="E7203" t="str">
            <v>200705</v>
          </cell>
          <cell r="F7203" t="str">
            <v>A000000000030501</v>
          </cell>
          <cell r="G7203" t="str">
            <v>P0033308 37 PARK LANE CIRCLE - 400A 120/</v>
          </cell>
          <cell r="H7203" t="str">
            <v>37 PARK LANE CIRCLE - 400A 120/</v>
          </cell>
          <cell r="I7203" t="str">
            <v>20070531</v>
          </cell>
          <cell r="J7203">
            <v>0.04</v>
          </cell>
          <cell r="K7203" t="str">
            <v>FCA</v>
          </cell>
          <cell r="L7203">
            <v>24876.15</v>
          </cell>
          <cell r="M7203">
            <v>1</v>
          </cell>
        </row>
        <row r="7204">
          <cell r="A7204" t="str">
            <v>P0033308</v>
          </cell>
          <cell r="B7204" t="str">
            <v>0001</v>
          </cell>
          <cell r="C7204" t="str">
            <v>A311311</v>
          </cell>
          <cell r="D7204" t="str">
            <v>DISTRIBUTION TRANSFORMERS</v>
          </cell>
          <cell r="E7204" t="str">
            <v>200705</v>
          </cell>
          <cell r="F7204" t="str">
            <v>A000000000065174</v>
          </cell>
          <cell r="G7204" t="str">
            <v>P0033308 37 PARK LANE CIRCLE - 400A 120/</v>
          </cell>
          <cell r="H7204" t="str">
            <v>37 PARK LANE CIRCLE - 400A 120/</v>
          </cell>
          <cell r="I7204" t="str">
            <v>20070531</v>
          </cell>
          <cell r="J7204">
            <v>0.04</v>
          </cell>
          <cell r="K7204" t="str">
            <v>FCA</v>
          </cell>
          <cell r="L7204">
            <v>10807.89</v>
          </cell>
          <cell r="M7204">
            <v>1</v>
          </cell>
        </row>
        <row r="7205">
          <cell r="A7205" t="str">
            <v>P0033312</v>
          </cell>
          <cell r="B7205" t="str">
            <v>0001</v>
          </cell>
          <cell r="C7205" t="str">
            <v>A311211</v>
          </cell>
          <cell r="D7205" t="str">
            <v>UG DIST LINES - CONDUIT</v>
          </cell>
          <cell r="E7205" t="str">
            <v>200709</v>
          </cell>
          <cell r="F7205" t="str">
            <v>A000000000030552</v>
          </cell>
          <cell r="G7205" t="str">
            <v>P0033312 145 DUNCAIRN RD - 200A 120/240V</v>
          </cell>
          <cell r="H7205" t="str">
            <v>145 DUNCAIRN RD - 200A 120/240V</v>
          </cell>
          <cell r="I7205" t="str">
            <v>20070930</v>
          </cell>
          <cell r="J7205">
            <v>0.04</v>
          </cell>
          <cell r="K7205" t="str">
            <v>FCA</v>
          </cell>
          <cell r="L7205">
            <v>18861.68</v>
          </cell>
          <cell r="M7205">
            <v>1</v>
          </cell>
        </row>
        <row r="7206">
          <cell r="A7206" t="str">
            <v>P0033312</v>
          </cell>
          <cell r="B7206" t="str">
            <v>0001</v>
          </cell>
          <cell r="C7206" t="str">
            <v>A311411</v>
          </cell>
          <cell r="D7206" t="str">
            <v>SERVICES</v>
          </cell>
          <cell r="E7206" t="str">
            <v>200705</v>
          </cell>
          <cell r="F7206" t="str">
            <v>A000000000039688</v>
          </cell>
          <cell r="G7206" t="str">
            <v>P0033312 145 DUNCAIRN RD - 200A 120/240V</v>
          </cell>
          <cell r="H7206" t="str">
            <v>145 DUNCAIRN RD - 200A 120/240V</v>
          </cell>
          <cell r="I7206" t="str">
            <v>20070531</v>
          </cell>
          <cell r="J7206">
            <v>0.04</v>
          </cell>
          <cell r="K7206" t="str">
            <v>FCA</v>
          </cell>
          <cell r="L7206">
            <v>4903.7</v>
          </cell>
          <cell r="M7206">
            <v>1</v>
          </cell>
        </row>
        <row r="7207">
          <cell r="A7207" t="str">
            <v>P0033331</v>
          </cell>
          <cell r="B7207" t="str">
            <v>0001</v>
          </cell>
          <cell r="C7207" t="str">
            <v>A311311</v>
          </cell>
          <cell r="D7207" t="str">
            <v>DISTRIBUTION TRANSFORMERS</v>
          </cell>
          <cell r="E7207" t="str">
            <v>200710</v>
          </cell>
          <cell r="F7207" t="str">
            <v>A000000000065259</v>
          </cell>
          <cell r="G7207" t="str">
            <v>P0033331 920 SHEPPARD AVE. W. 750KVA PAD</v>
          </cell>
          <cell r="H7207" t="str">
            <v>920 SHEPPARD AVE. W. 750KVA PAD</v>
          </cell>
          <cell r="I7207" t="str">
            <v>20071031</v>
          </cell>
          <cell r="J7207">
            <v>0.04</v>
          </cell>
          <cell r="K7207" t="str">
            <v>FCA</v>
          </cell>
          <cell r="L7207">
            <v>29194.84</v>
          </cell>
          <cell r="M7207">
            <v>1</v>
          </cell>
        </row>
        <row r="7208">
          <cell r="A7208" t="str">
            <v>P0033331</v>
          </cell>
          <cell r="B7208" t="str">
            <v>0001</v>
          </cell>
          <cell r="C7208" t="str">
            <v>A311411</v>
          </cell>
          <cell r="D7208" t="str">
            <v>SERVICES</v>
          </cell>
          <cell r="E7208" t="str">
            <v>200710</v>
          </cell>
          <cell r="F7208" t="str">
            <v>A000000000039818</v>
          </cell>
          <cell r="G7208" t="str">
            <v>P0033331 920 SHEPPARD AVE. W. 750KVA PAD</v>
          </cell>
          <cell r="H7208" t="str">
            <v>920 SHEPPARD AVE. W. 750KVA PAD</v>
          </cell>
          <cell r="I7208" t="str">
            <v>20071031</v>
          </cell>
          <cell r="J7208">
            <v>0.04</v>
          </cell>
          <cell r="K7208" t="str">
            <v>FCA</v>
          </cell>
          <cell r="L7208">
            <v>13715.07</v>
          </cell>
          <cell r="M7208">
            <v>1</v>
          </cell>
        </row>
        <row r="7209">
          <cell r="A7209" t="str">
            <v>P0033331</v>
          </cell>
          <cell r="B7209" t="str">
            <v>0001</v>
          </cell>
          <cell r="C7209" t="str">
            <v>A311111</v>
          </cell>
          <cell r="D7209" t="str">
            <v>OH DIST LINES - POLES/TOWERS/FIXTURES</v>
          </cell>
          <cell r="E7209" t="str">
            <v>200712</v>
          </cell>
          <cell r="F7209" t="str">
            <v>A000000000034637</v>
          </cell>
          <cell r="G7209" t="str">
            <v>P0033331 920 SHEPPARD AVE. W. 750KVA PAD</v>
          </cell>
          <cell r="H7209" t="str">
            <v>920 SHEPPARD AVE. W. 750KVA PAD</v>
          </cell>
          <cell r="I7209" t="str">
            <v>20071031</v>
          </cell>
          <cell r="J7209">
            <v>0.04</v>
          </cell>
          <cell r="K7209" t="str">
            <v>FCA</v>
          </cell>
          <cell r="L7209">
            <v>9998.8700000000008</v>
          </cell>
          <cell r="M7209">
            <v>2</v>
          </cell>
        </row>
        <row r="7210">
          <cell r="A7210" t="str">
            <v>P0033331</v>
          </cell>
          <cell r="B7210" t="str">
            <v>0001</v>
          </cell>
          <cell r="C7210" t="str">
            <v>A311115</v>
          </cell>
          <cell r="D7210" t="str">
            <v>OH DIST LINES - CONDUCTORS</v>
          </cell>
          <cell r="E7210" t="str">
            <v>200710</v>
          </cell>
          <cell r="F7210" t="str">
            <v>A000000000036778</v>
          </cell>
          <cell r="G7210" t="str">
            <v>P0033331 920 SHEPPARD AVE. W. 750KVA PAD</v>
          </cell>
          <cell r="H7210" t="str">
            <v>920 SHEPPARD AVE. W. 750KVA PAD</v>
          </cell>
          <cell r="I7210" t="str">
            <v>20071031</v>
          </cell>
          <cell r="J7210">
            <v>0.04</v>
          </cell>
          <cell r="K7210" t="str">
            <v>FCA</v>
          </cell>
          <cell r="L7210">
            <v>5571.37</v>
          </cell>
          <cell r="M7210">
            <v>1</v>
          </cell>
        </row>
        <row r="7211">
          <cell r="A7211" t="str">
            <v>P0033351</v>
          </cell>
          <cell r="B7211" t="str">
            <v>0001</v>
          </cell>
          <cell r="C7211" t="str">
            <v>A311215</v>
          </cell>
          <cell r="D7211" t="str">
            <v>UG DIST LINES - CONDUCTORS</v>
          </cell>
          <cell r="E7211" t="str">
            <v>200802</v>
          </cell>
          <cell r="F7211" t="str">
            <v>A000000000058344</v>
          </cell>
          <cell r="G7211" t="str">
            <v>P0033351 8150 SHEPPARD AVE -CUSTOMER OWN</v>
          </cell>
          <cell r="H7211" t="str">
            <v>8150 SHEPPARD AVE -CUSTOMER OWN</v>
          </cell>
          <cell r="I7211" t="str">
            <v>20070331</v>
          </cell>
          <cell r="J7211">
            <v>0.04</v>
          </cell>
          <cell r="K7211" t="str">
            <v>FCA</v>
          </cell>
          <cell r="L7211">
            <v>102271.01</v>
          </cell>
          <cell r="M7211">
            <v>4</v>
          </cell>
        </row>
        <row r="7212">
          <cell r="A7212" t="str">
            <v>P0033417</v>
          </cell>
          <cell r="B7212" t="str">
            <v>0001</v>
          </cell>
          <cell r="C7212" t="str">
            <v>A311115</v>
          </cell>
          <cell r="D7212" t="str">
            <v>OH DIST LINES - CONDUCTORS</v>
          </cell>
          <cell r="E7212" t="str">
            <v>200708</v>
          </cell>
          <cell r="F7212" t="str">
            <v>A000000000036754</v>
          </cell>
          <cell r="G7212" t="str">
            <v>P0033417 2007 DGH EAST OH CORR. MTCE (PR</v>
          </cell>
          <cell r="H7212" t="str">
            <v>2007 DGH EAST OH CORR. MTCE (PR</v>
          </cell>
          <cell r="I7212" t="str">
            <v>20070831</v>
          </cell>
          <cell r="J7212">
            <v>0.04</v>
          </cell>
          <cell r="K7212" t="str">
            <v>FCA</v>
          </cell>
          <cell r="L7212">
            <v>13576.64</v>
          </cell>
          <cell r="M7212">
            <v>1</v>
          </cell>
        </row>
        <row r="7213">
          <cell r="A7213" t="str">
            <v>P0033429</v>
          </cell>
          <cell r="B7213" t="str">
            <v>0001</v>
          </cell>
          <cell r="C7213" t="str">
            <v>A311115</v>
          </cell>
          <cell r="D7213" t="str">
            <v>OH DIST LINES - CONDUCTORS</v>
          </cell>
          <cell r="E7213" t="str">
            <v>200707</v>
          </cell>
          <cell r="F7213" t="str">
            <v>A000000000036725</v>
          </cell>
          <cell r="G7213" t="str">
            <v>P0033429 2007 CCM WEST OH CORR. MTCE. (P</v>
          </cell>
          <cell r="H7213" t="str">
            <v>2007 CCM WEST OH CORR. MTCE. (P</v>
          </cell>
          <cell r="I7213" t="str">
            <v>20070731</v>
          </cell>
          <cell r="J7213">
            <v>0.04</v>
          </cell>
          <cell r="K7213" t="str">
            <v>FCA</v>
          </cell>
          <cell r="L7213">
            <v>24310.14</v>
          </cell>
          <cell r="M7213">
            <v>1</v>
          </cell>
        </row>
        <row r="7214">
          <cell r="A7214" t="str">
            <v>P0033429</v>
          </cell>
          <cell r="B7214" t="str">
            <v>0001</v>
          </cell>
          <cell r="C7214" t="str">
            <v>A311115</v>
          </cell>
          <cell r="D7214" t="str">
            <v>OH DIST LINES - CONDUCTORS</v>
          </cell>
          <cell r="E7214" t="str">
            <v>200801</v>
          </cell>
          <cell r="F7214" t="str">
            <v>A000000000036828</v>
          </cell>
          <cell r="G7214" t="str">
            <v>P0033429 2007 CCM WEST OH CORR. MTCE. (P</v>
          </cell>
          <cell r="H7214" t="str">
            <v>2007 CCM WEST OH CORR. MTCE. (P</v>
          </cell>
          <cell r="I7214" t="str">
            <v>20080131</v>
          </cell>
          <cell r="J7214">
            <v>0.04</v>
          </cell>
          <cell r="K7214" t="str">
            <v>FCA</v>
          </cell>
          <cell r="L7214">
            <v>8323.8700000000008</v>
          </cell>
          <cell r="M7214">
            <v>1</v>
          </cell>
        </row>
        <row r="7215">
          <cell r="A7215" t="str">
            <v>P0033441</v>
          </cell>
          <cell r="B7215" t="str">
            <v>0001</v>
          </cell>
          <cell r="C7215" t="str">
            <v>A311215</v>
          </cell>
          <cell r="D7215" t="str">
            <v>UG DIST LINES - CONDUCTORS</v>
          </cell>
          <cell r="E7215" t="str">
            <v>200801</v>
          </cell>
          <cell r="F7215" t="str">
            <v>A000000000058557</v>
          </cell>
          <cell r="G7215" t="str">
            <v>P0033441 2007 CCM EAST UG CORR. MTCE (PR</v>
          </cell>
          <cell r="H7215" t="str">
            <v>2007 CCM EAST UG CORR. MTCE (PR</v>
          </cell>
          <cell r="I7215" t="str">
            <v>20080131</v>
          </cell>
          <cell r="J7215">
            <v>0.04</v>
          </cell>
          <cell r="K7215" t="str">
            <v>FCA</v>
          </cell>
          <cell r="L7215">
            <v>26215.24</v>
          </cell>
          <cell r="M7215">
            <v>1</v>
          </cell>
        </row>
        <row r="7216">
          <cell r="A7216" t="str">
            <v>P0033441</v>
          </cell>
          <cell r="B7216" t="str">
            <v>0001</v>
          </cell>
          <cell r="C7216" t="str">
            <v>A311215</v>
          </cell>
          <cell r="D7216" t="str">
            <v>UG DIST LINES - CONDUCTORS</v>
          </cell>
          <cell r="E7216" t="str">
            <v>200707</v>
          </cell>
          <cell r="F7216" t="str">
            <v>A000000000058426</v>
          </cell>
          <cell r="G7216" t="str">
            <v>P0033441 2007 CCM EAST UG CORR. MTCE (PR</v>
          </cell>
          <cell r="H7216" t="str">
            <v>2007 CCM EAST UG CORR. MTCE (PR</v>
          </cell>
          <cell r="I7216" t="str">
            <v>20070731</v>
          </cell>
          <cell r="J7216">
            <v>0.04</v>
          </cell>
          <cell r="K7216" t="str">
            <v>FCA</v>
          </cell>
          <cell r="L7216">
            <v>17000.47</v>
          </cell>
          <cell r="M7216">
            <v>1</v>
          </cell>
        </row>
        <row r="7217">
          <cell r="A7217" t="str">
            <v>P0033464</v>
          </cell>
          <cell r="B7217" t="str">
            <v>0001</v>
          </cell>
          <cell r="C7217" t="str">
            <v>A311215</v>
          </cell>
          <cell r="D7217" t="str">
            <v>UG DIST LINES - CONDUCTORS</v>
          </cell>
          <cell r="E7217" t="str">
            <v>200707</v>
          </cell>
          <cell r="F7217" t="str">
            <v>A000000000058427</v>
          </cell>
          <cell r="G7217" t="str">
            <v>P0033464 2007 CCM WEST CORRECTIVE UG (PR</v>
          </cell>
          <cell r="H7217" t="str">
            <v>2007 CCM WEST CORRECTIVE UG (PR</v>
          </cell>
          <cell r="I7217" t="str">
            <v>20070731</v>
          </cell>
          <cell r="J7217">
            <v>0.04</v>
          </cell>
          <cell r="K7217" t="str">
            <v>FCA</v>
          </cell>
          <cell r="L7217">
            <v>121876.49</v>
          </cell>
          <cell r="M7217">
            <v>1</v>
          </cell>
        </row>
        <row r="7218">
          <cell r="A7218" t="str">
            <v>P0033592</v>
          </cell>
          <cell r="B7218" t="str">
            <v>0001</v>
          </cell>
          <cell r="C7218" t="str">
            <v>A311215</v>
          </cell>
          <cell r="D7218" t="str">
            <v>UG DIST LINES - CONDUCTORS</v>
          </cell>
          <cell r="E7218" t="str">
            <v>200703</v>
          </cell>
          <cell r="F7218" t="str">
            <v>A000000000058345</v>
          </cell>
          <cell r="G7218" t="str">
            <v>P0033592 BOARDWALK RESID'S(BL139,169-174</v>
          </cell>
          <cell r="H7218" t="str">
            <v>BOARDWALK RESID'S(BL139,169-174</v>
          </cell>
          <cell r="I7218" t="str">
            <v>20070331</v>
          </cell>
          <cell r="J7218">
            <v>0.04</v>
          </cell>
          <cell r="K7218" t="str">
            <v>FCA</v>
          </cell>
          <cell r="L7218">
            <v>88426.1</v>
          </cell>
          <cell r="M7218">
            <v>1</v>
          </cell>
        </row>
        <row r="7219">
          <cell r="A7219" t="str">
            <v>P0033592</v>
          </cell>
          <cell r="B7219" t="str">
            <v>0001</v>
          </cell>
          <cell r="C7219" t="str">
            <v>A311411</v>
          </cell>
          <cell r="D7219" t="str">
            <v>SERVICES</v>
          </cell>
          <cell r="E7219" t="str">
            <v>200703</v>
          </cell>
          <cell r="F7219" t="str">
            <v>A000000000039614</v>
          </cell>
          <cell r="G7219" t="str">
            <v>P0033592 BOARDWALK RESID'S(BL139,169-174</v>
          </cell>
          <cell r="H7219" t="str">
            <v>BOARDWALK RESID'S(BL139,169-174</v>
          </cell>
          <cell r="I7219" t="str">
            <v>20070331</v>
          </cell>
          <cell r="J7219">
            <v>0.04</v>
          </cell>
          <cell r="K7219" t="str">
            <v>FCA</v>
          </cell>
          <cell r="L7219">
            <v>13388.63</v>
          </cell>
          <cell r="M7219">
            <v>1</v>
          </cell>
        </row>
        <row r="7220">
          <cell r="A7220" t="str">
            <v>P0033599</v>
          </cell>
          <cell r="B7220" t="str">
            <v>0001</v>
          </cell>
          <cell r="C7220" t="str">
            <v>A311411</v>
          </cell>
          <cell r="D7220" t="str">
            <v>SERVICES</v>
          </cell>
          <cell r="E7220" t="str">
            <v>200705</v>
          </cell>
          <cell r="F7220" t="str">
            <v>A000000000039689</v>
          </cell>
          <cell r="G7220" t="str">
            <v>P0033599 EV2 - 54 BERKINDALE DR 200A U</v>
          </cell>
          <cell r="H7220" t="str">
            <v>EV2 - 54 BERKINDALE DR 200A U</v>
          </cell>
          <cell r="I7220" t="str">
            <v>20070531</v>
          </cell>
          <cell r="J7220">
            <v>0.04</v>
          </cell>
          <cell r="K7220" t="str">
            <v>FCA</v>
          </cell>
          <cell r="L7220">
            <v>5435.39</v>
          </cell>
          <cell r="M7220">
            <v>1</v>
          </cell>
        </row>
        <row r="7221">
          <cell r="A7221" t="str">
            <v>P0033604</v>
          </cell>
          <cell r="B7221" t="str">
            <v>0001</v>
          </cell>
          <cell r="C7221" t="str">
            <v>A311411</v>
          </cell>
          <cell r="D7221" t="str">
            <v>SERVICES</v>
          </cell>
          <cell r="E7221" t="str">
            <v>200705</v>
          </cell>
          <cell r="F7221" t="str">
            <v>A000000000039690</v>
          </cell>
          <cell r="G7221" t="str">
            <v>P0033604 2 ROTHMERE DRIVE</v>
          </cell>
          <cell r="H7221" t="str">
            <v>2 ROTHMERE DRIVE</v>
          </cell>
          <cell r="I7221" t="str">
            <v>20070531</v>
          </cell>
          <cell r="J7221">
            <v>0.04</v>
          </cell>
          <cell r="K7221" t="str">
            <v>FCA</v>
          </cell>
          <cell r="L7221">
            <v>3112.69</v>
          </cell>
          <cell r="M7221">
            <v>1</v>
          </cell>
        </row>
        <row r="7222">
          <cell r="A7222" t="str">
            <v>P0033610</v>
          </cell>
          <cell r="B7222" t="str">
            <v>0001</v>
          </cell>
          <cell r="C7222" t="str">
            <v>A311411</v>
          </cell>
          <cell r="D7222" t="str">
            <v>SERVICES</v>
          </cell>
          <cell r="E7222" t="str">
            <v>200707</v>
          </cell>
          <cell r="F7222" t="str">
            <v>A000000000039691</v>
          </cell>
          <cell r="G7222" t="str">
            <v>P0033610 99 ARJAY CRESCENT</v>
          </cell>
          <cell r="H7222" t="str">
            <v>99 ARJAY CRESCENT</v>
          </cell>
          <cell r="I7222" t="str">
            <v>20070531</v>
          </cell>
          <cell r="J7222">
            <v>0.04</v>
          </cell>
          <cell r="K7222" t="str">
            <v>FCA</v>
          </cell>
          <cell r="L7222">
            <v>5554.29</v>
          </cell>
          <cell r="M7222">
            <v>2</v>
          </cell>
        </row>
        <row r="7223">
          <cell r="A7223" t="str">
            <v>P0033616</v>
          </cell>
          <cell r="B7223" t="str">
            <v>0001</v>
          </cell>
          <cell r="C7223" t="str">
            <v>A311411</v>
          </cell>
          <cell r="D7223" t="str">
            <v>SERVICES</v>
          </cell>
          <cell r="E7223" t="str">
            <v>200705</v>
          </cell>
          <cell r="F7223" t="str">
            <v>A000000000039692</v>
          </cell>
          <cell r="G7223" t="str">
            <v>P0033616 EV2 - 180 VALLEY ROAD</v>
          </cell>
          <cell r="H7223" t="str">
            <v>EV2 - 180 VALLEY ROAD</v>
          </cell>
          <cell r="I7223" t="str">
            <v>20070531</v>
          </cell>
          <cell r="J7223">
            <v>0.04</v>
          </cell>
          <cell r="K7223" t="str">
            <v>FCA</v>
          </cell>
          <cell r="L7223">
            <v>3299.28</v>
          </cell>
          <cell r="M7223">
            <v>1</v>
          </cell>
        </row>
        <row r="7224">
          <cell r="A7224" t="str">
            <v>P0033663</v>
          </cell>
          <cell r="B7224" t="str">
            <v>0001</v>
          </cell>
          <cell r="C7224" t="str">
            <v>A311511</v>
          </cell>
          <cell r="D7224" t="str">
            <v>DIST METERS</v>
          </cell>
          <cell r="E7224" t="str">
            <v>200710</v>
          </cell>
          <cell r="F7224" t="str">
            <v>A000000000021088</v>
          </cell>
          <cell r="G7224" t="str">
            <v>P0033663 2007 BUDGET RC4100 - FIELD WORK</v>
          </cell>
          <cell r="H7224" t="str">
            <v>2007 BUDGET RC4100 - FIELD WORK</v>
          </cell>
          <cell r="I7224" t="str">
            <v>20071031</v>
          </cell>
          <cell r="J7224">
            <v>0.04</v>
          </cell>
          <cell r="K7224" t="str">
            <v>FCA</v>
          </cell>
          <cell r="L7224">
            <v>100630.67</v>
          </cell>
          <cell r="M7224">
            <v>1</v>
          </cell>
        </row>
        <row r="7225">
          <cell r="A7225" t="str">
            <v>P0033663</v>
          </cell>
          <cell r="B7225" t="str">
            <v>0001</v>
          </cell>
          <cell r="C7225" t="str">
            <v>A311511</v>
          </cell>
          <cell r="D7225" t="str">
            <v>DIST METERS</v>
          </cell>
          <cell r="E7225" t="str">
            <v>200705</v>
          </cell>
          <cell r="F7225" t="str">
            <v>A000000000021074</v>
          </cell>
          <cell r="G7225" t="str">
            <v>P0033663 2007 BUDGET RC4100 - FIELD WORK</v>
          </cell>
          <cell r="H7225" t="str">
            <v>2007 BUDGET RC4100 - FIELD WORK</v>
          </cell>
          <cell r="I7225" t="str">
            <v>20070531</v>
          </cell>
          <cell r="J7225">
            <v>0.04</v>
          </cell>
          <cell r="K7225" t="str">
            <v>FCA</v>
          </cell>
          <cell r="L7225">
            <v>61458.78</v>
          </cell>
          <cell r="M7225">
            <v>1</v>
          </cell>
        </row>
        <row r="7226">
          <cell r="A7226" t="str">
            <v>P0033663</v>
          </cell>
          <cell r="B7226" t="str">
            <v>0001</v>
          </cell>
          <cell r="C7226" t="str">
            <v>A311511</v>
          </cell>
          <cell r="D7226" t="str">
            <v>DIST METERS</v>
          </cell>
          <cell r="E7226" t="str">
            <v>200711</v>
          </cell>
          <cell r="F7226" t="str">
            <v>A000000000021090</v>
          </cell>
          <cell r="G7226" t="str">
            <v>P0033663 2007 BUDGET RC4100 - FIELD WORK</v>
          </cell>
          <cell r="H7226" t="str">
            <v>2007 BUDGET RC4100 - FIELD WORK</v>
          </cell>
          <cell r="I7226" t="str">
            <v>20071130</v>
          </cell>
          <cell r="J7226">
            <v>0.04</v>
          </cell>
          <cell r="K7226" t="str">
            <v>FCA</v>
          </cell>
          <cell r="L7226">
            <v>50908.94</v>
          </cell>
          <cell r="M7226">
            <v>1</v>
          </cell>
        </row>
        <row r="7227">
          <cell r="A7227" t="str">
            <v>P0033663</v>
          </cell>
          <cell r="B7227" t="str">
            <v>0001</v>
          </cell>
          <cell r="C7227" t="str">
            <v>A311511</v>
          </cell>
          <cell r="D7227" t="str">
            <v>DIST METERS</v>
          </cell>
          <cell r="E7227" t="str">
            <v>200712</v>
          </cell>
          <cell r="F7227" t="str">
            <v>A000000000021095</v>
          </cell>
          <cell r="G7227" t="str">
            <v>P0033663 2007 BUDGET RC4100 - FIELD WORK</v>
          </cell>
          <cell r="H7227" t="str">
            <v>2007 BUDGET RC4100 - FIELD WORK</v>
          </cell>
          <cell r="I7227" t="str">
            <v>20071231</v>
          </cell>
          <cell r="J7227">
            <v>0.04</v>
          </cell>
          <cell r="K7227" t="str">
            <v>FCA</v>
          </cell>
          <cell r="L7227">
            <v>39315.360000000001</v>
          </cell>
          <cell r="M7227">
            <v>1</v>
          </cell>
        </row>
        <row r="7228">
          <cell r="A7228" t="str">
            <v>P0033663</v>
          </cell>
          <cell r="B7228" t="str">
            <v>0001</v>
          </cell>
          <cell r="C7228" t="str">
            <v>A311511</v>
          </cell>
          <cell r="D7228" t="str">
            <v>DIST METERS</v>
          </cell>
          <cell r="E7228" t="str">
            <v>200706</v>
          </cell>
          <cell r="F7228" t="str">
            <v>A000000000021079</v>
          </cell>
          <cell r="G7228" t="str">
            <v>P0033663 REACTIVE - BROKEN/DEFECT. 3 PH</v>
          </cell>
          <cell r="H7228" t="str">
            <v>REACTIVE - BROKEN/DEFECT. 3 PH</v>
          </cell>
          <cell r="I7228" t="str">
            <v>20070630</v>
          </cell>
          <cell r="J7228">
            <v>0.04</v>
          </cell>
          <cell r="K7228" t="str">
            <v>FCA</v>
          </cell>
          <cell r="L7228">
            <v>15860.17</v>
          </cell>
          <cell r="M7228">
            <v>1</v>
          </cell>
        </row>
        <row r="7229">
          <cell r="A7229" t="str">
            <v>P0033663</v>
          </cell>
          <cell r="B7229" t="str">
            <v>0001</v>
          </cell>
          <cell r="C7229" t="str">
            <v>A311511</v>
          </cell>
          <cell r="D7229" t="str">
            <v>DIST METERS</v>
          </cell>
          <cell r="E7229" t="str">
            <v>200706</v>
          </cell>
          <cell r="F7229" t="str">
            <v>A000000000021078</v>
          </cell>
          <cell r="G7229" t="str">
            <v>P0033663 REACTIVE - BROKEN/DEFECT. 1 PH</v>
          </cell>
          <cell r="H7229" t="str">
            <v>REACTIVE - BROKEN/DEFECT. 1 PH</v>
          </cell>
          <cell r="I7229" t="str">
            <v>20070630</v>
          </cell>
          <cell r="J7229">
            <v>0.04</v>
          </cell>
          <cell r="K7229" t="str">
            <v>FCA</v>
          </cell>
          <cell r="L7229">
            <v>14868.33</v>
          </cell>
          <cell r="M7229">
            <v>1</v>
          </cell>
        </row>
        <row r="7230">
          <cell r="A7230" t="str">
            <v>P0033663</v>
          </cell>
          <cell r="B7230" t="str">
            <v>0001</v>
          </cell>
          <cell r="C7230" t="str">
            <v>A311511</v>
          </cell>
          <cell r="D7230" t="str">
            <v>DIST METERS</v>
          </cell>
          <cell r="E7230" t="str">
            <v>200703</v>
          </cell>
          <cell r="F7230" t="str">
            <v>A000000000021068</v>
          </cell>
          <cell r="G7230" t="str">
            <v>P0033663 REACTIVE - BROKEN/DEFECT. 3 PH</v>
          </cell>
          <cell r="H7230" t="str">
            <v>REACTIVE - BROKEN/DEFECT. 3 PH</v>
          </cell>
          <cell r="I7230" t="str">
            <v>20070331</v>
          </cell>
          <cell r="J7230">
            <v>0.04</v>
          </cell>
          <cell r="K7230" t="str">
            <v>FCA</v>
          </cell>
          <cell r="L7230">
            <v>13268.85</v>
          </cell>
          <cell r="M7230">
            <v>1</v>
          </cell>
        </row>
        <row r="7231">
          <cell r="A7231" t="str">
            <v>P0033663</v>
          </cell>
          <cell r="B7231" t="str">
            <v>0001</v>
          </cell>
          <cell r="C7231" t="str">
            <v>A311511</v>
          </cell>
          <cell r="D7231" t="str">
            <v>DIST METERS</v>
          </cell>
          <cell r="E7231" t="str">
            <v>200703</v>
          </cell>
          <cell r="F7231" t="str">
            <v>A000000000021067</v>
          </cell>
          <cell r="G7231" t="str">
            <v>P0033663 REACTIVE - BROKEN/DEFECT. 1 PH</v>
          </cell>
          <cell r="H7231" t="str">
            <v>REACTIVE - BROKEN/DEFECT. 1 PH</v>
          </cell>
          <cell r="I7231" t="str">
            <v>20070331</v>
          </cell>
          <cell r="J7231">
            <v>0.04</v>
          </cell>
          <cell r="K7231" t="str">
            <v>FCA</v>
          </cell>
          <cell r="L7231">
            <v>12941.38</v>
          </cell>
          <cell r="M7231">
            <v>1</v>
          </cell>
        </row>
        <row r="7232">
          <cell r="A7232" t="str">
            <v>P0033670</v>
          </cell>
          <cell r="B7232" t="str">
            <v>0001</v>
          </cell>
          <cell r="C7232" t="str">
            <v>A311511</v>
          </cell>
          <cell r="D7232" t="str">
            <v>DIST METERS</v>
          </cell>
          <cell r="E7232" t="str">
            <v>200706</v>
          </cell>
          <cell r="F7232" t="str">
            <v>A000000000021077</v>
          </cell>
          <cell r="G7232" t="str">
            <v>P0033670 2007 CAPEX RC4100 - RIMS FIELD</v>
          </cell>
          <cell r="H7232" t="str">
            <v>2007 CAPEX RC4100 - RIMS FIELD</v>
          </cell>
          <cell r="I7232" t="str">
            <v>20070630</v>
          </cell>
          <cell r="J7232">
            <v>0.04</v>
          </cell>
          <cell r="K7232" t="str">
            <v>FCA</v>
          </cell>
          <cell r="L7232">
            <v>246758.33</v>
          </cell>
          <cell r="M7232">
            <v>1</v>
          </cell>
        </row>
        <row r="7233">
          <cell r="A7233" t="str">
            <v>P0033670</v>
          </cell>
          <cell r="B7233" t="str">
            <v>0001</v>
          </cell>
          <cell r="C7233" t="str">
            <v>A311511</v>
          </cell>
          <cell r="D7233" t="str">
            <v>DIST METERS</v>
          </cell>
          <cell r="E7233" t="str">
            <v>200702</v>
          </cell>
          <cell r="F7233" t="str">
            <v>A000000000021065</v>
          </cell>
          <cell r="G7233" t="str">
            <v>P0033670 2007 CAPEX RIMS</v>
          </cell>
          <cell r="H7233" t="str">
            <v>2007 CAPEX RIMS</v>
          </cell>
          <cell r="I7233" t="str">
            <v>20070228</v>
          </cell>
          <cell r="J7233">
            <v>0.04</v>
          </cell>
          <cell r="K7233" t="str">
            <v>FCA</v>
          </cell>
          <cell r="L7233">
            <v>185389.73</v>
          </cell>
          <cell r="M7233">
            <v>1</v>
          </cell>
        </row>
        <row r="7234">
          <cell r="A7234" t="str">
            <v>P0033670</v>
          </cell>
          <cell r="B7234" t="str">
            <v>0001</v>
          </cell>
          <cell r="C7234" t="str">
            <v>A311511</v>
          </cell>
          <cell r="D7234" t="str">
            <v>DIST METERS</v>
          </cell>
          <cell r="E7234" t="str">
            <v>200705</v>
          </cell>
          <cell r="F7234" t="str">
            <v>A000000000021075</v>
          </cell>
          <cell r="G7234" t="str">
            <v>P0033670 2007 CAPEX RC4100 - RIMS FIELD</v>
          </cell>
          <cell r="H7234" t="str">
            <v>2007 CAPEX RC4100 - RIMS FIELD</v>
          </cell>
          <cell r="I7234" t="str">
            <v>20070531</v>
          </cell>
          <cell r="J7234">
            <v>0.04</v>
          </cell>
          <cell r="K7234" t="str">
            <v>FCA</v>
          </cell>
          <cell r="L7234">
            <v>105030.57</v>
          </cell>
          <cell r="M7234">
            <v>1</v>
          </cell>
        </row>
        <row r="7235">
          <cell r="A7235" t="str">
            <v>P0033670</v>
          </cell>
          <cell r="B7235" t="str">
            <v>0001</v>
          </cell>
          <cell r="C7235" t="str">
            <v>A311511</v>
          </cell>
          <cell r="D7235" t="str">
            <v>DIST METERS</v>
          </cell>
          <cell r="E7235" t="str">
            <v>200707</v>
          </cell>
          <cell r="F7235" t="str">
            <v>A000000000021083</v>
          </cell>
          <cell r="G7235" t="str">
            <v>P0033670 2007 CAPEX RC4100 - RIMS FIELD</v>
          </cell>
          <cell r="H7235" t="str">
            <v>2007 CAPEX RC4100 - RIMS FIELD</v>
          </cell>
          <cell r="I7235" t="str">
            <v>20070731</v>
          </cell>
          <cell r="J7235">
            <v>0.04</v>
          </cell>
          <cell r="K7235" t="str">
            <v>FCA</v>
          </cell>
          <cell r="L7235">
            <v>30802.98</v>
          </cell>
          <cell r="M7235">
            <v>1</v>
          </cell>
        </row>
        <row r="7236">
          <cell r="A7236" t="str">
            <v>P0033670</v>
          </cell>
          <cell r="B7236" t="str">
            <v>0001</v>
          </cell>
          <cell r="C7236" t="str">
            <v>A311511</v>
          </cell>
          <cell r="D7236" t="str">
            <v>DIST METERS</v>
          </cell>
          <cell r="E7236" t="str">
            <v>200710</v>
          </cell>
          <cell r="F7236" t="str">
            <v>A000000000021089</v>
          </cell>
          <cell r="G7236" t="str">
            <v>P0033670 2007 CAPEX RC4100 - RIMS FIELD</v>
          </cell>
          <cell r="H7236" t="str">
            <v>2007 CAPEX RC4100 - RIMS FIELD</v>
          </cell>
          <cell r="I7236" t="str">
            <v>20071031</v>
          </cell>
          <cell r="J7236">
            <v>0.04</v>
          </cell>
          <cell r="K7236" t="str">
            <v>FCA</v>
          </cell>
          <cell r="L7236">
            <v>22152.53</v>
          </cell>
          <cell r="M7236">
            <v>1</v>
          </cell>
        </row>
        <row r="7237">
          <cell r="A7237" t="str">
            <v>P0033670</v>
          </cell>
          <cell r="B7237" t="str">
            <v>0001</v>
          </cell>
          <cell r="C7237" t="str">
            <v>A311511</v>
          </cell>
          <cell r="D7237" t="str">
            <v>DIST METERS</v>
          </cell>
          <cell r="E7237" t="str">
            <v>200711</v>
          </cell>
          <cell r="F7237" t="str">
            <v>A000000000021091</v>
          </cell>
          <cell r="G7237" t="str">
            <v>P0033670 2007 CAPEX RC4100 - RIMS FIELD</v>
          </cell>
          <cell r="H7237" t="str">
            <v>2007 CAPEX RC4100 - RIMS FIELD</v>
          </cell>
          <cell r="I7237" t="str">
            <v>20071130</v>
          </cell>
          <cell r="J7237">
            <v>0.04</v>
          </cell>
          <cell r="K7237" t="str">
            <v>FCA</v>
          </cell>
          <cell r="L7237">
            <v>19000.400000000001</v>
          </cell>
          <cell r="M7237">
            <v>1</v>
          </cell>
        </row>
        <row r="7238">
          <cell r="A7238" t="str">
            <v>P0033693</v>
          </cell>
          <cell r="B7238" t="str">
            <v>0001</v>
          </cell>
          <cell r="C7238" t="str">
            <v>A311211</v>
          </cell>
          <cell r="D7238" t="str">
            <v>UG DIST LINES - CONDUIT</v>
          </cell>
          <cell r="E7238" t="str">
            <v>200802</v>
          </cell>
          <cell r="F7238" t="str">
            <v>A000000000030476</v>
          </cell>
          <cell r="G7238" t="str">
            <v>P0033693 54 VICTORIA PARK AVENUE - EVENT</v>
          </cell>
          <cell r="H7238" t="str">
            <v>54 VICTORIA PARK AVENUE - EVENT</v>
          </cell>
          <cell r="I7238" t="str">
            <v>20070331</v>
          </cell>
          <cell r="J7238">
            <v>0.04</v>
          </cell>
          <cell r="K7238" t="str">
            <v>FCA</v>
          </cell>
          <cell r="L7238">
            <v>19839.759999999998</v>
          </cell>
          <cell r="M7238">
            <v>2</v>
          </cell>
        </row>
        <row r="7239">
          <cell r="A7239" t="str">
            <v>P0033701</v>
          </cell>
          <cell r="B7239" t="str">
            <v>0001</v>
          </cell>
          <cell r="C7239" t="str">
            <v>A310031</v>
          </cell>
          <cell r="D7239" t="str">
            <v>BUILDINGS - ADMIN &amp; SERVICE</v>
          </cell>
          <cell r="E7239" t="str">
            <v>200712</v>
          </cell>
          <cell r="F7239" t="str">
            <v>A000000111770023</v>
          </cell>
          <cell r="G7239" t="str">
            <v>P0033701 500 COMM-GARAGE-UPGRADE 12 LITE</v>
          </cell>
          <cell r="H7239" t="str">
            <v>500 COMM-GARAGE-UPGRADE 12 LITE</v>
          </cell>
          <cell r="I7239" t="str">
            <v>20071231</v>
          </cell>
          <cell r="J7239">
            <v>0.02</v>
          </cell>
          <cell r="K7239" t="str">
            <v>FCA</v>
          </cell>
          <cell r="L7239">
            <v>2209.77</v>
          </cell>
          <cell r="M7239">
            <v>1</v>
          </cell>
        </row>
        <row r="7240">
          <cell r="A7240" t="str">
            <v>P0033702</v>
          </cell>
          <cell r="B7240" t="str">
            <v>0001</v>
          </cell>
          <cell r="C7240" t="str">
            <v>A310031</v>
          </cell>
          <cell r="D7240" t="str">
            <v>BUILDINGS - ADMIN &amp; SERVICE</v>
          </cell>
          <cell r="E7240" t="str">
            <v>200712</v>
          </cell>
          <cell r="F7240" t="str">
            <v>A000000111770024</v>
          </cell>
          <cell r="G7240" t="str">
            <v>P0033702 500 COMM - UPGRADE GENERATOR FU</v>
          </cell>
          <cell r="H7240" t="str">
            <v>500 COMM - UPGRADE GENERATOR FU</v>
          </cell>
          <cell r="I7240" t="str">
            <v>20071231</v>
          </cell>
          <cell r="J7240">
            <v>0.02</v>
          </cell>
          <cell r="K7240" t="str">
            <v>FCA</v>
          </cell>
          <cell r="L7240">
            <v>7095.09</v>
          </cell>
          <cell r="M7240">
            <v>1</v>
          </cell>
        </row>
        <row r="7241">
          <cell r="A7241" t="str">
            <v>P0033703</v>
          </cell>
          <cell r="B7241" t="str">
            <v>0001</v>
          </cell>
          <cell r="C7241" t="str">
            <v>A311115</v>
          </cell>
          <cell r="D7241" t="str">
            <v>OH DIST LINES - CONDUCTORS</v>
          </cell>
          <cell r="E7241" t="str">
            <v>200706</v>
          </cell>
          <cell r="F7241" t="str">
            <v>A000000000036711</v>
          </cell>
          <cell r="G7241" t="str">
            <v>P0033703 EV13X34 - MARKHAM RD OH EXT</v>
          </cell>
          <cell r="H7241" t="str">
            <v>EV13X34 - MARKHAM RD OH EXT</v>
          </cell>
          <cell r="I7241" t="str">
            <v>20070630</v>
          </cell>
          <cell r="J7241">
            <v>0.04</v>
          </cell>
          <cell r="K7241" t="str">
            <v>FCA</v>
          </cell>
          <cell r="L7241">
            <v>59979.25</v>
          </cell>
          <cell r="M7241">
            <v>1</v>
          </cell>
        </row>
        <row r="7242">
          <cell r="A7242" t="str">
            <v>P0033703</v>
          </cell>
          <cell r="B7242" t="str">
            <v>0001</v>
          </cell>
          <cell r="C7242" t="str">
            <v>A311111</v>
          </cell>
          <cell r="D7242" t="str">
            <v>OH DIST LINES - POLES/TOWERS/FIXTURES</v>
          </cell>
          <cell r="E7242" t="str">
            <v>200706</v>
          </cell>
          <cell r="F7242" t="str">
            <v>A000000000034583</v>
          </cell>
          <cell r="G7242" t="str">
            <v>P0033703 EV13X34 - MARKHAM RD OH EXT</v>
          </cell>
          <cell r="H7242" t="str">
            <v>EV13X34 - MARKHAM RD OH EXT</v>
          </cell>
          <cell r="I7242" t="str">
            <v>20070630</v>
          </cell>
          <cell r="J7242">
            <v>0.04</v>
          </cell>
          <cell r="K7242" t="str">
            <v>FCA</v>
          </cell>
          <cell r="L7242">
            <v>30979.599999999999</v>
          </cell>
          <cell r="M7242">
            <v>1</v>
          </cell>
        </row>
        <row r="7243">
          <cell r="A7243" t="str">
            <v>P0033707</v>
          </cell>
          <cell r="B7243" t="str">
            <v>0001</v>
          </cell>
          <cell r="C7243" t="str">
            <v>A311311</v>
          </cell>
          <cell r="D7243" t="str">
            <v>DISTRIBUTION TRANSFORMERS</v>
          </cell>
          <cell r="E7243" t="str">
            <v>200802</v>
          </cell>
          <cell r="F7243" t="str">
            <v>A000000000065152</v>
          </cell>
          <cell r="G7243" t="str">
            <v>P0033707 EV9A6 - 1403 ROYAL YORK RD. GRA</v>
          </cell>
          <cell r="H7243" t="str">
            <v>EV9A6 - 1403 ROYAL YORK RD. GRA</v>
          </cell>
          <cell r="I7243" t="str">
            <v>20070430</v>
          </cell>
          <cell r="J7243">
            <v>0.04</v>
          </cell>
          <cell r="K7243" t="str">
            <v>FCA</v>
          </cell>
          <cell r="L7243">
            <v>61026.76</v>
          </cell>
          <cell r="M7243">
            <v>4</v>
          </cell>
        </row>
        <row r="7244">
          <cell r="A7244" t="str">
            <v>P0033707</v>
          </cell>
          <cell r="B7244" t="str">
            <v>0001</v>
          </cell>
          <cell r="C7244" t="str">
            <v>A311115</v>
          </cell>
          <cell r="D7244" t="str">
            <v>OH DIST LINES - CONDUCTORS</v>
          </cell>
          <cell r="E7244" t="str">
            <v>200704</v>
          </cell>
          <cell r="F7244" t="str">
            <v>A000000000036685</v>
          </cell>
          <cell r="G7244" t="str">
            <v>P0033707 EV9A6 - 1403 ROYAL YORK RD. GRA</v>
          </cell>
          <cell r="H7244" t="str">
            <v>EV9A6 - 1403 ROYAL YORK RD. GRA</v>
          </cell>
          <cell r="I7244" t="str">
            <v>20070430</v>
          </cell>
          <cell r="J7244">
            <v>0.04</v>
          </cell>
          <cell r="K7244" t="str">
            <v>FCA</v>
          </cell>
          <cell r="L7244">
            <v>8135.22</v>
          </cell>
          <cell r="M7244">
            <v>1</v>
          </cell>
        </row>
        <row r="7245">
          <cell r="A7245" t="str">
            <v>P0033707</v>
          </cell>
          <cell r="B7245" t="str">
            <v>0001</v>
          </cell>
          <cell r="C7245" t="str">
            <v>A311111</v>
          </cell>
          <cell r="D7245" t="str">
            <v>OH DIST LINES - POLES/TOWERS/FIXTURES</v>
          </cell>
          <cell r="E7245" t="str">
            <v>200704</v>
          </cell>
          <cell r="F7245" t="str">
            <v>A000000000034558</v>
          </cell>
          <cell r="G7245" t="str">
            <v>P0033707 EV9A6 - 1403 ROYAL YORK RD. GRA</v>
          </cell>
          <cell r="H7245" t="str">
            <v>EV9A6 - 1403 ROYAL YORK RD. GRA</v>
          </cell>
          <cell r="I7245" t="str">
            <v>20070430</v>
          </cell>
          <cell r="J7245">
            <v>0.04</v>
          </cell>
          <cell r="K7245" t="str">
            <v>FCA</v>
          </cell>
          <cell r="L7245">
            <v>7666.8</v>
          </cell>
          <cell r="M7245">
            <v>1</v>
          </cell>
        </row>
        <row r="7246">
          <cell r="A7246" t="str">
            <v>P0033715</v>
          </cell>
          <cell r="B7246" t="str">
            <v>0001</v>
          </cell>
          <cell r="C7246" t="str">
            <v>A311215</v>
          </cell>
          <cell r="D7246" t="str">
            <v>UG DIST LINES - CONDUCTORS</v>
          </cell>
          <cell r="E7246" t="str">
            <v>200802</v>
          </cell>
          <cell r="F7246" t="str">
            <v>A000000000058470</v>
          </cell>
          <cell r="G7246" t="str">
            <v>P0033715 EV15 - 230 RICHMOND ST E CUST</v>
          </cell>
          <cell r="H7246" t="str">
            <v>EV15 - 230 RICHMOND ST E CUST</v>
          </cell>
          <cell r="I7246" t="str">
            <v>20070930</v>
          </cell>
          <cell r="J7246">
            <v>0.04</v>
          </cell>
          <cell r="K7246" t="str">
            <v>FCA</v>
          </cell>
          <cell r="L7246">
            <v>60638.98</v>
          </cell>
          <cell r="M7246">
            <v>2</v>
          </cell>
        </row>
        <row r="7247">
          <cell r="A7247" t="str">
            <v>P0033730</v>
          </cell>
          <cell r="B7247" t="str">
            <v>0001</v>
          </cell>
          <cell r="C7247" t="str">
            <v>A311411</v>
          </cell>
          <cell r="D7247" t="str">
            <v>SERVICES</v>
          </cell>
          <cell r="E7247" t="str">
            <v>200802</v>
          </cell>
          <cell r="F7247" t="str">
            <v>A000000000039835</v>
          </cell>
          <cell r="G7247" t="str">
            <v>P0033730 613 EVANS AVE - 120/240V 400A U</v>
          </cell>
          <cell r="H7247" t="str">
            <v>613 EVANS AVE - 120/240V 400A U</v>
          </cell>
          <cell r="I7247" t="str">
            <v>20071130</v>
          </cell>
          <cell r="J7247">
            <v>0.04</v>
          </cell>
          <cell r="K7247" t="str">
            <v>FCA</v>
          </cell>
          <cell r="L7247">
            <v>11173.64</v>
          </cell>
          <cell r="M7247">
            <v>2</v>
          </cell>
        </row>
        <row r="7248">
          <cell r="A7248" t="str">
            <v>P0033737</v>
          </cell>
          <cell r="B7248" t="str">
            <v>0001</v>
          </cell>
          <cell r="C7248" t="str">
            <v>A311311</v>
          </cell>
          <cell r="D7248" t="str">
            <v>DISTRIBUTION TRANSFORMERS</v>
          </cell>
          <cell r="E7248" t="str">
            <v>200703</v>
          </cell>
          <cell r="F7248" t="str">
            <v>A000000000065137</v>
          </cell>
          <cell r="G7248" t="str">
            <v>P0033737 HYDE PARK SUBDIVISION PHASE 4</v>
          </cell>
          <cell r="H7248" t="str">
            <v>HYDE PARK SUBDIVISION PHASE 4</v>
          </cell>
          <cell r="I7248" t="str">
            <v>20070331</v>
          </cell>
          <cell r="J7248">
            <v>0.04</v>
          </cell>
          <cell r="K7248" t="str">
            <v>FCA</v>
          </cell>
          <cell r="L7248">
            <v>60308.89</v>
          </cell>
          <cell r="M7248">
            <v>1</v>
          </cell>
        </row>
        <row r="7249">
          <cell r="A7249" t="str">
            <v>P0033737</v>
          </cell>
          <cell r="B7249" t="str">
            <v>0001</v>
          </cell>
          <cell r="C7249" t="str">
            <v>A311211</v>
          </cell>
          <cell r="D7249" t="str">
            <v>UG DIST LINES - CONDUIT</v>
          </cell>
          <cell r="E7249" t="str">
            <v>200703</v>
          </cell>
          <cell r="F7249" t="str">
            <v>A000000000030477</v>
          </cell>
          <cell r="G7249" t="str">
            <v>P0033737 HYDE PARK SUBDIVISION PHASE 4</v>
          </cell>
          <cell r="H7249" t="str">
            <v>HYDE PARK SUBDIVISION PHASE 4</v>
          </cell>
          <cell r="I7249" t="str">
            <v>20070331</v>
          </cell>
          <cell r="J7249">
            <v>0.04</v>
          </cell>
          <cell r="K7249" t="str">
            <v>FCA</v>
          </cell>
          <cell r="L7249">
            <v>50610.81</v>
          </cell>
          <cell r="M7249">
            <v>1</v>
          </cell>
        </row>
        <row r="7250">
          <cell r="A7250" t="str">
            <v>P0033742</v>
          </cell>
          <cell r="B7250" t="str">
            <v>0001</v>
          </cell>
          <cell r="C7250" t="str">
            <v>A310031</v>
          </cell>
          <cell r="D7250" t="str">
            <v>BUILDINGS - ADMIN &amp; SERVICE</v>
          </cell>
          <cell r="E7250" t="str">
            <v>200712</v>
          </cell>
          <cell r="F7250" t="str">
            <v>A000000104467013</v>
          </cell>
          <cell r="G7250" t="str">
            <v>P0033742 28 UNDER - INSTL NEW O/H DOORS</v>
          </cell>
          <cell r="H7250" t="str">
            <v>28 UNDER - INSTL NEW O/H DOORS</v>
          </cell>
          <cell r="I7250" t="str">
            <v>20071231</v>
          </cell>
          <cell r="J7250">
            <v>0.02</v>
          </cell>
          <cell r="K7250" t="str">
            <v>FCA</v>
          </cell>
          <cell r="L7250">
            <v>6586.03</v>
          </cell>
          <cell r="M7250">
            <v>1</v>
          </cell>
        </row>
        <row r="7251">
          <cell r="A7251" t="str">
            <v>P0033773</v>
          </cell>
          <cell r="B7251" t="str">
            <v>0001</v>
          </cell>
          <cell r="C7251" t="str">
            <v>A311411</v>
          </cell>
          <cell r="D7251" t="str">
            <v>SERVICES</v>
          </cell>
          <cell r="E7251" t="str">
            <v>200704</v>
          </cell>
          <cell r="F7251" t="str">
            <v>A000000000039645</v>
          </cell>
          <cell r="G7251" t="str">
            <v>P0033773 678 COLLEGE ST 600V 100A N/W</v>
          </cell>
          <cell r="H7251" t="str">
            <v>678 COLLEGE ST 600V 100A N/W</v>
          </cell>
          <cell r="I7251" t="str">
            <v>20070430</v>
          </cell>
          <cell r="J7251">
            <v>0.04</v>
          </cell>
          <cell r="K7251" t="str">
            <v>FCA</v>
          </cell>
          <cell r="L7251">
            <v>6054.26</v>
          </cell>
          <cell r="M7251">
            <v>1</v>
          </cell>
        </row>
        <row r="7252">
          <cell r="A7252" t="str">
            <v>P0033784</v>
          </cell>
          <cell r="B7252" t="str">
            <v>0001</v>
          </cell>
          <cell r="C7252" t="str">
            <v>A311311</v>
          </cell>
          <cell r="D7252" t="str">
            <v>DISTRIBUTION TRANSFORMERS</v>
          </cell>
          <cell r="E7252" t="str">
            <v>200707</v>
          </cell>
          <cell r="F7252" t="str">
            <v>A000000000065209</v>
          </cell>
          <cell r="G7252" t="str">
            <v>P0033784 864 SHEPPARD AVE W-PAD UPGRADE5</v>
          </cell>
          <cell r="H7252" t="str">
            <v>864 SHEPPARD AVE W-PAD UPGRADE5</v>
          </cell>
          <cell r="I7252" t="str">
            <v>20070730</v>
          </cell>
          <cell r="J7252">
            <v>0.04</v>
          </cell>
          <cell r="K7252" t="str">
            <v>FCA</v>
          </cell>
          <cell r="L7252">
            <v>24042.35</v>
          </cell>
          <cell r="M7252">
            <v>1</v>
          </cell>
        </row>
        <row r="7253">
          <cell r="A7253" t="str">
            <v>P0033784</v>
          </cell>
          <cell r="B7253" t="str">
            <v>0001</v>
          </cell>
          <cell r="C7253" t="str">
            <v>A311411</v>
          </cell>
          <cell r="D7253" t="str">
            <v>SERVICES</v>
          </cell>
          <cell r="E7253" t="str">
            <v>200710</v>
          </cell>
          <cell r="F7253" t="str">
            <v>A000000000039767</v>
          </cell>
          <cell r="G7253" t="str">
            <v>P0033784 864 SHEPPARD AVE W-PAD UPGRADE5</v>
          </cell>
          <cell r="H7253" t="str">
            <v>864 SHEPPARD AVE W-PAD UPGRADE5</v>
          </cell>
          <cell r="I7253" t="str">
            <v>20070730</v>
          </cell>
          <cell r="J7253">
            <v>0.04</v>
          </cell>
          <cell r="K7253" t="str">
            <v>FCA</v>
          </cell>
          <cell r="L7253">
            <v>20412.490000000002</v>
          </cell>
          <cell r="M7253">
            <v>2</v>
          </cell>
        </row>
        <row r="7254">
          <cell r="A7254" t="str">
            <v>P0033784</v>
          </cell>
          <cell r="B7254" t="str">
            <v>0001</v>
          </cell>
          <cell r="C7254" t="str">
            <v>A311115</v>
          </cell>
          <cell r="D7254" t="str">
            <v>OH DIST LINES - CONDUCTORS</v>
          </cell>
          <cell r="E7254" t="str">
            <v>200707</v>
          </cell>
          <cell r="F7254" t="str">
            <v>A000000000036735</v>
          </cell>
          <cell r="G7254" t="str">
            <v>P0033784 864 SHEPPARD AVE W-PAD UPGRADE5</v>
          </cell>
          <cell r="H7254" t="str">
            <v>864 SHEPPARD AVE W-PAD UPGRADE5</v>
          </cell>
          <cell r="I7254" t="str">
            <v>20070730</v>
          </cell>
          <cell r="J7254">
            <v>0.04</v>
          </cell>
          <cell r="K7254" t="str">
            <v>FCA</v>
          </cell>
          <cell r="L7254">
            <v>5356.81</v>
          </cell>
          <cell r="M7254">
            <v>1</v>
          </cell>
        </row>
        <row r="7255">
          <cell r="A7255" t="str">
            <v>P0033784</v>
          </cell>
          <cell r="B7255" t="str">
            <v>0001</v>
          </cell>
          <cell r="C7255" t="str">
            <v>A311111</v>
          </cell>
          <cell r="D7255" t="str">
            <v>OH DIST LINES - POLES/TOWERS/FIXTURES</v>
          </cell>
          <cell r="E7255" t="str">
            <v>200707</v>
          </cell>
          <cell r="F7255" t="str">
            <v>A000000000034604</v>
          </cell>
          <cell r="G7255" t="str">
            <v>P0033784 864 SHEPPARD AVE W-PAD UPGRADE5</v>
          </cell>
          <cell r="H7255" t="str">
            <v>864 SHEPPARD AVE W-PAD UPGRADE5</v>
          </cell>
          <cell r="I7255" t="str">
            <v>20070730</v>
          </cell>
          <cell r="J7255">
            <v>0.04</v>
          </cell>
          <cell r="K7255" t="str">
            <v>FCA</v>
          </cell>
          <cell r="L7255">
            <v>2762.66</v>
          </cell>
          <cell r="M7255">
            <v>1</v>
          </cell>
        </row>
        <row r="7256">
          <cell r="A7256" t="str">
            <v>P0033802</v>
          </cell>
          <cell r="B7256" t="str">
            <v>0001</v>
          </cell>
          <cell r="C7256" t="str">
            <v>A311411</v>
          </cell>
          <cell r="D7256" t="str">
            <v>SERVICES</v>
          </cell>
          <cell r="E7256" t="str">
            <v>200704</v>
          </cell>
          <cell r="F7256" t="str">
            <v>A000000000039646</v>
          </cell>
          <cell r="G7256" t="str">
            <v>P0033802 956 BLOOR ST. W.-UG</v>
          </cell>
          <cell r="H7256" t="str">
            <v>956 BLOOR ST. W.-UG</v>
          </cell>
          <cell r="I7256" t="str">
            <v>20070430</v>
          </cell>
          <cell r="J7256">
            <v>0.04</v>
          </cell>
          <cell r="K7256" t="str">
            <v>FCA</v>
          </cell>
          <cell r="L7256">
            <v>16289.63</v>
          </cell>
          <cell r="M7256">
            <v>1</v>
          </cell>
        </row>
        <row r="7257">
          <cell r="A7257" t="str">
            <v>P0033818</v>
          </cell>
          <cell r="B7257" t="str">
            <v>0001</v>
          </cell>
          <cell r="C7257" t="str">
            <v>A311411</v>
          </cell>
          <cell r="D7257" t="str">
            <v>SERVICES</v>
          </cell>
          <cell r="E7257" t="str">
            <v>200705</v>
          </cell>
          <cell r="F7257" t="str">
            <v>A000000000039693</v>
          </cell>
          <cell r="G7257" t="str">
            <v>P0033818 59 HENDON AVE UG 200A SERVICE</v>
          </cell>
          <cell r="H7257" t="str">
            <v>59 HENDON AVE UG 200A SERVICE</v>
          </cell>
          <cell r="I7257" t="str">
            <v>20070531</v>
          </cell>
          <cell r="J7257">
            <v>0.04</v>
          </cell>
          <cell r="K7257" t="str">
            <v>FCA</v>
          </cell>
          <cell r="L7257">
            <v>4385.95</v>
          </cell>
          <cell r="M7257">
            <v>1</v>
          </cell>
        </row>
        <row r="7258">
          <cell r="A7258" t="str">
            <v>P0033824</v>
          </cell>
          <cell r="B7258" t="str">
            <v>0001</v>
          </cell>
          <cell r="C7258" t="str">
            <v>A314011</v>
          </cell>
          <cell r="D7258" t="str">
            <v>SOFTWARE</v>
          </cell>
          <cell r="E7258" t="str">
            <v>200712</v>
          </cell>
          <cell r="F7258" t="str">
            <v>A000000000071009</v>
          </cell>
          <cell r="G7258" t="str">
            <v>P0033824 2007 OUTAGE MANAGEMNT - EXTERNA</v>
          </cell>
          <cell r="H7258" t="str">
            <v>2007 OUTAGE MANAGEMNT - EXTERNA</v>
          </cell>
          <cell r="I7258" t="str">
            <v>20071231</v>
          </cell>
          <cell r="J7258">
            <v>0.2</v>
          </cell>
          <cell r="K7258" t="str">
            <v>FCA</v>
          </cell>
          <cell r="L7258">
            <v>252825</v>
          </cell>
          <cell r="M7258">
            <v>1</v>
          </cell>
        </row>
        <row r="7259">
          <cell r="A7259" t="str">
            <v>P0033867</v>
          </cell>
          <cell r="B7259" t="str">
            <v>0001</v>
          </cell>
          <cell r="C7259" t="str">
            <v>A312545</v>
          </cell>
          <cell r="D7259" t="str">
            <v>NETWORK MANAGEMENT EQUIP</v>
          </cell>
          <cell r="E7259" t="str">
            <v>200712</v>
          </cell>
          <cell r="F7259" t="str">
            <v>A000000000010007</v>
          </cell>
          <cell r="G7259" t="str">
            <v>P0033867 SM 2007 - COMMUNICATIONS CAPEX</v>
          </cell>
          <cell r="H7259" t="str">
            <v>SM 2007 - COMMUNICATIONS CAPEX</v>
          </cell>
          <cell r="I7259" t="str">
            <v>20071231</v>
          </cell>
          <cell r="J7259">
            <v>0.2</v>
          </cell>
          <cell r="K7259" t="str">
            <v>FCA</v>
          </cell>
          <cell r="L7259">
            <v>257778.01</v>
          </cell>
          <cell r="M7259">
            <v>1</v>
          </cell>
        </row>
        <row r="7260">
          <cell r="A7260" t="str">
            <v>P0033882</v>
          </cell>
          <cell r="B7260" t="str">
            <v>0001</v>
          </cell>
          <cell r="C7260" t="str">
            <v>A311411</v>
          </cell>
          <cell r="D7260" t="str">
            <v>SERVICES</v>
          </cell>
          <cell r="E7260" t="str">
            <v>200704</v>
          </cell>
          <cell r="F7260" t="str">
            <v>A000000000038360</v>
          </cell>
          <cell r="G7260" t="str">
            <v>P0033882 EGLINTON AVE. BIKE PATH OH SEC</v>
          </cell>
          <cell r="H7260" t="str">
            <v>EGLINTON AVE. BIKE PATH OH SEC</v>
          </cell>
          <cell r="I7260" t="str">
            <v>20070331</v>
          </cell>
          <cell r="J7260">
            <v>0.04</v>
          </cell>
          <cell r="K7260" t="str">
            <v>FCA</v>
          </cell>
          <cell r="L7260">
            <v>9019.84</v>
          </cell>
          <cell r="M7260">
            <v>2</v>
          </cell>
        </row>
        <row r="7261">
          <cell r="A7261" t="str">
            <v>P0033891</v>
          </cell>
          <cell r="B7261" t="str">
            <v>0001</v>
          </cell>
          <cell r="C7261" t="str">
            <v>A310031</v>
          </cell>
          <cell r="D7261" t="str">
            <v>BUILDINGS - ADMIN &amp; SERVICE</v>
          </cell>
          <cell r="E7261" t="str">
            <v>200707</v>
          </cell>
          <cell r="F7261" t="str">
            <v>A000000111770021</v>
          </cell>
          <cell r="G7261" t="str">
            <v>P0033891 500 COMM-CONST NEW OFFICES @ TR</v>
          </cell>
          <cell r="H7261" t="str">
            <v>500 COMM-CONST NEW OFFICES @ TR</v>
          </cell>
          <cell r="I7261" t="str">
            <v>20070731</v>
          </cell>
          <cell r="J7261">
            <v>0.02</v>
          </cell>
          <cell r="K7261" t="str">
            <v>FCA</v>
          </cell>
          <cell r="L7261">
            <v>50825.63</v>
          </cell>
          <cell r="M7261">
            <v>1</v>
          </cell>
        </row>
        <row r="7262">
          <cell r="A7262" t="str">
            <v>P0033895</v>
          </cell>
          <cell r="B7262" t="str">
            <v>0001</v>
          </cell>
          <cell r="C7262" t="str">
            <v>A311111</v>
          </cell>
          <cell r="D7262" t="str">
            <v>OH DIST LINES - POLES/TOWERS/FIXTURES</v>
          </cell>
          <cell r="E7262" t="str">
            <v>200703</v>
          </cell>
          <cell r="F7262" t="str">
            <v>A000000000034543</v>
          </cell>
          <cell r="G7262" t="str">
            <v>P0033895 CS REPLACE POLES (SUB-PROJECT)</v>
          </cell>
          <cell r="H7262" t="str">
            <v>CS REPLACE POLES (SUB-PROJECT)</v>
          </cell>
          <cell r="I7262" t="str">
            <v>20070331</v>
          </cell>
          <cell r="J7262">
            <v>0.04</v>
          </cell>
          <cell r="K7262" t="str">
            <v>FCA</v>
          </cell>
          <cell r="L7262">
            <v>773273.19</v>
          </cell>
          <cell r="M7262">
            <v>1</v>
          </cell>
        </row>
        <row r="7263">
          <cell r="A7263" t="str">
            <v>P0033895</v>
          </cell>
          <cell r="B7263" t="str">
            <v>0001</v>
          </cell>
          <cell r="C7263" t="str">
            <v>A311111</v>
          </cell>
          <cell r="D7263" t="str">
            <v>OH DIST LINES - POLES/TOWERS/FIXTURES</v>
          </cell>
          <cell r="E7263" t="str">
            <v>200710</v>
          </cell>
          <cell r="F7263" t="str">
            <v>A000000000034642</v>
          </cell>
          <cell r="G7263" t="str">
            <v>P0033895 CS REPLACE POLES (SUB-PROJECT)</v>
          </cell>
          <cell r="H7263" t="str">
            <v>CS REPLACE POLES (SUB-PROJECT)</v>
          </cell>
          <cell r="I7263" t="str">
            <v>20071031</v>
          </cell>
          <cell r="J7263">
            <v>0.04</v>
          </cell>
          <cell r="K7263" t="str">
            <v>FCA</v>
          </cell>
          <cell r="L7263">
            <v>394355.82</v>
          </cell>
          <cell r="M7263">
            <v>1</v>
          </cell>
        </row>
        <row r="7264">
          <cell r="A7264" t="str">
            <v>P0033895</v>
          </cell>
          <cell r="B7264" t="str">
            <v>0001</v>
          </cell>
          <cell r="C7264" t="str">
            <v>A311111</v>
          </cell>
          <cell r="D7264" t="str">
            <v>OH DIST LINES - POLES/TOWERS/FIXTURES</v>
          </cell>
          <cell r="E7264" t="str">
            <v>200802</v>
          </cell>
          <cell r="F7264" t="str">
            <v>A000000000034709</v>
          </cell>
          <cell r="G7264" t="str">
            <v>P0033895 CS REPLACE POLES (SUB-PROJECT)</v>
          </cell>
          <cell r="H7264" t="str">
            <v>CS REPLACE POLES (SUB-PROJECT)</v>
          </cell>
          <cell r="I7264" t="str">
            <v>20080229</v>
          </cell>
          <cell r="J7264">
            <v>0.04</v>
          </cell>
          <cell r="K7264" t="str">
            <v>FCA</v>
          </cell>
          <cell r="L7264">
            <v>310093.40000000002</v>
          </cell>
          <cell r="M7264">
            <v>1</v>
          </cell>
        </row>
        <row r="7265">
          <cell r="A7265" t="str">
            <v>P0033895</v>
          </cell>
          <cell r="B7265" t="str">
            <v>0001</v>
          </cell>
          <cell r="C7265" t="str">
            <v>A311111</v>
          </cell>
          <cell r="D7265" t="str">
            <v>OH DIST LINES - POLES/TOWERS/FIXTURES</v>
          </cell>
          <cell r="E7265" t="str">
            <v>200712</v>
          </cell>
          <cell r="F7265" t="str">
            <v>A000000000034682</v>
          </cell>
          <cell r="G7265" t="str">
            <v>P0033895 CS REPLACE POLES (SUB-PROJECT)</v>
          </cell>
          <cell r="H7265" t="str">
            <v>CS REPLACE POLES (SUB-PROJECT)</v>
          </cell>
          <cell r="I7265" t="str">
            <v>20071231</v>
          </cell>
          <cell r="J7265">
            <v>0.04</v>
          </cell>
          <cell r="K7265" t="str">
            <v>FCA</v>
          </cell>
          <cell r="L7265">
            <v>284025.28000000003</v>
          </cell>
          <cell r="M7265">
            <v>1</v>
          </cell>
        </row>
        <row r="7266">
          <cell r="A7266" t="str">
            <v>P0033895</v>
          </cell>
          <cell r="B7266" t="str">
            <v>0001</v>
          </cell>
          <cell r="C7266" t="str">
            <v>A311111</v>
          </cell>
          <cell r="D7266" t="str">
            <v>OH DIST LINES - POLES/TOWERS/FIXTURES</v>
          </cell>
          <cell r="E7266" t="str">
            <v>200801</v>
          </cell>
          <cell r="F7266" t="str">
            <v>A000000000034689</v>
          </cell>
          <cell r="G7266" t="str">
            <v>P0033895 CS REPLACE POLES (SUB-PROJECT)</v>
          </cell>
          <cell r="H7266" t="str">
            <v>CS REPLACE POLES (SUB-PROJECT)</v>
          </cell>
          <cell r="I7266" t="str">
            <v>20080131</v>
          </cell>
          <cell r="J7266">
            <v>0.04</v>
          </cell>
          <cell r="K7266" t="str">
            <v>FCA</v>
          </cell>
          <cell r="L7266">
            <v>258615.78</v>
          </cell>
          <cell r="M7266">
            <v>1</v>
          </cell>
        </row>
        <row r="7267">
          <cell r="A7267" t="str">
            <v>P0033895</v>
          </cell>
          <cell r="B7267" t="str">
            <v>0001</v>
          </cell>
          <cell r="C7267" t="str">
            <v>A311311</v>
          </cell>
          <cell r="D7267" t="str">
            <v>DISTRIBUTION TRANSFORMERS</v>
          </cell>
          <cell r="E7267" t="str">
            <v>200712</v>
          </cell>
          <cell r="F7267" t="str">
            <v>A000000000031407</v>
          </cell>
          <cell r="G7267" t="str">
            <v>P0033895 CS 1-PHASE TRANSF BANK REPLACE</v>
          </cell>
          <cell r="H7267" t="str">
            <v>CS 1-PHASE TRANSF BANK REPLACE</v>
          </cell>
          <cell r="I7267" t="str">
            <v>20071231</v>
          </cell>
          <cell r="J7267">
            <v>0.04</v>
          </cell>
          <cell r="K7267" t="str">
            <v>FCA</v>
          </cell>
          <cell r="L7267">
            <v>234303.88</v>
          </cell>
          <cell r="M7267">
            <v>1</v>
          </cell>
        </row>
        <row r="7268">
          <cell r="A7268" t="str">
            <v>P0033895</v>
          </cell>
          <cell r="B7268" t="str">
            <v>0001</v>
          </cell>
          <cell r="C7268" t="str">
            <v>A311311</v>
          </cell>
          <cell r="D7268" t="str">
            <v>DISTRIBUTION TRANSFORMERS</v>
          </cell>
          <cell r="E7268" t="str">
            <v>200710</v>
          </cell>
          <cell r="F7268" t="str">
            <v>A000000000031392</v>
          </cell>
          <cell r="G7268" t="str">
            <v>P0033895 CS 1-PHASE TRANSF BANK REPLACE</v>
          </cell>
          <cell r="H7268" t="str">
            <v>CS 1-PHASE TRANSF BANK REPLACE</v>
          </cell>
          <cell r="I7268" t="str">
            <v>20071031</v>
          </cell>
          <cell r="J7268">
            <v>0.04</v>
          </cell>
          <cell r="K7268" t="str">
            <v>FCA</v>
          </cell>
          <cell r="L7268">
            <v>190378.83</v>
          </cell>
          <cell r="M7268">
            <v>1</v>
          </cell>
        </row>
        <row r="7269">
          <cell r="A7269" t="str">
            <v>P0033895</v>
          </cell>
          <cell r="B7269" t="str">
            <v>0001</v>
          </cell>
          <cell r="C7269" t="str">
            <v>A311111</v>
          </cell>
          <cell r="D7269" t="str">
            <v>OH DIST LINES - POLES/TOWERS/FIXTURES</v>
          </cell>
          <cell r="E7269" t="str">
            <v>200705</v>
          </cell>
          <cell r="F7269" t="str">
            <v>A000000000034572</v>
          </cell>
          <cell r="G7269" t="str">
            <v>P0033895 CS REPLACE POLES (SUB-PROJECT)</v>
          </cell>
          <cell r="H7269" t="str">
            <v>CS REPLACE POLES (SUB-PROJECT)</v>
          </cell>
          <cell r="I7269" t="str">
            <v>20070531</v>
          </cell>
          <cell r="J7269">
            <v>0.04</v>
          </cell>
          <cell r="K7269" t="str">
            <v>FCA</v>
          </cell>
          <cell r="L7269">
            <v>170310.1</v>
          </cell>
          <cell r="M7269">
            <v>1</v>
          </cell>
        </row>
        <row r="7270">
          <cell r="A7270" t="str">
            <v>P0033895</v>
          </cell>
          <cell r="B7270" t="str">
            <v>0001</v>
          </cell>
          <cell r="C7270" t="str">
            <v>A311111</v>
          </cell>
          <cell r="D7270" t="str">
            <v>OH DIST LINES - POLES/TOWERS/FIXTURES</v>
          </cell>
          <cell r="E7270" t="str">
            <v>200704</v>
          </cell>
          <cell r="F7270" t="str">
            <v>A000000000034561</v>
          </cell>
          <cell r="G7270" t="str">
            <v>P0033895 CS REPLACE POLES (SUB-PROJECT)</v>
          </cell>
          <cell r="H7270" t="str">
            <v>CS REPLACE POLES (SUB-PROJECT)</v>
          </cell>
          <cell r="I7270" t="str">
            <v>20070430</v>
          </cell>
          <cell r="J7270">
            <v>0.04</v>
          </cell>
          <cell r="K7270" t="str">
            <v>FCA</v>
          </cell>
          <cell r="L7270">
            <v>162898</v>
          </cell>
          <cell r="M7270">
            <v>1</v>
          </cell>
        </row>
        <row r="7271">
          <cell r="A7271" t="str">
            <v>P0033895</v>
          </cell>
          <cell r="B7271" t="str">
            <v>0001</v>
          </cell>
          <cell r="C7271" t="str">
            <v>A311111</v>
          </cell>
          <cell r="D7271" t="str">
            <v>OH DIST LINES - POLES/TOWERS/FIXTURES</v>
          </cell>
          <cell r="E7271" t="str">
            <v>200704</v>
          </cell>
          <cell r="F7271" t="str">
            <v>A000000000034562</v>
          </cell>
          <cell r="G7271" t="str">
            <v>P0033895 CS REPLACE POLES (SUB-PROJECT)</v>
          </cell>
          <cell r="H7271" t="str">
            <v>CS REPLACE POLES (SUB-PROJECT)</v>
          </cell>
          <cell r="I7271" t="str">
            <v>20070430</v>
          </cell>
          <cell r="J7271">
            <v>0.04</v>
          </cell>
          <cell r="K7271" t="str">
            <v>FCA</v>
          </cell>
          <cell r="L7271">
            <v>150271.06</v>
          </cell>
          <cell r="M7271">
            <v>1</v>
          </cell>
        </row>
        <row r="7272">
          <cell r="A7272" t="str">
            <v>P0033895</v>
          </cell>
          <cell r="B7272" t="str">
            <v>0001</v>
          </cell>
          <cell r="C7272" t="str">
            <v>A311115</v>
          </cell>
          <cell r="D7272" t="str">
            <v>OH DIST LINES - CONDUCTORS</v>
          </cell>
          <cell r="E7272" t="str">
            <v>200712</v>
          </cell>
          <cell r="F7272" t="str">
            <v>A000000000036820</v>
          </cell>
          <cell r="G7272" t="str">
            <v>P0033895 CS REPLACE O/H LINES (SUB-PROJE</v>
          </cell>
          <cell r="H7272" t="str">
            <v>CS REPLACE O/H LINES (SUB-PROJE</v>
          </cell>
          <cell r="I7272" t="str">
            <v>20071231</v>
          </cell>
          <cell r="J7272">
            <v>0.04</v>
          </cell>
          <cell r="K7272" t="str">
            <v>FCA</v>
          </cell>
          <cell r="L7272">
            <v>146535.17000000001</v>
          </cell>
          <cell r="M7272">
            <v>1</v>
          </cell>
        </row>
        <row r="7273">
          <cell r="A7273" t="str">
            <v>P0033895</v>
          </cell>
          <cell r="B7273" t="str">
            <v>0001</v>
          </cell>
          <cell r="C7273" t="str">
            <v>A311311</v>
          </cell>
          <cell r="D7273" t="str">
            <v>DISTRIBUTION TRANSFORMERS</v>
          </cell>
          <cell r="E7273" t="str">
            <v>200708</v>
          </cell>
          <cell r="F7273" t="str">
            <v>A000000000031379</v>
          </cell>
          <cell r="G7273" t="str">
            <v>P0033895 CS 1-PHASE TRANSF BANK REPLACE</v>
          </cell>
          <cell r="H7273" t="str">
            <v>CS 1-PHASE TRANSF BANK REPLACE</v>
          </cell>
          <cell r="I7273" t="str">
            <v>20070831</v>
          </cell>
          <cell r="J7273">
            <v>0.04</v>
          </cell>
          <cell r="K7273" t="str">
            <v>FCA</v>
          </cell>
          <cell r="L7273">
            <v>142229.32999999999</v>
          </cell>
          <cell r="M7273">
            <v>1</v>
          </cell>
        </row>
        <row r="7274">
          <cell r="A7274" t="str">
            <v>P0033895</v>
          </cell>
          <cell r="B7274" t="str">
            <v>0001</v>
          </cell>
          <cell r="C7274" t="str">
            <v>A311111</v>
          </cell>
          <cell r="D7274" t="str">
            <v>OH DIST LINES - POLES/TOWERS/FIXTURES</v>
          </cell>
          <cell r="E7274" t="str">
            <v>200706</v>
          </cell>
          <cell r="F7274" t="str">
            <v>A000000000034591</v>
          </cell>
          <cell r="G7274" t="str">
            <v>P0033895 CS REPLACE POLES (SUB-PROJECT)</v>
          </cell>
          <cell r="H7274" t="str">
            <v>CS REPLACE POLES (SUB-PROJECT)</v>
          </cell>
          <cell r="I7274" t="str">
            <v>20070630</v>
          </cell>
          <cell r="J7274">
            <v>0.04</v>
          </cell>
          <cell r="K7274" t="str">
            <v>FCA</v>
          </cell>
          <cell r="L7274">
            <v>134343.09</v>
          </cell>
          <cell r="M7274">
            <v>1</v>
          </cell>
        </row>
        <row r="7275">
          <cell r="A7275" t="str">
            <v>P0033895</v>
          </cell>
          <cell r="B7275" t="str">
            <v>0001</v>
          </cell>
          <cell r="C7275" t="str">
            <v>A311311</v>
          </cell>
          <cell r="D7275" t="str">
            <v>DISTRIBUTION TRANSFORMERS</v>
          </cell>
          <cell r="E7275" t="str">
            <v>200703</v>
          </cell>
          <cell r="F7275" t="str">
            <v>A000000000031335</v>
          </cell>
          <cell r="G7275" t="str">
            <v>P0033895 CS 1-PHASE TRANSF BANK REPLACE</v>
          </cell>
          <cell r="H7275" t="str">
            <v>CS 1-PHASE TRANSF BANK REPLACE</v>
          </cell>
          <cell r="I7275" t="str">
            <v>20070331</v>
          </cell>
          <cell r="J7275">
            <v>0.04</v>
          </cell>
          <cell r="K7275" t="str">
            <v>FCA</v>
          </cell>
          <cell r="L7275">
            <v>123457.61</v>
          </cell>
          <cell r="M7275">
            <v>1</v>
          </cell>
        </row>
        <row r="7276">
          <cell r="A7276" t="str">
            <v>P0033895</v>
          </cell>
          <cell r="B7276" t="str">
            <v>0001</v>
          </cell>
          <cell r="C7276" t="str">
            <v>A311311</v>
          </cell>
          <cell r="D7276" t="str">
            <v>DISTRIBUTION TRANSFORMERS</v>
          </cell>
          <cell r="E7276" t="str">
            <v>200708</v>
          </cell>
          <cell r="F7276" t="str">
            <v>A000000000031380</v>
          </cell>
          <cell r="G7276" t="str">
            <v>P0033895 CS 3-PHASE TRANSF BANK REPLACE</v>
          </cell>
          <cell r="H7276" t="str">
            <v>CS 3-PHASE TRANSF BANK REPLACE</v>
          </cell>
          <cell r="I7276" t="str">
            <v>20070831</v>
          </cell>
          <cell r="J7276">
            <v>0.04</v>
          </cell>
          <cell r="K7276" t="str">
            <v>FCA</v>
          </cell>
          <cell r="L7276">
            <v>113782.44</v>
          </cell>
          <cell r="M7276">
            <v>1</v>
          </cell>
        </row>
        <row r="7277">
          <cell r="A7277" t="str">
            <v>P0033895</v>
          </cell>
          <cell r="B7277" t="str">
            <v>0001</v>
          </cell>
          <cell r="C7277" t="str">
            <v>A311311</v>
          </cell>
          <cell r="D7277" t="str">
            <v>DISTRIBUTION TRANSFORMERS</v>
          </cell>
          <cell r="E7277" t="str">
            <v>200706</v>
          </cell>
          <cell r="F7277" t="str">
            <v>A000000000031361</v>
          </cell>
          <cell r="G7277" t="str">
            <v>P0033895 CS 1-PHASE TRANSF BANK REPLACE</v>
          </cell>
          <cell r="H7277" t="str">
            <v>CS 1-PHASE TRANSF BANK REPLACE</v>
          </cell>
          <cell r="I7277" t="str">
            <v>20070630</v>
          </cell>
          <cell r="J7277">
            <v>0.04</v>
          </cell>
          <cell r="K7277" t="str">
            <v>FCA</v>
          </cell>
          <cell r="L7277">
            <v>112003.77</v>
          </cell>
          <cell r="M7277">
            <v>1</v>
          </cell>
        </row>
        <row r="7278">
          <cell r="A7278" t="str">
            <v>P0033895</v>
          </cell>
          <cell r="B7278" t="str">
            <v>0001</v>
          </cell>
          <cell r="C7278" t="str">
            <v>A311115</v>
          </cell>
          <cell r="D7278" t="str">
            <v>OH DIST LINES - CONDUCTORS</v>
          </cell>
          <cell r="E7278" t="str">
            <v>200805</v>
          </cell>
          <cell r="F7278" t="str">
            <v>A000000000036851</v>
          </cell>
          <cell r="G7278" t="str">
            <v>P0033895 CS REPLACE O/H LINES (SUB-PROJE</v>
          </cell>
          <cell r="H7278" t="str">
            <v>CS REPLACE O/H LINES (SUB-PROJE</v>
          </cell>
          <cell r="I7278" t="str">
            <v>20080229</v>
          </cell>
          <cell r="J7278">
            <v>0.04</v>
          </cell>
          <cell r="K7278" t="str">
            <v>FCA</v>
          </cell>
          <cell r="L7278">
            <v>104807.6</v>
          </cell>
          <cell r="M7278">
            <v>3</v>
          </cell>
        </row>
        <row r="7279">
          <cell r="A7279" t="str">
            <v>P0033895</v>
          </cell>
          <cell r="B7279" t="str">
            <v>0001</v>
          </cell>
          <cell r="C7279" t="str">
            <v>A311311</v>
          </cell>
          <cell r="D7279" t="str">
            <v>DISTRIBUTION TRANSFORMERS</v>
          </cell>
          <cell r="E7279" t="str">
            <v>200804</v>
          </cell>
          <cell r="F7279" t="str">
            <v>A000000000031423</v>
          </cell>
          <cell r="G7279" t="str">
            <v>P0033895 CS 1-PHASE TRANSF BANK REPLACE</v>
          </cell>
          <cell r="H7279" t="str">
            <v>CS 1-PHASE TRANSF BANK REPLACE</v>
          </cell>
          <cell r="I7279" t="str">
            <v>20080229</v>
          </cell>
          <cell r="J7279">
            <v>0.04</v>
          </cell>
          <cell r="K7279" t="str">
            <v>FCA</v>
          </cell>
          <cell r="L7279">
            <v>94893.01</v>
          </cell>
          <cell r="M7279">
            <v>2</v>
          </cell>
        </row>
        <row r="7280">
          <cell r="A7280" t="str">
            <v>P0033895</v>
          </cell>
          <cell r="B7280" t="str">
            <v>0001</v>
          </cell>
          <cell r="C7280" t="str">
            <v>A311311</v>
          </cell>
          <cell r="D7280" t="str">
            <v>DISTRIBUTION TRANSFORMERS</v>
          </cell>
          <cell r="E7280" t="str">
            <v>200804</v>
          </cell>
          <cell r="F7280" t="str">
            <v>A000000000031413</v>
          </cell>
          <cell r="G7280" t="str">
            <v>P0033895 CS 3-PHASE TRANSF BANK REPLACE</v>
          </cell>
          <cell r="H7280" t="str">
            <v>CS 3-PHASE TRANSF BANK REPLACE</v>
          </cell>
          <cell r="I7280" t="str">
            <v>20080131</v>
          </cell>
          <cell r="J7280">
            <v>0.04</v>
          </cell>
          <cell r="K7280" t="str">
            <v>FCA</v>
          </cell>
          <cell r="L7280">
            <v>88857.64</v>
          </cell>
          <cell r="M7280">
            <v>2</v>
          </cell>
        </row>
        <row r="7281">
          <cell r="A7281" t="str">
            <v>P0033895</v>
          </cell>
          <cell r="B7281" t="str">
            <v>0001</v>
          </cell>
          <cell r="C7281" t="str">
            <v>A311115</v>
          </cell>
          <cell r="D7281" t="str">
            <v>OH DIST LINES - CONDUCTORS</v>
          </cell>
          <cell r="E7281" t="str">
            <v>200712</v>
          </cell>
          <cell r="F7281" t="str">
            <v>A000000000036819</v>
          </cell>
          <cell r="G7281" t="str">
            <v>P0033895 CS 3-PHASE SWITCH REPLACEMENT (</v>
          </cell>
          <cell r="H7281" t="str">
            <v>CS 3-PHASE SWITCH REPLACEMENT (</v>
          </cell>
          <cell r="I7281" t="str">
            <v>20071231</v>
          </cell>
          <cell r="J7281">
            <v>0.04</v>
          </cell>
          <cell r="K7281" t="str">
            <v>FCA</v>
          </cell>
          <cell r="L7281">
            <v>84272.61</v>
          </cell>
          <cell r="M7281">
            <v>1</v>
          </cell>
        </row>
        <row r="7282">
          <cell r="A7282" t="str">
            <v>P0033895</v>
          </cell>
          <cell r="B7282" t="str">
            <v>0001</v>
          </cell>
          <cell r="C7282" t="str">
            <v>A311111</v>
          </cell>
          <cell r="D7282" t="str">
            <v>OH DIST LINES - POLES/TOWERS/FIXTURES</v>
          </cell>
          <cell r="E7282" t="str">
            <v>200708</v>
          </cell>
          <cell r="F7282" t="str">
            <v>A000000000034618</v>
          </cell>
          <cell r="G7282" t="str">
            <v>P0033895 CS REPLACE POLES (SUB-PROJECT)</v>
          </cell>
          <cell r="H7282" t="str">
            <v>CS REPLACE POLES (SUB-PROJECT)</v>
          </cell>
          <cell r="I7282" t="str">
            <v>20070831</v>
          </cell>
          <cell r="J7282">
            <v>0.04</v>
          </cell>
          <cell r="K7282" t="str">
            <v>FCA</v>
          </cell>
          <cell r="L7282">
            <v>82552.91</v>
          </cell>
          <cell r="M7282">
            <v>1</v>
          </cell>
        </row>
        <row r="7283">
          <cell r="A7283" t="str">
            <v>P0033895</v>
          </cell>
          <cell r="B7283" t="str">
            <v>0001</v>
          </cell>
          <cell r="C7283" t="str">
            <v>A311311</v>
          </cell>
          <cell r="D7283" t="str">
            <v>DISTRIBUTION TRANSFORMERS</v>
          </cell>
          <cell r="E7283" t="str">
            <v>200704</v>
          </cell>
          <cell r="F7283" t="str">
            <v>A000000000031348</v>
          </cell>
          <cell r="G7283" t="str">
            <v>P0033895 CS 1-PHASE TRANSF BANK REPLACE</v>
          </cell>
          <cell r="H7283" t="str">
            <v>CS 1-PHASE TRANSF BANK REPLACE</v>
          </cell>
          <cell r="I7283" t="str">
            <v>20070430</v>
          </cell>
          <cell r="J7283">
            <v>0.04</v>
          </cell>
          <cell r="K7283" t="str">
            <v>FCA</v>
          </cell>
          <cell r="L7283">
            <v>78689.039999999994</v>
          </cell>
          <cell r="M7283">
            <v>1</v>
          </cell>
        </row>
        <row r="7284">
          <cell r="A7284" t="str">
            <v>P0033895</v>
          </cell>
          <cell r="B7284" t="str">
            <v>0001</v>
          </cell>
          <cell r="C7284" t="str">
            <v>A311115</v>
          </cell>
          <cell r="D7284" t="str">
            <v>OH DIST LINES - CONDUCTORS</v>
          </cell>
          <cell r="E7284" t="str">
            <v>200704</v>
          </cell>
          <cell r="F7284" t="str">
            <v>A000000000036690</v>
          </cell>
          <cell r="G7284" t="str">
            <v>P0033895 CS 3-PHASE SWITCH REPLACEMENT (</v>
          </cell>
          <cell r="H7284" t="str">
            <v>CS 3-PHASE SWITCH REPLACEMENT (</v>
          </cell>
          <cell r="I7284" t="str">
            <v>20070430</v>
          </cell>
          <cell r="J7284">
            <v>0.04</v>
          </cell>
          <cell r="K7284" t="str">
            <v>FCA</v>
          </cell>
          <cell r="L7284">
            <v>71503.100000000006</v>
          </cell>
          <cell r="M7284">
            <v>1</v>
          </cell>
        </row>
        <row r="7285">
          <cell r="A7285" t="str">
            <v>P0033895</v>
          </cell>
          <cell r="B7285" t="str">
            <v>0001</v>
          </cell>
          <cell r="C7285" t="str">
            <v>A311111</v>
          </cell>
          <cell r="D7285" t="str">
            <v>OH DIST LINES - POLES/TOWERS/FIXTURES</v>
          </cell>
          <cell r="E7285" t="str">
            <v>200804</v>
          </cell>
          <cell r="F7285" t="str">
            <v>A000000000034724</v>
          </cell>
          <cell r="G7285" t="str">
            <v>P0033895 CS REPLACE POLES (SUB-PROJECT)</v>
          </cell>
          <cell r="H7285" t="str">
            <v>CS REPLACE POLES (SUB-PROJECT)</v>
          </cell>
          <cell r="I7285" t="str">
            <v>20080430</v>
          </cell>
          <cell r="J7285">
            <v>0.04</v>
          </cell>
          <cell r="K7285" t="str">
            <v>FCA</v>
          </cell>
          <cell r="L7285">
            <v>63345.52</v>
          </cell>
          <cell r="M7285">
            <v>1</v>
          </cell>
        </row>
        <row r="7286">
          <cell r="A7286" t="str">
            <v>P0033895</v>
          </cell>
          <cell r="B7286" t="str">
            <v>0001</v>
          </cell>
          <cell r="C7286" t="str">
            <v>A311115</v>
          </cell>
          <cell r="D7286" t="str">
            <v>OH DIST LINES - CONDUCTORS</v>
          </cell>
          <cell r="E7286" t="str">
            <v>200801</v>
          </cell>
          <cell r="F7286" t="str">
            <v>A000000000036831</v>
          </cell>
          <cell r="G7286" t="str">
            <v>P0033895 STORM DAMAGE 2007</v>
          </cell>
          <cell r="H7286" t="str">
            <v>STORM DAMAGE 2007</v>
          </cell>
          <cell r="I7286" t="str">
            <v>20080131</v>
          </cell>
          <cell r="J7286">
            <v>0.04</v>
          </cell>
          <cell r="K7286" t="str">
            <v>FCA</v>
          </cell>
          <cell r="L7286">
            <v>59394.6</v>
          </cell>
          <cell r="M7286">
            <v>1</v>
          </cell>
        </row>
        <row r="7287">
          <cell r="A7287" t="str">
            <v>P0033895</v>
          </cell>
          <cell r="B7287" t="str">
            <v>0001</v>
          </cell>
          <cell r="C7287" t="str">
            <v>A311115</v>
          </cell>
          <cell r="D7287" t="str">
            <v>OH DIST LINES - CONDUCTORS</v>
          </cell>
          <cell r="E7287" t="str">
            <v>200801</v>
          </cell>
          <cell r="F7287" t="str">
            <v>A000000000036829</v>
          </cell>
          <cell r="G7287" t="str">
            <v>P0033895 CS 3-PHASE SWITCH REPLACEMENT (</v>
          </cell>
          <cell r="H7287" t="str">
            <v>CS 3-PHASE SWITCH REPLACEMENT (</v>
          </cell>
          <cell r="I7287" t="str">
            <v>20080131</v>
          </cell>
          <cell r="J7287">
            <v>0.04</v>
          </cell>
          <cell r="K7287" t="str">
            <v>FCA</v>
          </cell>
          <cell r="L7287">
            <v>57768.95</v>
          </cell>
          <cell r="M7287">
            <v>1</v>
          </cell>
        </row>
        <row r="7288">
          <cell r="A7288" t="str">
            <v>P0033895</v>
          </cell>
          <cell r="B7288" t="str">
            <v>0001</v>
          </cell>
          <cell r="C7288" t="str">
            <v>A311311</v>
          </cell>
          <cell r="D7288" t="str">
            <v>DISTRIBUTION TRANSFORMERS</v>
          </cell>
          <cell r="E7288" t="str">
            <v>200710</v>
          </cell>
          <cell r="F7288" t="str">
            <v>A000000000031393</v>
          </cell>
          <cell r="G7288" t="str">
            <v>P0033895 CS 3-PHASE TRANSF BANK REPLACE</v>
          </cell>
          <cell r="H7288" t="str">
            <v>CS 3-PHASE TRANSF BANK REPLACE</v>
          </cell>
          <cell r="I7288" t="str">
            <v>20071031</v>
          </cell>
          <cell r="J7288">
            <v>0.04</v>
          </cell>
          <cell r="K7288" t="str">
            <v>FCA</v>
          </cell>
          <cell r="L7288">
            <v>57716.91</v>
          </cell>
          <cell r="M7288">
            <v>1</v>
          </cell>
        </row>
        <row r="7289">
          <cell r="A7289" t="str">
            <v>P0033895</v>
          </cell>
          <cell r="B7289" t="str">
            <v>0001</v>
          </cell>
          <cell r="C7289" t="str">
            <v>A311111</v>
          </cell>
          <cell r="D7289" t="str">
            <v>OH DIST LINES - POLES/TOWERS/FIXTURES</v>
          </cell>
          <cell r="E7289" t="str">
            <v>200703</v>
          </cell>
          <cell r="F7289" t="str">
            <v>A000000000034552</v>
          </cell>
          <cell r="G7289" t="str">
            <v>P0033895 CS REPLACE POLES (SUB-PROJECT)</v>
          </cell>
          <cell r="H7289" t="str">
            <v>CS REPLACE POLES (SUB-PROJECT)</v>
          </cell>
          <cell r="I7289" t="str">
            <v>20070331</v>
          </cell>
          <cell r="J7289">
            <v>0.04</v>
          </cell>
          <cell r="K7289" t="str">
            <v>FCA</v>
          </cell>
          <cell r="L7289">
            <v>56698.8</v>
          </cell>
          <cell r="M7289">
            <v>1</v>
          </cell>
        </row>
        <row r="7290">
          <cell r="A7290" t="str">
            <v>P0033895</v>
          </cell>
          <cell r="B7290" t="str">
            <v>0001</v>
          </cell>
          <cell r="C7290" t="str">
            <v>A311311</v>
          </cell>
          <cell r="D7290" t="str">
            <v>DISTRIBUTION TRANSFORMERS</v>
          </cell>
          <cell r="E7290" t="str">
            <v>200712</v>
          </cell>
          <cell r="F7290" t="str">
            <v>A000000000031408</v>
          </cell>
          <cell r="G7290" t="str">
            <v>P0033895 CS 3-PHASE TRANSF BANK REPLACE</v>
          </cell>
          <cell r="H7290" t="str">
            <v>CS 3-PHASE TRANSF BANK REPLACE</v>
          </cell>
          <cell r="I7290" t="str">
            <v>20071231</v>
          </cell>
          <cell r="J7290">
            <v>0.04</v>
          </cell>
          <cell r="K7290" t="str">
            <v>FCA</v>
          </cell>
          <cell r="L7290">
            <v>55196.29</v>
          </cell>
          <cell r="M7290">
            <v>1</v>
          </cell>
        </row>
        <row r="7291">
          <cell r="A7291" t="str">
            <v>P0033895</v>
          </cell>
          <cell r="B7291" t="str">
            <v>0001</v>
          </cell>
          <cell r="C7291" t="str">
            <v>A311311</v>
          </cell>
          <cell r="D7291" t="str">
            <v>DISTRIBUTION TRANSFORMERS</v>
          </cell>
          <cell r="E7291" t="str">
            <v>200704</v>
          </cell>
          <cell r="F7291" t="str">
            <v>A000000000031349</v>
          </cell>
          <cell r="G7291" t="str">
            <v>P0033895 CS 3-PHASE TRANSF BANK REPLACE</v>
          </cell>
          <cell r="H7291" t="str">
            <v>CS 3-PHASE TRANSF BANK REPLACE</v>
          </cell>
          <cell r="I7291" t="str">
            <v>20070430</v>
          </cell>
          <cell r="J7291">
            <v>0.04</v>
          </cell>
          <cell r="K7291" t="str">
            <v>FCA</v>
          </cell>
          <cell r="L7291">
            <v>52264.4</v>
          </cell>
          <cell r="M7291">
            <v>1</v>
          </cell>
        </row>
        <row r="7292">
          <cell r="A7292" t="str">
            <v>P0033895</v>
          </cell>
          <cell r="B7292" t="str">
            <v>0001</v>
          </cell>
          <cell r="C7292" t="str">
            <v>A311115</v>
          </cell>
          <cell r="D7292" t="str">
            <v>OH DIST LINES - CONDUCTORS</v>
          </cell>
          <cell r="E7292" t="str">
            <v>200805</v>
          </cell>
          <cell r="F7292" t="str">
            <v>A000000000036850</v>
          </cell>
          <cell r="G7292" t="str">
            <v>P0033895 CS 3-PHASE SWITCH REPLACEMENT (</v>
          </cell>
          <cell r="H7292" t="str">
            <v>CS 3-PHASE SWITCH REPLACEMENT (</v>
          </cell>
          <cell r="I7292" t="str">
            <v>20080229</v>
          </cell>
          <cell r="J7292">
            <v>0.04</v>
          </cell>
          <cell r="K7292" t="str">
            <v>FCA</v>
          </cell>
          <cell r="L7292">
            <v>46324.77</v>
          </cell>
          <cell r="M7292">
            <v>3</v>
          </cell>
        </row>
        <row r="7293">
          <cell r="A7293" t="str">
            <v>P0033895</v>
          </cell>
          <cell r="B7293" t="str">
            <v>0001</v>
          </cell>
          <cell r="C7293" t="str">
            <v>A311115</v>
          </cell>
          <cell r="D7293" t="str">
            <v>OH DIST LINES - CONDUCTORS</v>
          </cell>
          <cell r="E7293" t="str">
            <v>200710</v>
          </cell>
          <cell r="F7293" t="str">
            <v>A000000000036784</v>
          </cell>
          <cell r="G7293" t="str">
            <v>P0033895 CS REPLACE O/H LINES (SUB-PROJE</v>
          </cell>
          <cell r="H7293" t="str">
            <v>CS REPLACE O/H LINES (SUB-PROJE</v>
          </cell>
          <cell r="I7293" t="str">
            <v>20071031</v>
          </cell>
          <cell r="J7293">
            <v>0.04</v>
          </cell>
          <cell r="K7293" t="str">
            <v>FCA</v>
          </cell>
          <cell r="L7293">
            <v>44950.37</v>
          </cell>
          <cell r="M7293">
            <v>1</v>
          </cell>
        </row>
        <row r="7294">
          <cell r="A7294" t="str">
            <v>P0033895</v>
          </cell>
          <cell r="B7294" t="str">
            <v>0001</v>
          </cell>
          <cell r="C7294" t="str">
            <v>A311115</v>
          </cell>
          <cell r="D7294" t="str">
            <v>OH DIST LINES - CONDUCTORS</v>
          </cell>
          <cell r="E7294" t="str">
            <v>200704</v>
          </cell>
          <cell r="F7294" t="str">
            <v>A000000000036691</v>
          </cell>
          <cell r="G7294" t="str">
            <v>P0033895 CS REPLACE O/H LINES (SUB-PROJE</v>
          </cell>
          <cell r="H7294" t="str">
            <v>CS REPLACE O/H LINES (SUB-PROJE</v>
          </cell>
          <cell r="I7294" t="str">
            <v>20070430</v>
          </cell>
          <cell r="J7294">
            <v>0.04</v>
          </cell>
          <cell r="K7294" t="str">
            <v>FCA</v>
          </cell>
          <cell r="L7294">
            <v>43194.35</v>
          </cell>
          <cell r="M7294">
            <v>1</v>
          </cell>
        </row>
        <row r="7295">
          <cell r="A7295" t="str">
            <v>P0033895</v>
          </cell>
          <cell r="B7295" t="str">
            <v>0001</v>
          </cell>
          <cell r="C7295" t="str">
            <v>A311311</v>
          </cell>
          <cell r="D7295" t="str">
            <v>DISTRIBUTION TRANSFORMERS</v>
          </cell>
          <cell r="E7295" t="str">
            <v>200801</v>
          </cell>
          <cell r="F7295" t="str">
            <v>A000000000031412</v>
          </cell>
          <cell r="G7295" t="str">
            <v>P0033895 CS 1-PHASE TRANSF BANK REPLACE</v>
          </cell>
          <cell r="H7295" t="str">
            <v>CS 1-PHASE TRANSF BANK REPLACE</v>
          </cell>
          <cell r="I7295" t="str">
            <v>20080131</v>
          </cell>
          <cell r="J7295">
            <v>0.04</v>
          </cell>
          <cell r="K7295" t="str">
            <v>FCA</v>
          </cell>
          <cell r="L7295">
            <v>38686.1</v>
          </cell>
          <cell r="M7295">
            <v>1</v>
          </cell>
        </row>
        <row r="7296">
          <cell r="A7296" t="str">
            <v>P0033895</v>
          </cell>
          <cell r="B7296" t="str">
            <v>0001</v>
          </cell>
          <cell r="C7296" t="str">
            <v>A311311</v>
          </cell>
          <cell r="D7296" t="str">
            <v>DISTRIBUTION TRANSFORMERS</v>
          </cell>
          <cell r="E7296" t="str">
            <v>200703</v>
          </cell>
          <cell r="F7296" t="str">
            <v>A000000000031336</v>
          </cell>
          <cell r="G7296" t="str">
            <v>P0033895 CS 3-PHASE TRANSF BANK REPLACE</v>
          </cell>
          <cell r="H7296" t="str">
            <v>CS 3-PHASE TRANSF BANK REPLACE</v>
          </cell>
          <cell r="I7296" t="str">
            <v>20070331</v>
          </cell>
          <cell r="J7296">
            <v>0.04</v>
          </cell>
          <cell r="K7296" t="str">
            <v>FCA</v>
          </cell>
          <cell r="L7296">
            <v>37840.949999999997</v>
          </cell>
          <cell r="M7296">
            <v>1</v>
          </cell>
        </row>
        <row r="7297">
          <cell r="A7297" t="str">
            <v>P0033895</v>
          </cell>
          <cell r="B7297" t="str">
            <v>0001</v>
          </cell>
          <cell r="C7297" t="str">
            <v>A311115</v>
          </cell>
          <cell r="D7297" t="str">
            <v>OH DIST LINES - CONDUCTORS</v>
          </cell>
          <cell r="E7297" t="str">
            <v>200703</v>
          </cell>
          <cell r="F7297" t="str">
            <v>A000000000036660</v>
          </cell>
          <cell r="G7297" t="str">
            <v>P0033895 CS 3-PHASE SWITCH REPLACEMENT (</v>
          </cell>
          <cell r="H7297" t="str">
            <v>CS 3-PHASE SWITCH REPLACEMENT (</v>
          </cell>
          <cell r="I7297" t="str">
            <v>20070331</v>
          </cell>
          <cell r="J7297">
            <v>0.04</v>
          </cell>
          <cell r="K7297" t="str">
            <v>FCA</v>
          </cell>
          <cell r="L7297">
            <v>37643.42</v>
          </cell>
          <cell r="M7297">
            <v>1</v>
          </cell>
        </row>
        <row r="7298">
          <cell r="A7298" t="str">
            <v>P0033895</v>
          </cell>
          <cell r="B7298" t="str">
            <v>0001</v>
          </cell>
          <cell r="C7298" t="str">
            <v>A311111</v>
          </cell>
          <cell r="D7298" t="str">
            <v>OH DIST LINES - POLES/TOWERS/FIXTURES</v>
          </cell>
          <cell r="E7298" t="str">
            <v>200805</v>
          </cell>
          <cell r="F7298" t="str">
            <v>A000000000034738</v>
          </cell>
          <cell r="G7298" t="str">
            <v>P0033895 CS REPLACE POLES (SUB-PROJECT)</v>
          </cell>
          <cell r="H7298" t="str">
            <v>CS REPLACE POLES (SUB-PROJECT)</v>
          </cell>
          <cell r="I7298" t="str">
            <v>20080531</v>
          </cell>
          <cell r="J7298">
            <v>0.04</v>
          </cell>
          <cell r="K7298" t="str">
            <v>FCA</v>
          </cell>
          <cell r="L7298">
            <v>34048.57</v>
          </cell>
          <cell r="M7298">
            <v>1</v>
          </cell>
        </row>
        <row r="7299">
          <cell r="A7299" t="str">
            <v>P0033895</v>
          </cell>
          <cell r="B7299" t="str">
            <v>0001</v>
          </cell>
          <cell r="C7299" t="str">
            <v>A311115</v>
          </cell>
          <cell r="D7299" t="str">
            <v>OH DIST LINES - CONDUCTORS</v>
          </cell>
          <cell r="E7299" t="str">
            <v>200708</v>
          </cell>
          <cell r="F7299" t="str">
            <v>A000000000036755</v>
          </cell>
          <cell r="G7299" t="str">
            <v>P0033895 CS 3-PHASE SWITCH REPLACEMENT (</v>
          </cell>
          <cell r="H7299" t="str">
            <v>CS 3-PHASE SWITCH REPLACEMENT (</v>
          </cell>
          <cell r="I7299" t="str">
            <v>20070831</v>
          </cell>
          <cell r="J7299">
            <v>0.04</v>
          </cell>
          <cell r="K7299" t="str">
            <v>FCA</v>
          </cell>
          <cell r="L7299">
            <v>32403.34</v>
          </cell>
          <cell r="M7299">
            <v>1</v>
          </cell>
        </row>
        <row r="7300">
          <cell r="A7300" t="str">
            <v>P0033895</v>
          </cell>
          <cell r="B7300" t="str">
            <v>0001</v>
          </cell>
          <cell r="C7300" t="str">
            <v>A311311</v>
          </cell>
          <cell r="D7300" t="str">
            <v>DISTRIBUTION TRANSFORMERS</v>
          </cell>
          <cell r="E7300" t="str">
            <v>200706</v>
          </cell>
          <cell r="F7300" t="str">
            <v>A000000000031362</v>
          </cell>
          <cell r="G7300" t="str">
            <v>P0033895 CS 3-PHASE TRANSF BANK REPLACE</v>
          </cell>
          <cell r="H7300" t="str">
            <v>CS 3-PHASE TRANSF BANK REPLACE</v>
          </cell>
          <cell r="I7300" t="str">
            <v>20070630</v>
          </cell>
          <cell r="J7300">
            <v>0.04</v>
          </cell>
          <cell r="K7300" t="str">
            <v>FCA</v>
          </cell>
          <cell r="L7300">
            <v>31387.37</v>
          </cell>
          <cell r="M7300">
            <v>1</v>
          </cell>
        </row>
        <row r="7301">
          <cell r="A7301" t="str">
            <v>P0033895</v>
          </cell>
          <cell r="B7301" t="str">
            <v>0001</v>
          </cell>
          <cell r="C7301" t="str">
            <v>A311115</v>
          </cell>
          <cell r="D7301" t="str">
            <v>OH DIST LINES - CONDUCTORS</v>
          </cell>
          <cell r="E7301" t="str">
            <v>200706</v>
          </cell>
          <cell r="F7301" t="str">
            <v>A000000000036717</v>
          </cell>
          <cell r="G7301" t="str">
            <v>P0033895 CS 3-PHASE SWITCH REPLACEMENT (</v>
          </cell>
          <cell r="H7301" t="str">
            <v>CS 3-PHASE SWITCH REPLACEMENT (</v>
          </cell>
          <cell r="I7301" t="str">
            <v>20070630</v>
          </cell>
          <cell r="J7301">
            <v>0.04</v>
          </cell>
          <cell r="K7301" t="str">
            <v>FCA</v>
          </cell>
          <cell r="L7301">
            <v>30603.23</v>
          </cell>
          <cell r="M7301">
            <v>1</v>
          </cell>
        </row>
        <row r="7302">
          <cell r="A7302" t="str">
            <v>P0033895</v>
          </cell>
          <cell r="B7302" t="str">
            <v>0001</v>
          </cell>
          <cell r="C7302" t="str">
            <v>A311115</v>
          </cell>
          <cell r="D7302" t="str">
            <v>OH DIST LINES - CONDUCTORS</v>
          </cell>
          <cell r="E7302" t="str">
            <v>200710</v>
          </cell>
          <cell r="F7302" t="str">
            <v>A000000000036783</v>
          </cell>
          <cell r="G7302" t="str">
            <v>P0033895 CS 3-PHASE SWITCH REPLACEMENT (</v>
          </cell>
          <cell r="H7302" t="str">
            <v>CS 3-PHASE SWITCH REPLACEMENT (</v>
          </cell>
          <cell r="I7302" t="str">
            <v>20071031</v>
          </cell>
          <cell r="J7302">
            <v>0.04</v>
          </cell>
          <cell r="K7302" t="str">
            <v>FCA</v>
          </cell>
          <cell r="L7302">
            <v>28618.29</v>
          </cell>
          <cell r="M7302">
            <v>1</v>
          </cell>
        </row>
        <row r="7303">
          <cell r="A7303" t="str">
            <v>P0033895</v>
          </cell>
          <cell r="B7303" t="str">
            <v>0001</v>
          </cell>
          <cell r="C7303" t="str">
            <v>A311311</v>
          </cell>
          <cell r="D7303" t="str">
            <v>DISTRIBUTION TRANSFORMERS</v>
          </cell>
          <cell r="E7303" t="str">
            <v>200703</v>
          </cell>
          <cell r="F7303" t="str">
            <v>A000000000031342</v>
          </cell>
          <cell r="G7303" t="str">
            <v>P0033895 CS 3-PHASE TRANSF BANK REPLACE</v>
          </cell>
          <cell r="H7303" t="str">
            <v>CS 3-PHASE TRANSF BANK REPLACE</v>
          </cell>
          <cell r="I7303" t="str">
            <v>20070331</v>
          </cell>
          <cell r="J7303">
            <v>0.04</v>
          </cell>
          <cell r="K7303" t="str">
            <v>FCA</v>
          </cell>
          <cell r="L7303">
            <v>23065.45</v>
          </cell>
          <cell r="M7303">
            <v>1</v>
          </cell>
        </row>
        <row r="7304">
          <cell r="A7304" t="str">
            <v>P0033895</v>
          </cell>
          <cell r="B7304" t="str">
            <v>0001</v>
          </cell>
          <cell r="C7304" t="str">
            <v>A311115</v>
          </cell>
          <cell r="D7304" t="str">
            <v>OH DIST LINES - CONDUCTORS</v>
          </cell>
          <cell r="E7304" t="str">
            <v>200804</v>
          </cell>
          <cell r="F7304" t="str">
            <v>A000000000036818</v>
          </cell>
          <cell r="G7304" t="str">
            <v>P0033895 CS 1-PHASE SWITCH REPLACEMENT (</v>
          </cell>
          <cell r="H7304" t="str">
            <v>CS 1-PHASE SWITCH REPLACEMENT (</v>
          </cell>
          <cell r="I7304" t="str">
            <v>20071231</v>
          </cell>
          <cell r="J7304">
            <v>0.04</v>
          </cell>
          <cell r="K7304" t="str">
            <v>FCA</v>
          </cell>
          <cell r="L7304">
            <v>21624.05</v>
          </cell>
          <cell r="M7304">
            <v>2</v>
          </cell>
        </row>
        <row r="7305">
          <cell r="A7305" t="str">
            <v>P0033895</v>
          </cell>
          <cell r="B7305" t="str">
            <v>0001</v>
          </cell>
          <cell r="C7305" t="str">
            <v>A311115</v>
          </cell>
          <cell r="D7305" t="str">
            <v>OH DIST LINES - CONDUCTORS</v>
          </cell>
          <cell r="E7305" t="str">
            <v>200703</v>
          </cell>
          <cell r="F7305" t="str">
            <v>A000000000036661</v>
          </cell>
          <cell r="G7305" t="str">
            <v>P0033895 CS REPLACE O/H LINES (SUB-PROJE</v>
          </cell>
          <cell r="H7305" t="str">
            <v>CS REPLACE O/H LINES (SUB-PROJE</v>
          </cell>
          <cell r="I7305" t="str">
            <v>20070331</v>
          </cell>
          <cell r="J7305">
            <v>0.04</v>
          </cell>
          <cell r="K7305" t="str">
            <v>FCA</v>
          </cell>
          <cell r="L7305">
            <v>16371.99</v>
          </cell>
          <cell r="M7305">
            <v>1</v>
          </cell>
        </row>
        <row r="7306">
          <cell r="A7306" t="str">
            <v>P0033895</v>
          </cell>
          <cell r="B7306" t="str">
            <v>0001</v>
          </cell>
          <cell r="C7306" t="str">
            <v>A311311</v>
          </cell>
          <cell r="D7306" t="str">
            <v>DISTRIBUTION TRANSFORMERS</v>
          </cell>
          <cell r="E7306" t="str">
            <v>200703</v>
          </cell>
          <cell r="F7306" t="str">
            <v>A000000000031341</v>
          </cell>
          <cell r="G7306" t="str">
            <v>P0033895 CS 1-PHASE TRANSF BANK REPLACE</v>
          </cell>
          <cell r="H7306" t="str">
            <v>CS 1-PHASE TRANSF BANK REPLACE</v>
          </cell>
          <cell r="I7306" t="str">
            <v>20070331</v>
          </cell>
          <cell r="J7306">
            <v>0.04</v>
          </cell>
          <cell r="K7306" t="str">
            <v>FCA</v>
          </cell>
          <cell r="L7306">
            <v>16368.91</v>
          </cell>
          <cell r="M7306">
            <v>1</v>
          </cell>
        </row>
        <row r="7307">
          <cell r="A7307" t="str">
            <v>P0033895</v>
          </cell>
          <cell r="B7307" t="str">
            <v>0001</v>
          </cell>
          <cell r="C7307" t="str">
            <v>A311115</v>
          </cell>
          <cell r="D7307" t="str">
            <v>OH DIST LINES - CONDUCTORS</v>
          </cell>
          <cell r="E7307" t="str">
            <v>200801</v>
          </cell>
          <cell r="F7307" t="str">
            <v>A000000000036830</v>
          </cell>
          <cell r="G7307" t="str">
            <v>P0033895 CS REPLACE O/H LINES (SUB-PROJE</v>
          </cell>
          <cell r="H7307" t="str">
            <v>CS REPLACE O/H LINES (SUB-PROJE</v>
          </cell>
          <cell r="I7307" t="str">
            <v>20080131</v>
          </cell>
          <cell r="J7307">
            <v>0.04</v>
          </cell>
          <cell r="K7307" t="str">
            <v>FCA</v>
          </cell>
          <cell r="L7307">
            <v>14376.19</v>
          </cell>
          <cell r="M7307">
            <v>1</v>
          </cell>
        </row>
        <row r="7308">
          <cell r="A7308" t="str">
            <v>P0033895</v>
          </cell>
          <cell r="B7308" t="str">
            <v>0001</v>
          </cell>
          <cell r="C7308" t="str">
            <v>A311115</v>
          </cell>
          <cell r="D7308" t="str">
            <v>OH DIST LINES - CONDUCTORS</v>
          </cell>
          <cell r="E7308" t="str">
            <v>200710</v>
          </cell>
          <cell r="F7308" t="str">
            <v>A000000000036782</v>
          </cell>
          <cell r="G7308" t="str">
            <v>P0033895 CS 1-PHASE SWITCH REPLACEMENT (</v>
          </cell>
          <cell r="H7308" t="str">
            <v>CS 1-PHASE SWITCH REPLACEMENT (</v>
          </cell>
          <cell r="I7308" t="str">
            <v>20071031</v>
          </cell>
          <cell r="J7308">
            <v>0.04</v>
          </cell>
          <cell r="K7308" t="str">
            <v>FCA</v>
          </cell>
          <cell r="L7308">
            <v>14112.04</v>
          </cell>
          <cell r="M7308">
            <v>1</v>
          </cell>
        </row>
        <row r="7309">
          <cell r="A7309" t="str">
            <v>P0033895</v>
          </cell>
          <cell r="B7309" t="str">
            <v>0001</v>
          </cell>
          <cell r="C7309" t="str">
            <v>A311115</v>
          </cell>
          <cell r="D7309" t="str">
            <v>OH DIST LINES - CONDUCTORS</v>
          </cell>
          <cell r="E7309" t="str">
            <v>200706</v>
          </cell>
          <cell r="F7309" t="str">
            <v>A000000000036718</v>
          </cell>
          <cell r="G7309" t="str">
            <v>P0033895 CS REPLACE O/H LINES (SUB-PROJE</v>
          </cell>
          <cell r="H7309" t="str">
            <v>CS REPLACE O/H LINES (SUB-PROJE</v>
          </cell>
          <cell r="I7309" t="str">
            <v>20070630</v>
          </cell>
          <cell r="J7309">
            <v>0.04</v>
          </cell>
          <cell r="K7309" t="str">
            <v>FCA</v>
          </cell>
          <cell r="L7309">
            <v>13519.36</v>
          </cell>
          <cell r="M7309">
            <v>1</v>
          </cell>
        </row>
        <row r="7310">
          <cell r="A7310" t="str">
            <v>P0033895</v>
          </cell>
          <cell r="B7310" t="str">
            <v>0001</v>
          </cell>
          <cell r="C7310" t="str">
            <v>A311115</v>
          </cell>
          <cell r="D7310" t="str">
            <v>OH DIST LINES - CONDUCTORS</v>
          </cell>
          <cell r="E7310" t="str">
            <v>200708</v>
          </cell>
          <cell r="F7310" t="str">
            <v>A000000000036756</v>
          </cell>
          <cell r="G7310" t="str">
            <v>P0033895 CS REPLACE O/H LINES (SUB-PROJE</v>
          </cell>
          <cell r="H7310" t="str">
            <v>CS REPLACE O/H LINES (SUB-PROJE</v>
          </cell>
          <cell r="I7310" t="str">
            <v>20070831</v>
          </cell>
          <cell r="J7310">
            <v>0.04</v>
          </cell>
          <cell r="K7310" t="str">
            <v>FCA</v>
          </cell>
          <cell r="L7310">
            <v>10389.459999999999</v>
          </cell>
          <cell r="M7310">
            <v>1</v>
          </cell>
        </row>
        <row r="7311">
          <cell r="A7311" t="str">
            <v>P0033895</v>
          </cell>
          <cell r="B7311" t="str">
            <v>0001</v>
          </cell>
          <cell r="C7311" t="str">
            <v>A311115</v>
          </cell>
          <cell r="D7311" t="str">
            <v>OH DIST LINES - CONDUCTORS</v>
          </cell>
          <cell r="E7311" t="str">
            <v>200703</v>
          </cell>
          <cell r="F7311" t="str">
            <v>A000000000036659</v>
          </cell>
          <cell r="G7311" t="str">
            <v>P0033895 CS 1-PHASE SWITCH REPLACEMENT (</v>
          </cell>
          <cell r="H7311" t="str">
            <v>CS 1-PHASE SWITCH REPLACEMENT (</v>
          </cell>
          <cell r="I7311" t="str">
            <v>20070331</v>
          </cell>
          <cell r="J7311">
            <v>0.04</v>
          </cell>
          <cell r="K7311" t="str">
            <v>FCA</v>
          </cell>
          <cell r="L7311">
            <v>4306.97</v>
          </cell>
          <cell r="M7311">
            <v>1</v>
          </cell>
        </row>
        <row r="7312">
          <cell r="A7312" t="str">
            <v>P0033905</v>
          </cell>
          <cell r="B7312" t="str">
            <v>0001</v>
          </cell>
          <cell r="C7312" t="str">
            <v>A311115</v>
          </cell>
          <cell r="D7312" t="str">
            <v>OH DIST LINES - CONDUCTORS</v>
          </cell>
          <cell r="E7312" t="str">
            <v>200801</v>
          </cell>
          <cell r="F7312" t="str">
            <v>A000000000036834</v>
          </cell>
          <cell r="G7312" t="str">
            <v>P0033905 STORM DAMAGE 2007</v>
          </cell>
          <cell r="H7312" t="str">
            <v>STORM DAMAGE 2007</v>
          </cell>
          <cell r="I7312" t="str">
            <v>20080131</v>
          </cell>
          <cell r="J7312">
            <v>0.04</v>
          </cell>
          <cell r="K7312" t="str">
            <v>FCA</v>
          </cell>
          <cell r="L7312">
            <v>454371.47</v>
          </cell>
          <cell r="M7312">
            <v>1</v>
          </cell>
        </row>
        <row r="7313">
          <cell r="A7313" t="str">
            <v>P0033905</v>
          </cell>
          <cell r="B7313" t="str">
            <v>0001</v>
          </cell>
          <cell r="C7313" t="str">
            <v>A311111</v>
          </cell>
          <cell r="D7313" t="str">
            <v>OH DIST LINES - POLES/TOWERS/FIXTURES</v>
          </cell>
          <cell r="E7313" t="str">
            <v>200804</v>
          </cell>
          <cell r="F7313" t="str">
            <v>A000000000034710</v>
          </cell>
          <cell r="G7313" t="str">
            <v>P0033905 CS REPLACE POLES (SUB-PROJECT)</v>
          </cell>
          <cell r="H7313" t="str">
            <v>CS REPLACE POLES (SUB-PROJECT)</v>
          </cell>
          <cell r="I7313" t="str">
            <v>20080229</v>
          </cell>
          <cell r="J7313">
            <v>0.04</v>
          </cell>
          <cell r="K7313" t="str">
            <v>FCA</v>
          </cell>
          <cell r="L7313">
            <v>256816.13</v>
          </cell>
          <cell r="M7313">
            <v>3</v>
          </cell>
        </row>
        <row r="7314">
          <cell r="A7314" t="str">
            <v>P0033905</v>
          </cell>
          <cell r="B7314" t="str">
            <v>0001</v>
          </cell>
          <cell r="C7314" t="str">
            <v>A311111</v>
          </cell>
          <cell r="D7314" t="str">
            <v>OH DIST LINES - POLES/TOWERS/FIXTURES</v>
          </cell>
          <cell r="E7314" t="str">
            <v>200712</v>
          </cell>
          <cell r="F7314" t="str">
            <v>A000000000034683</v>
          </cell>
          <cell r="G7314" t="str">
            <v>P0033905 CS REPLACE POLES (SUB-PROJECT)</v>
          </cell>
          <cell r="H7314" t="str">
            <v>CS REPLACE POLES (SUB-PROJECT)</v>
          </cell>
          <cell r="I7314" t="str">
            <v>20071231</v>
          </cell>
          <cell r="J7314">
            <v>0.04</v>
          </cell>
          <cell r="K7314" t="str">
            <v>FCA</v>
          </cell>
          <cell r="L7314">
            <v>173555.99</v>
          </cell>
          <cell r="M7314">
            <v>1</v>
          </cell>
        </row>
        <row r="7315">
          <cell r="A7315" t="str">
            <v>P0033905</v>
          </cell>
          <cell r="B7315" t="str">
            <v>0001</v>
          </cell>
          <cell r="C7315" t="str">
            <v>A311111</v>
          </cell>
          <cell r="D7315" t="str">
            <v>OH DIST LINES - POLES/TOWERS/FIXTURES</v>
          </cell>
          <cell r="E7315" t="str">
            <v>200801</v>
          </cell>
          <cell r="F7315" t="str">
            <v>A000000000034690</v>
          </cell>
          <cell r="G7315" t="str">
            <v>P0033905 CS REPLACE POLES (SUB-PROJECT)</v>
          </cell>
          <cell r="H7315" t="str">
            <v>CS REPLACE POLES (SUB-PROJECT)</v>
          </cell>
          <cell r="I7315" t="str">
            <v>20080131</v>
          </cell>
          <cell r="J7315">
            <v>0.04</v>
          </cell>
          <cell r="K7315" t="str">
            <v>FCA</v>
          </cell>
          <cell r="L7315">
            <v>153126.28</v>
          </cell>
          <cell r="M7315">
            <v>1</v>
          </cell>
        </row>
        <row r="7316">
          <cell r="A7316" t="str">
            <v>P0033905</v>
          </cell>
          <cell r="B7316" t="str">
            <v>0001</v>
          </cell>
          <cell r="C7316" t="str">
            <v>A311115</v>
          </cell>
          <cell r="D7316" t="str">
            <v>OH DIST LINES - CONDUCTORS</v>
          </cell>
          <cell r="E7316" t="str">
            <v>200712</v>
          </cell>
          <cell r="F7316" t="str">
            <v>A000000000036821</v>
          </cell>
          <cell r="G7316" t="str">
            <v>P0033905 CS 3-PHASE SWITCH REPLACEMENT (</v>
          </cell>
          <cell r="H7316" t="str">
            <v>CS 3-PHASE SWITCH REPLACEMENT (</v>
          </cell>
          <cell r="I7316" t="str">
            <v>20071231</v>
          </cell>
          <cell r="J7316">
            <v>0.04</v>
          </cell>
          <cell r="K7316" t="str">
            <v>FCA</v>
          </cell>
          <cell r="L7316">
            <v>123514.61</v>
          </cell>
          <cell r="M7316">
            <v>1</v>
          </cell>
        </row>
        <row r="7317">
          <cell r="A7317" t="str">
            <v>P0033905</v>
          </cell>
          <cell r="B7317" t="str">
            <v>0001</v>
          </cell>
          <cell r="C7317" t="str">
            <v>A311115</v>
          </cell>
          <cell r="D7317" t="str">
            <v>OH DIST LINES - CONDUCTORS</v>
          </cell>
          <cell r="E7317" t="str">
            <v>200712</v>
          </cell>
          <cell r="F7317" t="str">
            <v>A000000000036822</v>
          </cell>
          <cell r="G7317" t="str">
            <v>P0033905 CS REPLACE O/H LINES (SUB-PROJE</v>
          </cell>
          <cell r="H7317" t="str">
            <v>CS REPLACE O/H LINES (SUB-PROJE</v>
          </cell>
          <cell r="I7317" t="str">
            <v>20071231</v>
          </cell>
          <cell r="J7317">
            <v>0.04</v>
          </cell>
          <cell r="K7317" t="str">
            <v>FCA</v>
          </cell>
          <cell r="L7317">
            <v>123460.65</v>
          </cell>
          <cell r="M7317">
            <v>1</v>
          </cell>
        </row>
        <row r="7318">
          <cell r="A7318" t="str">
            <v>P0033905</v>
          </cell>
          <cell r="B7318" t="str">
            <v>0001</v>
          </cell>
          <cell r="C7318" t="str">
            <v>A311115</v>
          </cell>
          <cell r="D7318" t="str">
            <v>OH DIST LINES - CONDUCTORS</v>
          </cell>
          <cell r="E7318" t="str">
            <v>200706</v>
          </cell>
          <cell r="F7318" t="str">
            <v>A000000000036719</v>
          </cell>
          <cell r="G7318" t="str">
            <v>P0033905 CS 3-PHASE SWITCH REPLACEMENT (</v>
          </cell>
          <cell r="H7318" t="str">
            <v>CS 3-PHASE SWITCH REPLACEMENT (</v>
          </cell>
          <cell r="I7318" t="str">
            <v>20070630</v>
          </cell>
          <cell r="J7318">
            <v>0.04</v>
          </cell>
          <cell r="K7318" t="str">
            <v>FCA</v>
          </cell>
          <cell r="L7318">
            <v>119295.03</v>
          </cell>
          <cell r="M7318">
            <v>1</v>
          </cell>
        </row>
        <row r="7319">
          <cell r="A7319" t="str">
            <v>P0033905</v>
          </cell>
          <cell r="B7319" t="str">
            <v>0001</v>
          </cell>
          <cell r="C7319" t="str">
            <v>A311111</v>
          </cell>
          <cell r="D7319" t="str">
            <v>OH DIST LINES - POLES/TOWERS/FIXTURES</v>
          </cell>
          <cell r="E7319" t="str">
            <v>200703</v>
          </cell>
          <cell r="F7319" t="str">
            <v>A000000000034553</v>
          </cell>
          <cell r="G7319" t="str">
            <v>P0033905 CS REPLACE POLES (SUB-PROJECT)</v>
          </cell>
          <cell r="H7319" t="str">
            <v>CS REPLACE POLES (SUB-PROJECT)</v>
          </cell>
          <cell r="I7319" t="str">
            <v>20070331</v>
          </cell>
          <cell r="J7319">
            <v>0.04</v>
          </cell>
          <cell r="K7319" t="str">
            <v>FCA</v>
          </cell>
          <cell r="L7319">
            <v>114588.97</v>
          </cell>
          <cell r="M7319">
            <v>1</v>
          </cell>
        </row>
        <row r="7320">
          <cell r="A7320" t="str">
            <v>P0033905</v>
          </cell>
          <cell r="B7320" t="str">
            <v>0001</v>
          </cell>
          <cell r="C7320" t="str">
            <v>A311111</v>
          </cell>
          <cell r="D7320" t="str">
            <v>OH DIST LINES - POLES/TOWERS/FIXTURES</v>
          </cell>
          <cell r="E7320" t="str">
            <v>200703</v>
          </cell>
          <cell r="F7320" t="str">
            <v>A000000000034544</v>
          </cell>
          <cell r="G7320" t="str">
            <v>P0033905 CS REPLACE POLES (SUB-PROJECT)</v>
          </cell>
          <cell r="H7320" t="str">
            <v>CS REPLACE POLES (SUB-PROJECT)</v>
          </cell>
          <cell r="I7320" t="str">
            <v>20070331</v>
          </cell>
          <cell r="J7320">
            <v>0.04</v>
          </cell>
          <cell r="K7320" t="str">
            <v>FCA</v>
          </cell>
          <cell r="L7320">
            <v>112054.71</v>
          </cell>
          <cell r="M7320">
            <v>1</v>
          </cell>
        </row>
        <row r="7321">
          <cell r="A7321" t="str">
            <v>P0033905</v>
          </cell>
          <cell r="B7321" t="str">
            <v>0001</v>
          </cell>
          <cell r="C7321" t="str">
            <v>A311311</v>
          </cell>
          <cell r="D7321" t="str">
            <v>DISTRIBUTION TRANSFORMERS</v>
          </cell>
          <cell r="E7321" t="str">
            <v>200706</v>
          </cell>
          <cell r="F7321" t="str">
            <v>A000000000031363</v>
          </cell>
          <cell r="G7321" t="str">
            <v>P0033905 CS 1-PHASE TRANSF BANK REPLACE</v>
          </cell>
          <cell r="H7321" t="str">
            <v>CS 1-PHASE TRANSF BANK REPLACE</v>
          </cell>
          <cell r="I7321" t="str">
            <v>20070630</v>
          </cell>
          <cell r="J7321">
            <v>0.04</v>
          </cell>
          <cell r="K7321" t="str">
            <v>FCA</v>
          </cell>
          <cell r="L7321">
            <v>94182.35</v>
          </cell>
          <cell r="M7321">
            <v>1</v>
          </cell>
        </row>
        <row r="7322">
          <cell r="A7322" t="str">
            <v>P0033905</v>
          </cell>
          <cell r="B7322" t="str">
            <v>0001</v>
          </cell>
          <cell r="C7322" t="str">
            <v>A311111</v>
          </cell>
          <cell r="D7322" t="str">
            <v>OH DIST LINES - POLES/TOWERS/FIXTURES</v>
          </cell>
          <cell r="E7322" t="str">
            <v>200708</v>
          </cell>
          <cell r="F7322" t="str">
            <v>A000000000034619</v>
          </cell>
          <cell r="G7322" t="str">
            <v>P0033905 CS REPLACE POLES (SUB-PROJECT)</v>
          </cell>
          <cell r="H7322" t="str">
            <v>CS REPLACE POLES (SUB-PROJECT)</v>
          </cell>
          <cell r="I7322" t="str">
            <v>20070831</v>
          </cell>
          <cell r="J7322">
            <v>0.04</v>
          </cell>
          <cell r="K7322" t="str">
            <v>FCA</v>
          </cell>
          <cell r="L7322">
            <v>88527.18</v>
          </cell>
          <cell r="M7322">
            <v>1</v>
          </cell>
        </row>
        <row r="7323">
          <cell r="A7323" t="str">
            <v>P0033905</v>
          </cell>
          <cell r="B7323" t="str">
            <v>0001</v>
          </cell>
          <cell r="C7323" t="str">
            <v>A311115</v>
          </cell>
          <cell r="D7323" t="str">
            <v>OH DIST LINES - CONDUCTORS</v>
          </cell>
          <cell r="E7323" t="str">
            <v>200703</v>
          </cell>
          <cell r="F7323" t="str">
            <v>A000000000036663</v>
          </cell>
          <cell r="G7323" t="str">
            <v>P0033905 CS 3-PHASE SWITCH REPLACEMENT (</v>
          </cell>
          <cell r="H7323" t="str">
            <v>CS 3-PHASE SWITCH REPLACEMENT (</v>
          </cell>
          <cell r="I7323" t="str">
            <v>20070331</v>
          </cell>
          <cell r="J7323">
            <v>0.04</v>
          </cell>
          <cell r="K7323" t="str">
            <v>FCA</v>
          </cell>
          <cell r="L7323">
            <v>76067.7</v>
          </cell>
          <cell r="M7323">
            <v>1</v>
          </cell>
        </row>
        <row r="7324">
          <cell r="A7324" t="str">
            <v>P0033905</v>
          </cell>
          <cell r="B7324" t="str">
            <v>0001</v>
          </cell>
          <cell r="C7324" t="str">
            <v>A311311</v>
          </cell>
          <cell r="D7324" t="str">
            <v>DISTRIBUTION TRANSFORMERS</v>
          </cell>
          <cell r="E7324" t="str">
            <v>200703</v>
          </cell>
          <cell r="F7324" t="str">
            <v>A000000000031337</v>
          </cell>
          <cell r="G7324" t="str">
            <v>P0033905 CS 1-PHASE TRANSF BANK REPLACE</v>
          </cell>
          <cell r="H7324" t="str">
            <v>CS 1-PHASE TRANSF BANK REPLACE</v>
          </cell>
          <cell r="I7324" t="str">
            <v>20070331</v>
          </cell>
          <cell r="J7324">
            <v>0.04</v>
          </cell>
          <cell r="K7324" t="str">
            <v>FCA</v>
          </cell>
          <cell r="L7324">
            <v>74600.100000000006</v>
          </cell>
          <cell r="M7324">
            <v>1</v>
          </cell>
        </row>
        <row r="7325">
          <cell r="A7325" t="str">
            <v>P0033905</v>
          </cell>
          <cell r="B7325" t="str">
            <v>0001</v>
          </cell>
          <cell r="C7325" t="str">
            <v>A311111</v>
          </cell>
          <cell r="D7325" t="str">
            <v>OH DIST LINES - POLES/TOWERS/FIXTURES</v>
          </cell>
          <cell r="E7325" t="str">
            <v>200706</v>
          </cell>
          <cell r="F7325" t="str">
            <v>A000000000034592</v>
          </cell>
          <cell r="G7325" t="str">
            <v>P0033905 CS REPLACE POLES (SUB-PROJECT)</v>
          </cell>
          <cell r="H7325" t="str">
            <v>CS REPLACE POLES (SUB-PROJECT)</v>
          </cell>
          <cell r="I7325" t="str">
            <v>20070630</v>
          </cell>
          <cell r="J7325">
            <v>0.04</v>
          </cell>
          <cell r="K7325" t="str">
            <v>FCA</v>
          </cell>
          <cell r="L7325">
            <v>71361.820000000007</v>
          </cell>
          <cell r="M7325">
            <v>1</v>
          </cell>
        </row>
        <row r="7326">
          <cell r="A7326" t="str">
            <v>P0033905</v>
          </cell>
          <cell r="B7326" t="str">
            <v>0001</v>
          </cell>
          <cell r="C7326" t="str">
            <v>A311111</v>
          </cell>
          <cell r="D7326" t="str">
            <v>OH DIST LINES - POLES/TOWERS/FIXTURES</v>
          </cell>
          <cell r="E7326" t="str">
            <v>200710</v>
          </cell>
          <cell r="F7326" t="str">
            <v>A000000000034643</v>
          </cell>
          <cell r="G7326" t="str">
            <v>P0033905 CS REPLACE POLES (SUB-PROJECT)</v>
          </cell>
          <cell r="H7326" t="str">
            <v>CS REPLACE POLES (SUB-PROJECT)</v>
          </cell>
          <cell r="I7326" t="str">
            <v>20071031</v>
          </cell>
          <cell r="J7326">
            <v>0.04</v>
          </cell>
          <cell r="K7326" t="str">
            <v>FCA</v>
          </cell>
          <cell r="L7326">
            <v>66927.360000000001</v>
          </cell>
          <cell r="M7326">
            <v>1</v>
          </cell>
        </row>
        <row r="7327">
          <cell r="A7327" t="str">
            <v>P0033905</v>
          </cell>
          <cell r="B7327" t="str">
            <v>0001</v>
          </cell>
          <cell r="C7327" t="str">
            <v>A311111</v>
          </cell>
          <cell r="D7327" t="str">
            <v>OH DIST LINES - POLES/TOWERS/FIXTURES</v>
          </cell>
          <cell r="E7327" t="str">
            <v>200707</v>
          </cell>
          <cell r="F7327" t="str">
            <v>A000000000034595</v>
          </cell>
          <cell r="G7327" t="str">
            <v>P0033905 CS REPLACE POLES (SUB-PROJECT)</v>
          </cell>
          <cell r="H7327" t="str">
            <v>CS REPLACE POLES (SUB-PROJECT)</v>
          </cell>
          <cell r="I7327" t="str">
            <v>20070731</v>
          </cell>
          <cell r="J7327">
            <v>0.04</v>
          </cell>
          <cell r="K7327" t="str">
            <v>FCA</v>
          </cell>
          <cell r="L7327">
            <v>60844.56</v>
          </cell>
          <cell r="M7327">
            <v>1</v>
          </cell>
        </row>
        <row r="7328">
          <cell r="A7328" t="str">
            <v>P0033905</v>
          </cell>
          <cell r="B7328" t="str">
            <v>0001</v>
          </cell>
          <cell r="C7328" t="str">
            <v>A311311</v>
          </cell>
          <cell r="D7328" t="str">
            <v>DISTRIBUTION TRANSFORMERS</v>
          </cell>
          <cell r="E7328" t="str">
            <v>200707</v>
          </cell>
          <cell r="F7328" t="str">
            <v>A000000000031366</v>
          </cell>
          <cell r="G7328" t="str">
            <v>P0033905 CS 1-PHASE TRANSF BANK REPLACE</v>
          </cell>
          <cell r="H7328" t="str">
            <v>CS 1-PHASE TRANSF BANK REPLACE</v>
          </cell>
          <cell r="I7328" t="str">
            <v>20070731</v>
          </cell>
          <cell r="J7328">
            <v>0.04</v>
          </cell>
          <cell r="K7328" t="str">
            <v>FCA</v>
          </cell>
          <cell r="L7328">
            <v>57492.85</v>
          </cell>
          <cell r="M7328">
            <v>1</v>
          </cell>
        </row>
        <row r="7329">
          <cell r="A7329" t="str">
            <v>P0033905</v>
          </cell>
          <cell r="B7329" t="str">
            <v>0001</v>
          </cell>
          <cell r="C7329" t="str">
            <v>A311111</v>
          </cell>
          <cell r="D7329" t="str">
            <v>OH DIST LINES - POLES/TOWERS/FIXTURES</v>
          </cell>
          <cell r="E7329" t="str">
            <v>200705</v>
          </cell>
          <cell r="F7329" t="str">
            <v>A000000000034573</v>
          </cell>
          <cell r="G7329" t="str">
            <v>P0033905 CS REPLACE POLES (SUB-PROJECT)</v>
          </cell>
          <cell r="H7329" t="str">
            <v>CS REPLACE POLES (SUB-PROJECT)</v>
          </cell>
          <cell r="I7329" t="str">
            <v>20070531</v>
          </cell>
          <cell r="J7329">
            <v>0.04</v>
          </cell>
          <cell r="K7329" t="str">
            <v>FCA</v>
          </cell>
          <cell r="L7329">
            <v>56325.02</v>
          </cell>
          <cell r="M7329">
            <v>1</v>
          </cell>
        </row>
        <row r="7330">
          <cell r="A7330" t="str">
            <v>P0033905</v>
          </cell>
          <cell r="B7330" t="str">
            <v>0001</v>
          </cell>
          <cell r="C7330" t="str">
            <v>A311115</v>
          </cell>
          <cell r="D7330" t="str">
            <v>OH DIST LINES - CONDUCTORS</v>
          </cell>
          <cell r="E7330" t="str">
            <v>200804</v>
          </cell>
          <cell r="F7330" t="str">
            <v>A000000000036853</v>
          </cell>
          <cell r="G7330" t="str">
            <v>P0033905 CS REPLACE O/H LINES (SUB-PROJE</v>
          </cell>
          <cell r="H7330" t="str">
            <v>CS REPLACE O/H LINES (SUB-PROJE</v>
          </cell>
          <cell r="I7330" t="str">
            <v>20080229</v>
          </cell>
          <cell r="J7330">
            <v>0.04</v>
          </cell>
          <cell r="K7330" t="str">
            <v>FCA</v>
          </cell>
          <cell r="L7330">
            <v>54996.26</v>
          </cell>
          <cell r="M7330">
            <v>2</v>
          </cell>
        </row>
        <row r="7331">
          <cell r="A7331" t="str">
            <v>P0033905</v>
          </cell>
          <cell r="B7331" t="str">
            <v>0001</v>
          </cell>
          <cell r="C7331" t="str">
            <v>A311311</v>
          </cell>
          <cell r="D7331" t="str">
            <v>DISTRIBUTION TRANSFORMERS</v>
          </cell>
          <cell r="E7331" t="str">
            <v>200708</v>
          </cell>
          <cell r="F7331" t="str">
            <v>A000000000031381</v>
          </cell>
          <cell r="G7331" t="str">
            <v>P0033905 CS 1-PHASE TRANSF BANK REPLACE</v>
          </cell>
          <cell r="H7331" t="str">
            <v>CS 1-PHASE TRANSF BANK REPLACE</v>
          </cell>
          <cell r="I7331" t="str">
            <v>20070831</v>
          </cell>
          <cell r="J7331">
            <v>0.04</v>
          </cell>
          <cell r="K7331" t="str">
            <v>FCA</v>
          </cell>
          <cell r="L7331">
            <v>46900.42</v>
          </cell>
          <cell r="M7331">
            <v>1</v>
          </cell>
        </row>
        <row r="7332">
          <cell r="A7332" t="str">
            <v>P0033905</v>
          </cell>
          <cell r="B7332" t="str">
            <v>0001</v>
          </cell>
          <cell r="C7332" t="str">
            <v>A311311</v>
          </cell>
          <cell r="D7332" t="str">
            <v>DISTRIBUTION TRANSFORMERS</v>
          </cell>
          <cell r="E7332" t="str">
            <v>200710</v>
          </cell>
          <cell r="F7332" t="str">
            <v>A000000000031394</v>
          </cell>
          <cell r="G7332" t="str">
            <v>P0033905 CS 1-PHASE TRANSF BANK REPLACE</v>
          </cell>
          <cell r="H7332" t="str">
            <v>CS 1-PHASE TRANSF BANK REPLACE</v>
          </cell>
          <cell r="I7332" t="str">
            <v>20071031</v>
          </cell>
          <cell r="J7332">
            <v>0.04</v>
          </cell>
          <cell r="K7332" t="str">
            <v>FCA</v>
          </cell>
          <cell r="L7332">
            <v>46510.34</v>
          </cell>
          <cell r="M7332">
            <v>1</v>
          </cell>
        </row>
        <row r="7333">
          <cell r="A7333" t="str">
            <v>P0033905</v>
          </cell>
          <cell r="B7333" t="str">
            <v>0001</v>
          </cell>
          <cell r="C7333" t="str">
            <v>A311311</v>
          </cell>
          <cell r="D7333" t="str">
            <v>DISTRIBUTION TRANSFORMERS</v>
          </cell>
          <cell r="E7333" t="str">
            <v>200712</v>
          </cell>
          <cell r="F7333" t="str">
            <v>A000000000031409</v>
          </cell>
          <cell r="G7333" t="str">
            <v>P0033905 CS 1-PHASE TRANSF BANK REPLACE</v>
          </cell>
          <cell r="H7333" t="str">
            <v>CS 1-PHASE TRANSF BANK REPLACE</v>
          </cell>
          <cell r="I7333" t="str">
            <v>20071231</v>
          </cell>
          <cell r="J7333">
            <v>0.04</v>
          </cell>
          <cell r="K7333" t="str">
            <v>FCA</v>
          </cell>
          <cell r="L7333">
            <v>45718.46</v>
          </cell>
          <cell r="M7333">
            <v>1</v>
          </cell>
        </row>
        <row r="7334">
          <cell r="A7334" t="str">
            <v>P0033905</v>
          </cell>
          <cell r="B7334" t="str">
            <v>0001</v>
          </cell>
          <cell r="C7334" t="str">
            <v>A311311</v>
          </cell>
          <cell r="D7334" t="str">
            <v>DISTRIBUTION TRANSFORMERS</v>
          </cell>
          <cell r="E7334" t="str">
            <v>200706</v>
          </cell>
          <cell r="F7334" t="str">
            <v>A000000000031364</v>
          </cell>
          <cell r="G7334" t="str">
            <v>P0033905 CS 3-PHASE TRANSF BANK REPLACE</v>
          </cell>
          <cell r="H7334" t="str">
            <v>CS 3-PHASE TRANSF BANK REPLACE</v>
          </cell>
          <cell r="I7334" t="str">
            <v>20070630</v>
          </cell>
          <cell r="J7334">
            <v>0.04</v>
          </cell>
          <cell r="K7334" t="str">
            <v>FCA</v>
          </cell>
          <cell r="L7334">
            <v>44615.05</v>
          </cell>
          <cell r="M7334">
            <v>1</v>
          </cell>
        </row>
        <row r="7335">
          <cell r="A7335" t="str">
            <v>P0033905</v>
          </cell>
          <cell r="B7335" t="str">
            <v>0001</v>
          </cell>
          <cell r="C7335" t="str">
            <v>A311311</v>
          </cell>
          <cell r="D7335" t="str">
            <v>DISTRIBUTION TRANSFORMERS</v>
          </cell>
          <cell r="E7335" t="str">
            <v>200710</v>
          </cell>
          <cell r="F7335" t="str">
            <v>A000000000031395</v>
          </cell>
          <cell r="G7335" t="str">
            <v>P0033905 CS 3-PHASE TRANSF BANK REPLACE</v>
          </cell>
          <cell r="H7335" t="str">
            <v>CS 3-PHASE TRANSF BANK REPLACE</v>
          </cell>
          <cell r="I7335" t="str">
            <v>20071031</v>
          </cell>
          <cell r="J7335">
            <v>0.04</v>
          </cell>
          <cell r="K7335" t="str">
            <v>FCA</v>
          </cell>
          <cell r="L7335">
            <v>42403.62</v>
          </cell>
          <cell r="M7335">
            <v>1</v>
          </cell>
        </row>
        <row r="7336">
          <cell r="A7336" t="str">
            <v>P0033905</v>
          </cell>
          <cell r="B7336" t="str">
            <v>0001</v>
          </cell>
          <cell r="C7336" t="str">
            <v>A311115</v>
          </cell>
          <cell r="D7336" t="str">
            <v>OH DIST LINES - CONDUCTORS</v>
          </cell>
          <cell r="E7336" t="str">
            <v>200703</v>
          </cell>
          <cell r="F7336" t="str">
            <v>A000000000036679</v>
          </cell>
          <cell r="G7336" t="str">
            <v>P0033905 CS 3-PHASE SWITCH REPLACEMENT (</v>
          </cell>
          <cell r="H7336" t="str">
            <v>CS 3-PHASE SWITCH REPLACEMENT (</v>
          </cell>
          <cell r="I7336" t="str">
            <v>20070331</v>
          </cell>
          <cell r="J7336">
            <v>0.04</v>
          </cell>
          <cell r="K7336" t="str">
            <v>FCA</v>
          </cell>
          <cell r="L7336">
            <v>38254.879999999997</v>
          </cell>
          <cell r="M7336">
            <v>1</v>
          </cell>
        </row>
        <row r="7337">
          <cell r="A7337" t="str">
            <v>P0033905</v>
          </cell>
          <cell r="B7337" t="str">
            <v>0001</v>
          </cell>
          <cell r="C7337" t="str">
            <v>A311311</v>
          </cell>
          <cell r="D7337" t="str">
            <v>DISTRIBUTION TRANSFORMERS</v>
          </cell>
          <cell r="E7337" t="str">
            <v>200802</v>
          </cell>
          <cell r="F7337" t="str">
            <v>A000000000031425</v>
          </cell>
          <cell r="G7337" t="str">
            <v>P0033905 CS 3-PHASE TRANSF BANK REPLACE</v>
          </cell>
          <cell r="H7337" t="str">
            <v>CS 3-PHASE TRANSF BANK REPLACE</v>
          </cell>
          <cell r="I7337" t="str">
            <v>20080229</v>
          </cell>
          <cell r="J7337">
            <v>0.04</v>
          </cell>
          <cell r="K7337" t="str">
            <v>FCA</v>
          </cell>
          <cell r="L7337">
            <v>38134.550000000003</v>
          </cell>
          <cell r="M7337">
            <v>1</v>
          </cell>
        </row>
        <row r="7338">
          <cell r="A7338" t="str">
            <v>P0033905</v>
          </cell>
          <cell r="B7338" t="str">
            <v>0001</v>
          </cell>
          <cell r="C7338" t="str">
            <v>A311115</v>
          </cell>
          <cell r="D7338" t="str">
            <v>OH DIST LINES - CONDUCTORS</v>
          </cell>
          <cell r="E7338" t="str">
            <v>200710</v>
          </cell>
          <cell r="F7338" t="str">
            <v>A000000000036785</v>
          </cell>
          <cell r="G7338" t="str">
            <v>P0033905 CS 3-PHASE SWITCH REPLACEMENT (</v>
          </cell>
          <cell r="H7338" t="str">
            <v>CS 3-PHASE SWITCH REPLACEMENT (</v>
          </cell>
          <cell r="I7338" t="str">
            <v>20071031</v>
          </cell>
          <cell r="J7338">
            <v>0.04</v>
          </cell>
          <cell r="K7338" t="str">
            <v>FCA</v>
          </cell>
          <cell r="L7338">
            <v>37126.82</v>
          </cell>
          <cell r="M7338">
            <v>1</v>
          </cell>
        </row>
        <row r="7339">
          <cell r="A7339" t="str">
            <v>P0033905</v>
          </cell>
          <cell r="B7339" t="str">
            <v>0001</v>
          </cell>
          <cell r="C7339" t="str">
            <v>A311115</v>
          </cell>
          <cell r="D7339" t="str">
            <v>OH DIST LINES - CONDUCTORS</v>
          </cell>
          <cell r="E7339" t="str">
            <v>200804</v>
          </cell>
          <cell r="F7339" t="str">
            <v>A000000000036852</v>
          </cell>
          <cell r="G7339" t="str">
            <v>P0033905 CS 3-PHASE SWITCH REPLACEMENT (</v>
          </cell>
          <cell r="H7339" t="str">
            <v>CS 3-PHASE SWITCH REPLACEMENT (</v>
          </cell>
          <cell r="I7339" t="str">
            <v>20080229</v>
          </cell>
          <cell r="J7339">
            <v>0.04</v>
          </cell>
          <cell r="K7339" t="str">
            <v>FCA</v>
          </cell>
          <cell r="L7339">
            <v>36080.06</v>
          </cell>
          <cell r="M7339">
            <v>2</v>
          </cell>
        </row>
        <row r="7340">
          <cell r="A7340" t="str">
            <v>P0033905</v>
          </cell>
          <cell r="B7340" t="str">
            <v>0001</v>
          </cell>
          <cell r="C7340" t="str">
            <v>A311111</v>
          </cell>
          <cell r="D7340" t="str">
            <v>OH DIST LINES - POLES/TOWERS/FIXTURES</v>
          </cell>
          <cell r="E7340" t="str">
            <v>200805</v>
          </cell>
          <cell r="F7340" t="str">
            <v>A000000000034739</v>
          </cell>
          <cell r="G7340" t="str">
            <v>P0033905 CS REPLACE POLES (SUB-PROJECT)</v>
          </cell>
          <cell r="H7340" t="str">
            <v>CS REPLACE POLES (SUB-PROJECT)</v>
          </cell>
          <cell r="I7340" t="str">
            <v>20080531</v>
          </cell>
          <cell r="J7340">
            <v>0.04</v>
          </cell>
          <cell r="K7340" t="str">
            <v>FCA</v>
          </cell>
          <cell r="L7340">
            <v>25619.15</v>
          </cell>
          <cell r="M7340">
            <v>1</v>
          </cell>
        </row>
        <row r="7341">
          <cell r="A7341" t="str">
            <v>P0033905</v>
          </cell>
          <cell r="B7341" t="str">
            <v>0001</v>
          </cell>
          <cell r="C7341" t="str">
            <v>A311311</v>
          </cell>
          <cell r="D7341" t="str">
            <v>DISTRIBUTION TRANSFORMERS</v>
          </cell>
          <cell r="E7341" t="str">
            <v>200802</v>
          </cell>
          <cell r="F7341" t="str">
            <v>A000000000031424</v>
          </cell>
          <cell r="G7341" t="str">
            <v>P0033905 CS 1-PHASE TRANSF BANK REPLACE</v>
          </cell>
          <cell r="H7341" t="str">
            <v>CS 1-PHASE TRANSF BANK REPLACE</v>
          </cell>
          <cell r="I7341" t="str">
            <v>20080229</v>
          </cell>
          <cell r="J7341">
            <v>0.04</v>
          </cell>
          <cell r="K7341" t="str">
            <v>FCA</v>
          </cell>
          <cell r="L7341">
            <v>24974.42</v>
          </cell>
          <cell r="M7341">
            <v>1</v>
          </cell>
        </row>
        <row r="7342">
          <cell r="A7342" t="str">
            <v>P0033905</v>
          </cell>
          <cell r="B7342" t="str">
            <v>0001</v>
          </cell>
          <cell r="C7342" t="str">
            <v>A311115</v>
          </cell>
          <cell r="D7342" t="str">
            <v>OH DIST LINES - CONDUCTORS</v>
          </cell>
          <cell r="E7342" t="str">
            <v>200710</v>
          </cell>
          <cell r="F7342" t="str">
            <v>A000000000036786</v>
          </cell>
          <cell r="G7342" t="str">
            <v>P0033905 CS REPLACE O/H LINES (SUB-PROJE</v>
          </cell>
          <cell r="H7342" t="str">
            <v>CS REPLACE O/H LINES (SUB-PROJE</v>
          </cell>
          <cell r="I7342" t="str">
            <v>20071031</v>
          </cell>
          <cell r="J7342">
            <v>0.04</v>
          </cell>
          <cell r="K7342" t="str">
            <v>FCA</v>
          </cell>
          <cell r="L7342">
            <v>22536.21</v>
          </cell>
          <cell r="M7342">
            <v>1</v>
          </cell>
        </row>
        <row r="7343">
          <cell r="A7343" t="str">
            <v>P0033905</v>
          </cell>
          <cell r="B7343" t="str">
            <v>0001</v>
          </cell>
          <cell r="C7343" t="str">
            <v>A311115</v>
          </cell>
          <cell r="D7343" t="str">
            <v>OH DIST LINES - CONDUCTORS</v>
          </cell>
          <cell r="E7343" t="str">
            <v>200708</v>
          </cell>
          <cell r="F7343" t="str">
            <v>A000000000036757</v>
          </cell>
          <cell r="G7343" t="str">
            <v>P0033905 CS 3-PHASE SWITCH REPLACEMENT (</v>
          </cell>
          <cell r="H7343" t="str">
            <v>CS 3-PHASE SWITCH REPLACEMENT (</v>
          </cell>
          <cell r="I7343" t="str">
            <v>20070831</v>
          </cell>
          <cell r="J7343">
            <v>0.04</v>
          </cell>
          <cell r="K7343" t="str">
            <v>FCA</v>
          </cell>
          <cell r="L7343">
            <v>21105.86</v>
          </cell>
          <cell r="M7343">
            <v>1</v>
          </cell>
        </row>
        <row r="7344">
          <cell r="A7344" t="str">
            <v>P0033905</v>
          </cell>
          <cell r="B7344" t="str">
            <v>0001</v>
          </cell>
          <cell r="C7344" t="str">
            <v>A311311</v>
          </cell>
          <cell r="D7344" t="str">
            <v>DISTRIBUTION TRANSFORMERS</v>
          </cell>
          <cell r="E7344" t="str">
            <v>200703</v>
          </cell>
          <cell r="F7344" t="str">
            <v>A000000000031338</v>
          </cell>
          <cell r="G7344" t="str">
            <v>P0033905 CS 3-PHASE TRANSF BANK REPLACE</v>
          </cell>
          <cell r="H7344" t="str">
            <v>CS 3-PHASE TRANSF BANK REPLACE</v>
          </cell>
          <cell r="I7344" t="str">
            <v>20070331</v>
          </cell>
          <cell r="J7344">
            <v>0.04</v>
          </cell>
          <cell r="K7344" t="str">
            <v>FCA</v>
          </cell>
          <cell r="L7344">
            <v>18008.55</v>
          </cell>
          <cell r="M7344">
            <v>1</v>
          </cell>
        </row>
        <row r="7345">
          <cell r="A7345" t="str">
            <v>P0033905</v>
          </cell>
          <cell r="B7345" t="str">
            <v>0001</v>
          </cell>
          <cell r="C7345" t="str">
            <v>A311311</v>
          </cell>
          <cell r="D7345" t="str">
            <v>DISTRIBUTION TRANSFORMERS</v>
          </cell>
          <cell r="E7345" t="str">
            <v>200703</v>
          </cell>
          <cell r="F7345" t="str">
            <v>A000000000031343</v>
          </cell>
          <cell r="G7345" t="str">
            <v>P0033905 CS 1-PHASE TRANSF BANK REPLACE</v>
          </cell>
          <cell r="H7345" t="str">
            <v>CS 1-PHASE TRANSF BANK REPLACE</v>
          </cell>
          <cell r="I7345" t="str">
            <v>20070331</v>
          </cell>
          <cell r="J7345">
            <v>0.04</v>
          </cell>
          <cell r="K7345" t="str">
            <v>FCA</v>
          </cell>
          <cell r="L7345">
            <v>14722.05</v>
          </cell>
          <cell r="M7345">
            <v>1</v>
          </cell>
        </row>
        <row r="7346">
          <cell r="A7346" t="str">
            <v>P0033905</v>
          </cell>
          <cell r="B7346" t="str">
            <v>0001</v>
          </cell>
          <cell r="C7346" t="str">
            <v>A311115</v>
          </cell>
          <cell r="D7346" t="str">
            <v>OH DIST LINES - CONDUCTORS</v>
          </cell>
          <cell r="E7346" t="str">
            <v>200801</v>
          </cell>
          <cell r="F7346" t="str">
            <v>A000000000036832</v>
          </cell>
          <cell r="G7346" t="str">
            <v>P0033905 CS 3-PHASE SWITCH REPLACEMENT (</v>
          </cell>
          <cell r="H7346" t="str">
            <v>CS 3-PHASE SWITCH REPLACEMENT (</v>
          </cell>
          <cell r="I7346" t="str">
            <v>20080131</v>
          </cell>
          <cell r="J7346">
            <v>0.04</v>
          </cell>
          <cell r="K7346" t="str">
            <v>FCA</v>
          </cell>
          <cell r="L7346">
            <v>12416.16</v>
          </cell>
          <cell r="M7346">
            <v>1</v>
          </cell>
        </row>
        <row r="7347">
          <cell r="A7347" t="str">
            <v>P0033905</v>
          </cell>
          <cell r="B7347" t="str">
            <v>0001</v>
          </cell>
          <cell r="C7347" t="str">
            <v>A311115</v>
          </cell>
          <cell r="D7347" t="str">
            <v>OH DIST LINES - CONDUCTORS</v>
          </cell>
          <cell r="E7347" t="str">
            <v>200703</v>
          </cell>
          <cell r="F7347" t="str">
            <v>A000000000036662</v>
          </cell>
          <cell r="G7347" t="str">
            <v>P0033905 CS 1-PHASE SWITCH REPLACEMENT (</v>
          </cell>
          <cell r="H7347" t="str">
            <v>CS 1-PHASE SWITCH REPLACEMENT (</v>
          </cell>
          <cell r="I7347" t="str">
            <v>20070331</v>
          </cell>
          <cell r="J7347">
            <v>0.04</v>
          </cell>
          <cell r="K7347" t="str">
            <v>FCA</v>
          </cell>
          <cell r="L7347">
            <v>11644.36</v>
          </cell>
          <cell r="M7347">
            <v>1</v>
          </cell>
        </row>
        <row r="7348">
          <cell r="A7348" t="str">
            <v>P0033905</v>
          </cell>
          <cell r="B7348" t="str">
            <v>0001</v>
          </cell>
          <cell r="C7348" t="str">
            <v>A311115</v>
          </cell>
          <cell r="D7348" t="str">
            <v>OH DIST LINES - CONDUCTORS</v>
          </cell>
          <cell r="E7348" t="str">
            <v>200706</v>
          </cell>
          <cell r="F7348" t="str">
            <v>A000000000036720</v>
          </cell>
          <cell r="G7348" t="str">
            <v>P0033905 CS REPLACE O/H LINES (SUB-PROJE</v>
          </cell>
          <cell r="H7348" t="str">
            <v>CS REPLACE O/H LINES (SUB-PROJE</v>
          </cell>
          <cell r="I7348" t="str">
            <v>20070630</v>
          </cell>
          <cell r="J7348">
            <v>0.04</v>
          </cell>
          <cell r="K7348" t="str">
            <v>FCA</v>
          </cell>
          <cell r="L7348">
            <v>11256.32</v>
          </cell>
          <cell r="M7348">
            <v>1</v>
          </cell>
        </row>
        <row r="7349">
          <cell r="A7349" t="str">
            <v>P0033905</v>
          </cell>
          <cell r="B7349" t="str">
            <v>0001</v>
          </cell>
          <cell r="C7349" t="str">
            <v>A311115</v>
          </cell>
          <cell r="D7349" t="str">
            <v>OH DIST LINES - CONDUCTORS</v>
          </cell>
          <cell r="E7349" t="str">
            <v>200801</v>
          </cell>
          <cell r="F7349" t="str">
            <v>A000000000036833</v>
          </cell>
          <cell r="G7349" t="str">
            <v>P0033905 CS REPLACE O/H LINES (SUB-PROJE</v>
          </cell>
          <cell r="H7349" t="str">
            <v>CS REPLACE O/H LINES (SUB-PROJE</v>
          </cell>
          <cell r="I7349" t="str">
            <v>20080131</v>
          </cell>
          <cell r="J7349">
            <v>0.04</v>
          </cell>
          <cell r="K7349" t="str">
            <v>FCA</v>
          </cell>
          <cell r="L7349">
            <v>7391.61</v>
          </cell>
          <cell r="M7349">
            <v>1</v>
          </cell>
        </row>
        <row r="7350">
          <cell r="A7350" t="str">
            <v>P0033905</v>
          </cell>
          <cell r="B7350" t="str">
            <v>0001</v>
          </cell>
          <cell r="C7350" t="str">
            <v>A311311</v>
          </cell>
          <cell r="D7350" t="str">
            <v>DISTRIBUTION TRANSFORMERS</v>
          </cell>
          <cell r="E7350" t="str">
            <v>200801</v>
          </cell>
          <cell r="F7350" t="str">
            <v>A000000000031414</v>
          </cell>
          <cell r="G7350" t="str">
            <v>P0033905 CS 1-PHASE TRANSF BANK REPLACE</v>
          </cell>
          <cell r="H7350" t="str">
            <v>CS 1-PHASE TRANSF BANK REPLACE</v>
          </cell>
          <cell r="I7350" t="str">
            <v>20080131</v>
          </cell>
          <cell r="J7350">
            <v>0.04</v>
          </cell>
          <cell r="K7350" t="str">
            <v>FCA</v>
          </cell>
          <cell r="L7350">
            <v>6591.24</v>
          </cell>
          <cell r="M7350">
            <v>1</v>
          </cell>
        </row>
        <row r="7351">
          <cell r="A7351" t="str">
            <v>P0033905</v>
          </cell>
          <cell r="B7351" t="str">
            <v>0001</v>
          </cell>
          <cell r="C7351" t="str">
            <v>A311115</v>
          </cell>
          <cell r="D7351" t="str">
            <v>OH DIST LINES - CONDUCTORS</v>
          </cell>
          <cell r="E7351" t="str">
            <v>200703</v>
          </cell>
          <cell r="F7351" t="str">
            <v>A000000000036664</v>
          </cell>
          <cell r="G7351" t="str">
            <v>P0033905 CS REPLACE O/H LINES (SUB-PROJE</v>
          </cell>
          <cell r="H7351" t="str">
            <v>CS REPLACE O/H LINES (SUB-PROJE</v>
          </cell>
          <cell r="I7351" t="str">
            <v>20070331</v>
          </cell>
          <cell r="J7351">
            <v>0.04</v>
          </cell>
          <cell r="K7351" t="str">
            <v>FCA</v>
          </cell>
          <cell r="L7351">
            <v>2460.35</v>
          </cell>
          <cell r="M7351">
            <v>1</v>
          </cell>
        </row>
        <row r="7352">
          <cell r="A7352" t="str">
            <v>P0033915</v>
          </cell>
          <cell r="B7352" t="str">
            <v>0001</v>
          </cell>
          <cell r="C7352" t="str">
            <v>A311215</v>
          </cell>
          <cell r="D7352" t="str">
            <v>UG DIST LINES - CONDUCTORS</v>
          </cell>
          <cell r="E7352" t="str">
            <v>200710</v>
          </cell>
          <cell r="F7352" t="str">
            <v>A000000000058492</v>
          </cell>
          <cell r="G7352" t="str">
            <v>P0033915 CS CABLE REPLACEMENT (SUB-PROJE</v>
          </cell>
          <cell r="H7352" t="str">
            <v>CS CABLE REPLACEMENT (SUB-PROJE</v>
          </cell>
          <cell r="I7352" t="str">
            <v>20071031</v>
          </cell>
          <cell r="J7352">
            <v>0.04</v>
          </cell>
          <cell r="K7352" t="str">
            <v>FCA</v>
          </cell>
          <cell r="L7352">
            <v>427156.62</v>
          </cell>
          <cell r="M7352">
            <v>1</v>
          </cell>
        </row>
        <row r="7353">
          <cell r="A7353" t="str">
            <v>P0033915</v>
          </cell>
          <cell r="B7353" t="str">
            <v>0001</v>
          </cell>
          <cell r="C7353" t="str">
            <v>A311215</v>
          </cell>
          <cell r="D7353" t="str">
            <v>UG DIST LINES - CONDUCTORS</v>
          </cell>
          <cell r="E7353" t="str">
            <v>200712</v>
          </cell>
          <cell r="F7353" t="str">
            <v>A000000000058547</v>
          </cell>
          <cell r="G7353" t="str">
            <v>P0033915 CS CABLE REPLACEMENT (SUB-PROJE</v>
          </cell>
          <cell r="H7353" t="str">
            <v>CS CABLE REPLACEMENT (SUB-PROJE</v>
          </cell>
          <cell r="I7353" t="str">
            <v>20071231</v>
          </cell>
          <cell r="J7353">
            <v>0.04</v>
          </cell>
          <cell r="K7353" t="str">
            <v>FCA</v>
          </cell>
          <cell r="L7353">
            <v>303255.08</v>
          </cell>
          <cell r="M7353">
            <v>1</v>
          </cell>
        </row>
        <row r="7354">
          <cell r="A7354" t="str">
            <v>P0033915</v>
          </cell>
          <cell r="B7354" t="str">
            <v>0001</v>
          </cell>
          <cell r="C7354" t="str">
            <v>A311311</v>
          </cell>
          <cell r="D7354" t="str">
            <v>DISTRIBUTION TRANSFORMERS</v>
          </cell>
          <cell r="E7354" t="str">
            <v>200707</v>
          </cell>
          <cell r="F7354" t="str">
            <v>A000000000065198</v>
          </cell>
          <cell r="G7354" t="str">
            <v>P0033915 CS 3-PHASE U/G TRANSF REPLACE (</v>
          </cell>
          <cell r="H7354" t="str">
            <v>CS 3-PHASE U/G TRANSF REPLACE (</v>
          </cell>
          <cell r="I7354" t="str">
            <v>20070731</v>
          </cell>
          <cell r="J7354">
            <v>0.04</v>
          </cell>
          <cell r="K7354" t="str">
            <v>FCA</v>
          </cell>
          <cell r="L7354">
            <v>258165.82</v>
          </cell>
          <cell r="M7354">
            <v>1</v>
          </cell>
        </row>
        <row r="7355">
          <cell r="A7355" t="str">
            <v>P0033915</v>
          </cell>
          <cell r="B7355" t="str">
            <v>0001</v>
          </cell>
          <cell r="C7355" t="str">
            <v>A311215</v>
          </cell>
          <cell r="D7355" t="str">
            <v>UG DIST LINES - CONDUCTORS</v>
          </cell>
          <cell r="E7355" t="str">
            <v>200705</v>
          </cell>
          <cell r="F7355" t="str">
            <v>A000000000058392</v>
          </cell>
          <cell r="G7355" t="str">
            <v>P0033915 CS CABLE REPLACEMENT (SUB-PROJE</v>
          </cell>
          <cell r="H7355" t="str">
            <v>CS CABLE REPLACEMENT (SUB-PROJE</v>
          </cell>
          <cell r="I7355" t="str">
            <v>20070531</v>
          </cell>
          <cell r="J7355">
            <v>0.04</v>
          </cell>
          <cell r="K7355" t="str">
            <v>FCA</v>
          </cell>
          <cell r="L7355">
            <v>255293.08</v>
          </cell>
          <cell r="M7355">
            <v>1</v>
          </cell>
        </row>
        <row r="7356">
          <cell r="A7356" t="str">
            <v>P0033915</v>
          </cell>
          <cell r="B7356" t="str">
            <v>0001</v>
          </cell>
          <cell r="C7356" t="str">
            <v>A311215</v>
          </cell>
          <cell r="D7356" t="str">
            <v>UG DIST LINES - CONDUCTORS</v>
          </cell>
          <cell r="E7356" t="str">
            <v>200708</v>
          </cell>
          <cell r="F7356" t="str">
            <v>A000000000058454</v>
          </cell>
          <cell r="G7356" t="str">
            <v>P0033915 CS CABLE REPLACEMENT (SUB-PROJE</v>
          </cell>
          <cell r="H7356" t="str">
            <v>CS CABLE REPLACEMENT (SUB-PROJE</v>
          </cell>
          <cell r="I7356" t="str">
            <v>20070831</v>
          </cell>
          <cell r="J7356">
            <v>0.04</v>
          </cell>
          <cell r="K7356" t="str">
            <v>FCA</v>
          </cell>
          <cell r="L7356">
            <v>165929.98000000001</v>
          </cell>
          <cell r="M7356">
            <v>1</v>
          </cell>
        </row>
        <row r="7357">
          <cell r="A7357" t="str">
            <v>P0033915</v>
          </cell>
          <cell r="B7357" t="str">
            <v>0001</v>
          </cell>
          <cell r="C7357" t="str">
            <v>A311215</v>
          </cell>
          <cell r="D7357" t="str">
            <v>UG DIST LINES - CONDUCTORS</v>
          </cell>
          <cell r="E7357" t="str">
            <v>200805</v>
          </cell>
          <cell r="F7357" t="str">
            <v>A000000000058585</v>
          </cell>
          <cell r="G7357" t="str">
            <v>P0033915 CS CABLE REPLACEMENT (SUB-PROJE</v>
          </cell>
          <cell r="H7357" t="str">
            <v>CS CABLE REPLACEMENT (SUB-PROJE</v>
          </cell>
          <cell r="I7357" t="str">
            <v>20080229</v>
          </cell>
          <cell r="J7357">
            <v>0.04</v>
          </cell>
          <cell r="K7357" t="str">
            <v>FCA</v>
          </cell>
          <cell r="L7357">
            <v>165181.89000000001</v>
          </cell>
          <cell r="M7357">
            <v>2</v>
          </cell>
        </row>
        <row r="7358">
          <cell r="A7358" t="str">
            <v>P0033915</v>
          </cell>
          <cell r="B7358" t="str">
            <v>0001</v>
          </cell>
          <cell r="C7358" t="str">
            <v>A311215</v>
          </cell>
          <cell r="D7358" t="str">
            <v>UG DIST LINES - CONDUCTORS</v>
          </cell>
          <cell r="E7358" t="str">
            <v>200801</v>
          </cell>
          <cell r="F7358" t="str">
            <v>A000000000058558</v>
          </cell>
          <cell r="G7358" t="str">
            <v>P0033915 CS CABLE REPLACEMENT (SUB-PROJE</v>
          </cell>
          <cell r="H7358" t="str">
            <v>CS CABLE REPLACEMENT (SUB-PROJE</v>
          </cell>
          <cell r="I7358" t="str">
            <v>20080131</v>
          </cell>
          <cell r="J7358">
            <v>0.04</v>
          </cell>
          <cell r="K7358" t="str">
            <v>FCA</v>
          </cell>
          <cell r="L7358">
            <v>161877.60999999999</v>
          </cell>
          <cell r="M7358">
            <v>1</v>
          </cell>
        </row>
        <row r="7359">
          <cell r="A7359" t="str">
            <v>P0033915</v>
          </cell>
          <cell r="B7359" t="str">
            <v>0001</v>
          </cell>
          <cell r="C7359" t="str">
            <v>A311215</v>
          </cell>
          <cell r="D7359" t="str">
            <v>UG DIST LINES - CONDUCTORS</v>
          </cell>
          <cell r="E7359" t="str">
            <v>200703</v>
          </cell>
          <cell r="F7359" t="str">
            <v>A000000000058309</v>
          </cell>
          <cell r="G7359" t="str">
            <v>P0033915 CS CABLE REPLACEMENT (SUB-PROJE</v>
          </cell>
          <cell r="H7359" t="str">
            <v>CS CABLE REPLACEMENT (SUB-PROJE</v>
          </cell>
          <cell r="I7359" t="str">
            <v>20070331</v>
          </cell>
          <cell r="J7359">
            <v>0.04</v>
          </cell>
          <cell r="K7359" t="str">
            <v>FCA</v>
          </cell>
          <cell r="L7359">
            <v>160889.35999999999</v>
          </cell>
          <cell r="M7359">
            <v>1</v>
          </cell>
        </row>
        <row r="7360">
          <cell r="A7360" t="str">
            <v>P0033915</v>
          </cell>
          <cell r="B7360" t="str">
            <v>0001</v>
          </cell>
          <cell r="C7360" t="str">
            <v>A311215</v>
          </cell>
          <cell r="D7360" t="str">
            <v>UG DIST LINES - CONDUCTORS</v>
          </cell>
          <cell r="E7360" t="str">
            <v>200704</v>
          </cell>
          <cell r="F7360" t="str">
            <v>A000000000058374</v>
          </cell>
          <cell r="G7360" t="str">
            <v>P0033915 CS CABLE REPLACEMENT (SUB-PROJE</v>
          </cell>
          <cell r="H7360" t="str">
            <v>CS CABLE REPLACEMENT (SUB-PROJE</v>
          </cell>
          <cell r="I7360" t="str">
            <v>20070430</v>
          </cell>
          <cell r="J7360">
            <v>0.04</v>
          </cell>
          <cell r="K7360" t="str">
            <v>FCA</v>
          </cell>
          <cell r="L7360">
            <v>143312.04999999999</v>
          </cell>
          <cell r="M7360">
            <v>1</v>
          </cell>
        </row>
        <row r="7361">
          <cell r="A7361" t="str">
            <v>P0033915</v>
          </cell>
          <cell r="B7361" t="str">
            <v>0001</v>
          </cell>
          <cell r="C7361" t="str">
            <v>A311215</v>
          </cell>
          <cell r="D7361" t="str">
            <v>UG DIST LINES - CONDUCTORS</v>
          </cell>
          <cell r="E7361" t="str">
            <v>200706</v>
          </cell>
          <cell r="F7361" t="str">
            <v>A000000000058417</v>
          </cell>
          <cell r="G7361" t="str">
            <v>P0033915 CS CABLE REPLACEMENT (SUB-PROJE</v>
          </cell>
          <cell r="H7361" t="str">
            <v>CS CABLE REPLACEMENT (SUB-PROJE</v>
          </cell>
          <cell r="I7361" t="str">
            <v>20070630</v>
          </cell>
          <cell r="J7361">
            <v>0.04</v>
          </cell>
          <cell r="K7361" t="str">
            <v>FCA</v>
          </cell>
          <cell r="L7361">
            <v>136361.10999999999</v>
          </cell>
          <cell r="M7361">
            <v>1</v>
          </cell>
        </row>
        <row r="7362">
          <cell r="A7362" t="str">
            <v>P0033915</v>
          </cell>
          <cell r="B7362" t="str">
            <v>0001</v>
          </cell>
          <cell r="C7362" t="str">
            <v>A311311</v>
          </cell>
          <cell r="D7362" t="str">
            <v>DISTRIBUTION TRANSFORMERS</v>
          </cell>
          <cell r="E7362" t="str">
            <v>200703</v>
          </cell>
          <cell r="F7362" t="str">
            <v>A000000000065122</v>
          </cell>
          <cell r="G7362" t="str">
            <v>P0033915 CS 3-PHASE U/G TRANSF REPLACE (</v>
          </cell>
          <cell r="H7362" t="str">
            <v>CS 3-PHASE U/G TRANSF REPLACE (</v>
          </cell>
          <cell r="I7362" t="str">
            <v>20070331</v>
          </cell>
          <cell r="J7362">
            <v>0.04</v>
          </cell>
          <cell r="K7362" t="str">
            <v>FCA</v>
          </cell>
          <cell r="L7362">
            <v>132078.70000000001</v>
          </cell>
          <cell r="M7362">
            <v>1</v>
          </cell>
        </row>
        <row r="7363">
          <cell r="A7363" t="str">
            <v>P0033915</v>
          </cell>
          <cell r="B7363" t="str">
            <v>0001</v>
          </cell>
          <cell r="C7363" t="str">
            <v>A311311</v>
          </cell>
          <cell r="D7363" t="str">
            <v>DISTRIBUTION TRANSFORMERS</v>
          </cell>
          <cell r="E7363" t="str">
            <v>200710</v>
          </cell>
          <cell r="F7363" t="str">
            <v>A000000000065269</v>
          </cell>
          <cell r="G7363" t="str">
            <v>P0033915 CS 3-PHASE U/G TRANSF REPLACE (</v>
          </cell>
          <cell r="H7363" t="str">
            <v>CS 3-PHASE U/G TRANSF REPLACE (</v>
          </cell>
          <cell r="I7363" t="str">
            <v>20071031</v>
          </cell>
          <cell r="J7363">
            <v>0.04</v>
          </cell>
          <cell r="K7363" t="str">
            <v>FCA</v>
          </cell>
          <cell r="L7363">
            <v>130693.57</v>
          </cell>
          <cell r="M7363">
            <v>1</v>
          </cell>
        </row>
        <row r="7364">
          <cell r="A7364" t="str">
            <v>P0033915</v>
          </cell>
          <cell r="B7364" t="str">
            <v>0001</v>
          </cell>
          <cell r="C7364" t="str">
            <v>A311311</v>
          </cell>
          <cell r="D7364" t="str">
            <v>DISTRIBUTION TRANSFORMERS</v>
          </cell>
          <cell r="E7364" t="str">
            <v>200705</v>
          </cell>
          <cell r="F7364" t="str">
            <v>A000000000065167</v>
          </cell>
          <cell r="G7364" t="str">
            <v>P0033915 CS 3-PHASE U/G TRANSF REPLACE (</v>
          </cell>
          <cell r="H7364" t="str">
            <v>CS 3-PHASE U/G TRANSF REPLACE (</v>
          </cell>
          <cell r="I7364" t="str">
            <v>20070531</v>
          </cell>
          <cell r="J7364">
            <v>0.04</v>
          </cell>
          <cell r="K7364" t="str">
            <v>FCA</v>
          </cell>
          <cell r="L7364">
            <v>123174.59</v>
          </cell>
          <cell r="M7364">
            <v>1</v>
          </cell>
        </row>
        <row r="7365">
          <cell r="A7365" t="str">
            <v>P0033915</v>
          </cell>
          <cell r="B7365" t="str">
            <v>0001</v>
          </cell>
          <cell r="C7365" t="str">
            <v>A311311</v>
          </cell>
          <cell r="D7365" t="str">
            <v>DISTRIBUTION TRANSFORMERS</v>
          </cell>
          <cell r="E7365" t="str">
            <v>200712</v>
          </cell>
          <cell r="F7365" t="str">
            <v>A000000000065324</v>
          </cell>
          <cell r="G7365" t="str">
            <v>P0033915 CS 1-PHASE U/G TRANSF REPLACE (</v>
          </cell>
          <cell r="H7365" t="str">
            <v>CS 1-PHASE U/G TRANSF REPLACE (</v>
          </cell>
          <cell r="I7365" t="str">
            <v>20071231</v>
          </cell>
          <cell r="J7365">
            <v>0.04</v>
          </cell>
          <cell r="K7365" t="str">
            <v>FCA</v>
          </cell>
          <cell r="L7365">
            <v>109170.11</v>
          </cell>
          <cell r="M7365">
            <v>1</v>
          </cell>
        </row>
        <row r="7366">
          <cell r="A7366" t="str">
            <v>P0033915</v>
          </cell>
          <cell r="B7366" t="str">
            <v>0001</v>
          </cell>
          <cell r="C7366" t="str">
            <v>A311215</v>
          </cell>
          <cell r="D7366" t="str">
            <v>UG DIST LINES - CONDUCTORS</v>
          </cell>
          <cell r="E7366" t="str">
            <v>200707</v>
          </cell>
          <cell r="F7366" t="str">
            <v>A000000000058428</v>
          </cell>
          <cell r="G7366" t="str">
            <v>P0033915 CS CABLE REPLACEMENT (SUB-PROJE</v>
          </cell>
          <cell r="H7366" t="str">
            <v>CS CABLE REPLACEMENT (SUB-PROJE</v>
          </cell>
          <cell r="I7366" t="str">
            <v>20070731</v>
          </cell>
          <cell r="J7366">
            <v>0.04</v>
          </cell>
          <cell r="K7366" t="str">
            <v>FCA</v>
          </cell>
          <cell r="L7366">
            <v>108322.09</v>
          </cell>
          <cell r="M7366">
            <v>1</v>
          </cell>
        </row>
        <row r="7367">
          <cell r="A7367" t="str">
            <v>P0033915</v>
          </cell>
          <cell r="B7367" t="str">
            <v>0001</v>
          </cell>
          <cell r="C7367" t="str">
            <v>A311311</v>
          </cell>
          <cell r="D7367" t="str">
            <v>DISTRIBUTION TRANSFORMERS</v>
          </cell>
          <cell r="E7367" t="str">
            <v>200712</v>
          </cell>
          <cell r="F7367" t="str">
            <v>A000000000065325</v>
          </cell>
          <cell r="G7367" t="str">
            <v>P0033915 CS 3-PHASE U/G TRANSF REPLACE (</v>
          </cell>
          <cell r="H7367" t="str">
            <v>CS 3-PHASE U/G TRANSF REPLACE (</v>
          </cell>
          <cell r="I7367" t="str">
            <v>20071231</v>
          </cell>
          <cell r="J7367">
            <v>0.04</v>
          </cell>
          <cell r="K7367" t="str">
            <v>FCA</v>
          </cell>
          <cell r="L7367">
            <v>107563.24</v>
          </cell>
          <cell r="M7367">
            <v>1</v>
          </cell>
        </row>
        <row r="7368">
          <cell r="A7368" t="str">
            <v>P0033915</v>
          </cell>
          <cell r="B7368" t="str">
            <v>0001</v>
          </cell>
          <cell r="C7368" t="str">
            <v>A311215</v>
          </cell>
          <cell r="D7368" t="str">
            <v>UG DIST LINES - CONDUCTORS</v>
          </cell>
          <cell r="E7368" t="str">
            <v>200703</v>
          </cell>
          <cell r="F7368" t="str">
            <v>A000000000058352</v>
          </cell>
          <cell r="G7368" t="str">
            <v>P0033915 CS CABLE REPLACEMENT (SUB-PROJE</v>
          </cell>
          <cell r="H7368" t="str">
            <v>CS CABLE REPLACEMENT (SUB-PROJE</v>
          </cell>
          <cell r="I7368" t="str">
            <v>20070331</v>
          </cell>
          <cell r="J7368">
            <v>0.04</v>
          </cell>
          <cell r="K7368" t="str">
            <v>FCA</v>
          </cell>
          <cell r="L7368">
            <v>96499.75</v>
          </cell>
          <cell r="M7368">
            <v>1</v>
          </cell>
        </row>
        <row r="7369">
          <cell r="A7369" t="str">
            <v>P0033915</v>
          </cell>
          <cell r="B7369" t="str">
            <v>0001</v>
          </cell>
          <cell r="C7369" t="str">
            <v>A311311</v>
          </cell>
          <cell r="D7369" t="str">
            <v>DISTRIBUTION TRANSFORMERS</v>
          </cell>
          <cell r="E7369" t="str">
            <v>200707</v>
          </cell>
          <cell r="F7369" t="str">
            <v>A000000000065197</v>
          </cell>
          <cell r="G7369" t="str">
            <v>P0033915 CS 1-PHASE U/G TRANSF REPLACE (</v>
          </cell>
          <cell r="H7369" t="str">
            <v>CS 1-PHASE U/G TRANSF REPLACE (</v>
          </cell>
          <cell r="I7369" t="str">
            <v>20070731</v>
          </cell>
          <cell r="J7369">
            <v>0.04</v>
          </cell>
          <cell r="K7369" t="str">
            <v>FCA</v>
          </cell>
          <cell r="L7369">
            <v>73892.17</v>
          </cell>
          <cell r="M7369">
            <v>1</v>
          </cell>
        </row>
        <row r="7370">
          <cell r="A7370" t="str">
            <v>P0033915</v>
          </cell>
          <cell r="B7370" t="str">
            <v>0001</v>
          </cell>
          <cell r="C7370" t="str">
            <v>A311311</v>
          </cell>
          <cell r="D7370" t="str">
            <v>DISTRIBUTION TRANSFORMERS</v>
          </cell>
          <cell r="E7370" t="str">
            <v>200703</v>
          </cell>
          <cell r="F7370" t="str">
            <v>A000000000065121</v>
          </cell>
          <cell r="G7370" t="str">
            <v>P0033915 CS 1-PHASE U/G TRANSF REPLACE (</v>
          </cell>
          <cell r="H7370" t="str">
            <v>CS 1-PHASE U/G TRANSF REPLACE (</v>
          </cell>
          <cell r="I7370" t="str">
            <v>20070331</v>
          </cell>
          <cell r="J7370">
            <v>0.04</v>
          </cell>
          <cell r="K7370" t="str">
            <v>FCA</v>
          </cell>
          <cell r="L7370">
            <v>70032.179999999993</v>
          </cell>
          <cell r="M7370">
            <v>1</v>
          </cell>
        </row>
        <row r="7371">
          <cell r="A7371" t="str">
            <v>P0033915</v>
          </cell>
          <cell r="B7371" t="str">
            <v>0001</v>
          </cell>
          <cell r="C7371" t="str">
            <v>A311215</v>
          </cell>
          <cell r="D7371" t="str">
            <v>UG DIST LINES - CONDUCTORS</v>
          </cell>
          <cell r="E7371" t="str">
            <v>200802</v>
          </cell>
          <cell r="F7371" t="str">
            <v>A000000000058586</v>
          </cell>
          <cell r="G7371" t="str">
            <v>P0033915 CS U/G SWITCH REPLACEMENT (SUB-</v>
          </cell>
          <cell r="H7371" t="str">
            <v>CS U/G SWITCH REPLACEMENT (SUB-</v>
          </cell>
          <cell r="I7371" t="str">
            <v>20080229</v>
          </cell>
          <cell r="J7371">
            <v>0.04</v>
          </cell>
          <cell r="K7371" t="str">
            <v>FCA</v>
          </cell>
          <cell r="L7371">
            <v>67828.44</v>
          </cell>
          <cell r="M7371">
            <v>1</v>
          </cell>
        </row>
        <row r="7372">
          <cell r="A7372" t="str">
            <v>P0033915</v>
          </cell>
          <cell r="B7372" t="str">
            <v>0001</v>
          </cell>
          <cell r="C7372" t="str">
            <v>A311311</v>
          </cell>
          <cell r="D7372" t="str">
            <v>DISTRIBUTION TRANSFORMERS</v>
          </cell>
          <cell r="E7372" t="str">
            <v>200710</v>
          </cell>
          <cell r="F7372" t="str">
            <v>A000000000065268</v>
          </cell>
          <cell r="G7372" t="str">
            <v>P0033915 CS 1-PHASE U/G TRANSF REPLACE (</v>
          </cell>
          <cell r="H7372" t="str">
            <v>CS 1-PHASE U/G TRANSF REPLACE (</v>
          </cell>
          <cell r="I7372" t="str">
            <v>20071031</v>
          </cell>
          <cell r="J7372">
            <v>0.04</v>
          </cell>
          <cell r="K7372" t="str">
            <v>FCA</v>
          </cell>
          <cell r="L7372">
            <v>66438.66</v>
          </cell>
          <cell r="M7372">
            <v>1</v>
          </cell>
        </row>
        <row r="7373">
          <cell r="A7373" t="str">
            <v>P0033915</v>
          </cell>
          <cell r="B7373" t="str">
            <v>0001</v>
          </cell>
          <cell r="C7373" t="str">
            <v>A311311</v>
          </cell>
          <cell r="D7373" t="str">
            <v>DISTRIBUTION TRANSFORMERS</v>
          </cell>
          <cell r="E7373" t="str">
            <v>200801</v>
          </cell>
          <cell r="F7373" t="str">
            <v>A000000000065334</v>
          </cell>
          <cell r="G7373" t="str">
            <v>P0033915 CS 3-PHASE U/G TRANSF REPLACE (</v>
          </cell>
          <cell r="H7373" t="str">
            <v>CS 3-PHASE U/G TRANSF REPLACE (</v>
          </cell>
          <cell r="I7373" t="str">
            <v>20080131</v>
          </cell>
          <cell r="J7373">
            <v>0.04</v>
          </cell>
          <cell r="K7373" t="str">
            <v>FCA</v>
          </cell>
          <cell r="L7373">
            <v>65924.91</v>
          </cell>
          <cell r="M7373">
            <v>1</v>
          </cell>
        </row>
        <row r="7374">
          <cell r="A7374" t="str">
            <v>P0033915</v>
          </cell>
          <cell r="B7374" t="str">
            <v>0001</v>
          </cell>
          <cell r="C7374" t="str">
            <v>A311311</v>
          </cell>
          <cell r="D7374" t="str">
            <v>DISTRIBUTION TRANSFORMERS</v>
          </cell>
          <cell r="E7374" t="str">
            <v>200708</v>
          </cell>
          <cell r="F7374" t="str">
            <v>A000000000065231</v>
          </cell>
          <cell r="G7374" t="str">
            <v>P0033915 CS 1-PHASE U/G TRANSF REPLACE (</v>
          </cell>
          <cell r="H7374" t="str">
            <v>CS 1-PHASE U/G TRANSF REPLACE (</v>
          </cell>
          <cell r="I7374" t="str">
            <v>20070831</v>
          </cell>
          <cell r="J7374">
            <v>0.04</v>
          </cell>
          <cell r="K7374" t="str">
            <v>FCA</v>
          </cell>
          <cell r="L7374">
            <v>64628.92</v>
          </cell>
          <cell r="M7374">
            <v>1</v>
          </cell>
        </row>
        <row r="7375">
          <cell r="A7375" t="str">
            <v>P0033915</v>
          </cell>
          <cell r="B7375" t="str">
            <v>0001</v>
          </cell>
          <cell r="C7375" t="str">
            <v>A311311</v>
          </cell>
          <cell r="D7375" t="str">
            <v>DISTRIBUTION TRANSFORMERS</v>
          </cell>
          <cell r="E7375" t="str">
            <v>200706</v>
          </cell>
          <cell r="F7375" t="str">
            <v>A000000000065185</v>
          </cell>
          <cell r="G7375" t="str">
            <v>P0033915 CS 1-PHASE U/G TRANSF REPLACE (</v>
          </cell>
          <cell r="H7375" t="str">
            <v>CS 1-PHASE U/G TRANSF REPLACE (</v>
          </cell>
          <cell r="I7375" t="str">
            <v>20070630</v>
          </cell>
          <cell r="J7375">
            <v>0.04</v>
          </cell>
          <cell r="K7375" t="str">
            <v>FCA</v>
          </cell>
          <cell r="L7375">
            <v>60605.65</v>
          </cell>
          <cell r="M7375">
            <v>1</v>
          </cell>
        </row>
        <row r="7376">
          <cell r="A7376" t="str">
            <v>P0033915</v>
          </cell>
          <cell r="B7376" t="str">
            <v>0001</v>
          </cell>
          <cell r="C7376" t="str">
            <v>A311311</v>
          </cell>
          <cell r="D7376" t="str">
            <v>DISTRIBUTION TRANSFORMERS</v>
          </cell>
          <cell r="E7376" t="str">
            <v>200805</v>
          </cell>
          <cell r="F7376" t="str">
            <v>A000000000065363</v>
          </cell>
          <cell r="G7376" t="str">
            <v>P0033915 CS 1-PHASE U/G TRANSF REPLACE (</v>
          </cell>
          <cell r="H7376" t="str">
            <v>CS 1-PHASE U/G TRANSF REPLACE (</v>
          </cell>
          <cell r="I7376" t="str">
            <v>20080229</v>
          </cell>
          <cell r="J7376">
            <v>0.04</v>
          </cell>
          <cell r="K7376" t="str">
            <v>FCA</v>
          </cell>
          <cell r="L7376">
            <v>48285.11</v>
          </cell>
          <cell r="M7376">
            <v>2</v>
          </cell>
        </row>
        <row r="7377">
          <cell r="A7377" t="str">
            <v>P0033915</v>
          </cell>
          <cell r="B7377" t="str">
            <v>0001</v>
          </cell>
          <cell r="C7377" t="str">
            <v>A311215</v>
          </cell>
          <cell r="D7377" t="str">
            <v>UG DIST LINES - CONDUCTORS</v>
          </cell>
          <cell r="E7377" t="str">
            <v>200703</v>
          </cell>
          <cell r="F7377" t="str">
            <v>A000000000058310</v>
          </cell>
          <cell r="G7377" t="str">
            <v>P0033915 CS U/G SWITCH REPLACEMENT (SUB-</v>
          </cell>
          <cell r="H7377" t="str">
            <v>CS U/G SWITCH REPLACEMENT (SUB-</v>
          </cell>
          <cell r="I7377" t="str">
            <v>20070331</v>
          </cell>
          <cell r="J7377">
            <v>0.04</v>
          </cell>
          <cell r="K7377" t="str">
            <v>FCA</v>
          </cell>
          <cell r="L7377">
            <v>47159.97</v>
          </cell>
          <cell r="M7377">
            <v>1</v>
          </cell>
        </row>
        <row r="7378">
          <cell r="A7378" t="str">
            <v>P0033915</v>
          </cell>
          <cell r="B7378" t="str">
            <v>0001</v>
          </cell>
          <cell r="C7378" t="str">
            <v>A311311</v>
          </cell>
          <cell r="D7378" t="str">
            <v>DISTRIBUTION TRANSFORMERS</v>
          </cell>
          <cell r="E7378" t="str">
            <v>200708</v>
          </cell>
          <cell r="F7378" t="str">
            <v>A000000000065232</v>
          </cell>
          <cell r="G7378" t="str">
            <v>P0033915 CS 3-PHASE U/G TRANSF REPLACE (</v>
          </cell>
          <cell r="H7378" t="str">
            <v>CS 3-PHASE U/G TRANSF REPLACE (</v>
          </cell>
          <cell r="I7378" t="str">
            <v>20070831</v>
          </cell>
          <cell r="J7378">
            <v>0.04</v>
          </cell>
          <cell r="K7378" t="str">
            <v>FCA</v>
          </cell>
          <cell r="L7378">
            <v>42504.53</v>
          </cell>
          <cell r="M7378">
            <v>1</v>
          </cell>
        </row>
        <row r="7379">
          <cell r="A7379" t="str">
            <v>P0033915</v>
          </cell>
          <cell r="B7379" t="str">
            <v>0001</v>
          </cell>
          <cell r="C7379" t="str">
            <v>A311211</v>
          </cell>
          <cell r="D7379" t="str">
            <v>UG DIST LINES - CONDUIT</v>
          </cell>
          <cell r="E7379" t="str">
            <v>200805</v>
          </cell>
          <cell r="F7379" t="str">
            <v>A000000000030627</v>
          </cell>
          <cell r="G7379" t="str">
            <v>P0033915 CS CIVIL-OTHER-VAULT/CC/HW/TB (</v>
          </cell>
          <cell r="H7379" t="str">
            <v>CS CIVIL-OTHER-VAULT/CC/HW/TB (</v>
          </cell>
          <cell r="I7379" t="str">
            <v>20080229</v>
          </cell>
          <cell r="J7379">
            <v>0.04</v>
          </cell>
          <cell r="K7379" t="str">
            <v>FCA</v>
          </cell>
          <cell r="L7379">
            <v>34236.44</v>
          </cell>
          <cell r="M7379">
            <v>2</v>
          </cell>
        </row>
        <row r="7380">
          <cell r="A7380" t="str">
            <v>P0033915</v>
          </cell>
          <cell r="B7380" t="str">
            <v>0001</v>
          </cell>
          <cell r="C7380" t="str">
            <v>A311311</v>
          </cell>
          <cell r="D7380" t="str">
            <v>DISTRIBUTION TRANSFORMERS</v>
          </cell>
          <cell r="E7380" t="str">
            <v>200802</v>
          </cell>
          <cell r="F7380" t="str">
            <v>A000000000065364</v>
          </cell>
          <cell r="G7380" t="str">
            <v>P0033915 CS 3-PHASE U/G TRANSF REPLACE (</v>
          </cell>
          <cell r="H7380" t="str">
            <v>CS 3-PHASE U/G TRANSF REPLACE (</v>
          </cell>
          <cell r="I7380" t="str">
            <v>20080229</v>
          </cell>
          <cell r="J7380">
            <v>0.04</v>
          </cell>
          <cell r="K7380" t="str">
            <v>FCA</v>
          </cell>
          <cell r="L7380">
            <v>31746.76</v>
          </cell>
          <cell r="M7380">
            <v>1</v>
          </cell>
        </row>
        <row r="7381">
          <cell r="A7381" t="str">
            <v>P0033915</v>
          </cell>
          <cell r="B7381" t="str">
            <v>0001</v>
          </cell>
          <cell r="C7381" t="str">
            <v>A312111</v>
          </cell>
          <cell r="D7381" t="str">
            <v>COMPUTER EQUIP - PROCESSING/STORAGE</v>
          </cell>
          <cell r="E7381" t="str">
            <v>200802</v>
          </cell>
          <cell r="F7381" t="str">
            <v>A000000000009073</v>
          </cell>
          <cell r="G7381" t="str">
            <v>P0033915 STORM RESPONSE INFRASTRUCTURE:S</v>
          </cell>
          <cell r="H7381" t="str">
            <v>STORM RESPONSE INFRASTRUCTURE:S</v>
          </cell>
          <cell r="I7381" t="str">
            <v>20080131</v>
          </cell>
          <cell r="J7381">
            <v>0.25</v>
          </cell>
          <cell r="K7381" t="str">
            <v>FCA</v>
          </cell>
          <cell r="L7381">
            <v>31389.65</v>
          </cell>
          <cell r="M7381">
            <v>2</v>
          </cell>
        </row>
        <row r="7382">
          <cell r="A7382" t="str">
            <v>P0033915</v>
          </cell>
          <cell r="B7382" t="str">
            <v>0001</v>
          </cell>
          <cell r="C7382" t="str">
            <v>A311311</v>
          </cell>
          <cell r="D7382" t="str">
            <v>DISTRIBUTION TRANSFORMERS</v>
          </cell>
          <cell r="E7382" t="str">
            <v>200801</v>
          </cell>
          <cell r="F7382" t="str">
            <v>A000000000065333</v>
          </cell>
          <cell r="G7382" t="str">
            <v>P0033915 CS 1-PHASE U/G TRANSF REPLACE (</v>
          </cell>
          <cell r="H7382" t="str">
            <v>CS 1-PHASE